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fileSharing readOnlyRecommended="1" userName="Lai Man" algorithmName="SHA-512" hashValue="NMNBwZaC/EGE4YvcgcYJX2SjcT2bqzWsnLBMlpLeeQ5FEru1ihN5d9+0uS1h87iJ0K3QcxWk2MYDuRPcResmmw==" saltValue="RbQesfeBLVAImOwpXUooqQ==" spinCount="100000"/>
  <workbookPr filterPrivacy="1" codeName="ThisWorkbook"/>
  <xr:revisionPtr revIDLastSave="0" documentId="8_{49F7A04C-AEAE-4DC7-BAA2-2D96CD3415DE}" xr6:coauthVersionLast="47" xr6:coauthVersionMax="47" xr10:uidLastSave="{00000000-0000-0000-0000-000000000000}"/>
  <workbookProtection workbookAlgorithmName="SHA-512" workbookHashValue="5H7+D4j4d+2mMHzp9ORoDYketgi4UrGfEr2duaj8/jKPlt2ogyH0l/b6i1f1KTxCCWlbo2i7zp0j/hQ8TWDE2A==" workbookSaltValue="kwVSPDzRgRaJglBc0LxvnQ==" workbookSpinCount="100000" lockStructure="1"/>
  <bookViews>
    <workbookView xWindow="-120" yWindow="-120" windowWidth="29040" windowHeight="17520" tabRatio="822" firstSheet="7"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PC lists" sheetId="83" state="hidden" r:id="rId20"/>
    <sheet name="Validation" sheetId="88" state="hidden" r:id="rId21"/>
    <sheet name="InpOverride" sheetId="116" r:id="rId22"/>
    <sheet name="Override_Additional info" sheetId="121" r:id="rId23"/>
    <sheet name="InpCompany" sheetId="89" r:id="rId24"/>
    <sheet name="Company_PC_inputs" sheetId="90" r:id="rId25"/>
    <sheet name="Ofwat_PC_Interventions" sheetId="91" r:id="rId26"/>
    <sheet name="Accrued ODI payments" sheetId="114" r:id="rId27"/>
    <sheet name="PCC_Payments" sheetId="126" r:id="rId28"/>
    <sheet name="App1" sheetId="81" r:id="rId29"/>
    <sheet name="App1b" sheetId="82" r:id="rId30"/>
    <sheet name="InpPerformance" sheetId="92" r:id="rId31"/>
    <sheet name="Performance" sheetId="93" r:id="rId32"/>
    <sheet name="Sharing mechanism" sheetId="94" r:id="rId33"/>
    <sheet name="Aggregate calculations" sheetId="95" r:id="rId34"/>
    <sheet name="Model outputs - PC level" sheetId="96" r:id="rId35"/>
    <sheet name="Model outputs - Interventions" sheetId="112" r:id="rId36"/>
    <sheet name="Model outputs - Aggregate level" sheetId="97" r:id="rId37"/>
    <sheet name="Accrued ODI outputs" sheetId="113" r:id="rId38"/>
    <sheet name="F_Outputs (IPD)" sheetId="120" r:id="rId39"/>
    <sheet name="F_Outputs (BYR25)" sheetId="119" r:id="rId40"/>
    <sheet name="PR19 data changes" sheetId="127" r:id="rId41"/>
    <sheet name="App1 change log" sheetId="110" r:id="rId42"/>
    <sheet name="App1b change log" sheetId="111" r:id="rId4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8" hidden="1">'App1'!$A$6:$DE$778</definedName>
    <definedName name="_xlnm._FilterDatabase" localSheetId="41" hidden="1">'App1 change log'!$A$9:$M$509</definedName>
    <definedName name="_xlnm._FilterDatabase" localSheetId="29" hidden="1">App1b!$A$9:$DW$679</definedName>
    <definedName name="_xlnm._FilterDatabase" localSheetId="42" hidden="1">'App1b change log'!$A$9:$M$459</definedName>
    <definedName name="_Order1" hidden="1">255</definedName>
    <definedName name="_Order2" hidden="1">255</definedName>
    <definedName name="Acronyms_DD" localSheetId="28">'App1'!$A$7:$A$683</definedName>
    <definedName name="Acronyms_IIT" localSheetId="28">'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28">'App1'!$L$7:$L$683</definedName>
    <definedName name="BusinessRet_DD" localSheetId="28">'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28">'App1'!$Z$7:$Z$683</definedName>
    <definedName name="Enhanced_Cap_DD" localSheetId="28">'App1'!$CP$7:$CT$683</definedName>
    <definedName name="Enhanced_Collar_DD" localSheetId="28">'App1'!$BQ$7:$BU$683</definedName>
    <definedName name="EnhancedRate_Out_DD" localSheetId="28">'App1'!$DB$7:$DB$683</definedName>
    <definedName name="EnhancedRate_Under_DD" localSheetId="28">'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28" hidden="1">{"bal",#N/A,FALSE,"working papers";"income",#N/A,FALSE,"working papers"}</definedName>
    <definedName name="F" localSheetId="29" hidden="1">{"bal",#N/A,FALSE,"working papers";"income",#N/A,FALSE,"working papers"}</definedName>
    <definedName name="F" localSheetId="39" hidden="1">{"bal",#N/A,FALSE,"working papers";"income",#N/A,FALSE,"working papers"}</definedName>
    <definedName name="F" localSheetId="38" hidden="1">{"bal",#N/A,FALSE,"working papers";"income",#N/A,FALSE,"working papers"}</definedName>
    <definedName name="F" localSheetId="21" hidden="1">{"bal",#N/A,FALSE,"working papers";"income",#N/A,FALSE,"working papers"}</definedName>
    <definedName name="F" localSheetId="35" hidden="1">{"bal",#N/A,FALSE,"working papers";"income",#N/A,FALSE,"working papers"}</definedName>
    <definedName name="F" localSheetId="22" hidden="1">{"bal",#N/A,FALSE,"working papers";"income",#N/A,FALSE,"working papers"}</definedName>
    <definedName name="F" localSheetId="4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28" hidden="1">{"bal",#N/A,FALSE,"working papers";"income",#N/A,FALSE,"working papers"}</definedName>
    <definedName name="fdraf" localSheetId="29" hidden="1">{"bal",#N/A,FALSE,"working papers";"income",#N/A,FALSE,"working papers"}</definedName>
    <definedName name="fdraf" localSheetId="39" hidden="1">{"bal",#N/A,FALSE,"working papers";"income",#N/A,FALSE,"working papers"}</definedName>
    <definedName name="fdraf" localSheetId="38" hidden="1">{"bal",#N/A,FALSE,"working papers";"income",#N/A,FALSE,"working papers"}</definedName>
    <definedName name="fdraf" localSheetId="21" hidden="1">{"bal",#N/A,FALSE,"working papers";"income",#N/A,FALSE,"working papers"}</definedName>
    <definedName name="fdraf" localSheetId="35" hidden="1">{"bal",#N/A,FALSE,"working papers";"income",#N/A,FALSE,"working papers"}</definedName>
    <definedName name="fdraf" localSheetId="22" hidden="1">{"bal",#N/A,FALSE,"working papers";"income",#N/A,FALSE,"working papers"}</definedName>
    <definedName name="fdraf" localSheetId="4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28" hidden="1">{"bal",#N/A,FALSE,"working papers";"income",#N/A,FALSE,"working papers"}</definedName>
    <definedName name="Fdraft" localSheetId="29" hidden="1">{"bal",#N/A,FALSE,"working papers";"income",#N/A,FALSE,"working papers"}</definedName>
    <definedName name="Fdraft" localSheetId="39" hidden="1">{"bal",#N/A,FALSE,"working papers";"income",#N/A,FALSE,"working papers"}</definedName>
    <definedName name="Fdraft" localSheetId="38" hidden="1">{"bal",#N/A,FALSE,"working papers";"income",#N/A,FALSE,"working papers"}</definedName>
    <definedName name="Fdraft" localSheetId="21" hidden="1">{"bal",#N/A,FALSE,"working papers";"income",#N/A,FALSE,"working papers"}</definedName>
    <definedName name="Fdraft" localSheetId="35" hidden="1">{"bal",#N/A,FALSE,"working papers";"income",#N/A,FALSE,"working papers"}</definedName>
    <definedName name="Fdraft" localSheetId="22" hidden="1">{"bal",#N/A,FALSE,"working papers";"income",#N/A,FALSE,"working papers"}</definedName>
    <definedName name="Fdraft" localSheetId="4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28">'App1'!$B$7:$B$683</definedName>
    <definedName name="LineRefs_FD_POSTINT">'App1'!$B$7:$B$683</definedName>
    <definedName name="LongTimeline_DD" localSheetId="28">'App1'!$AG$6:$BK$6</definedName>
    <definedName name="MU_DD_App1" localSheetId="28">'App1'!$W$7:$W$683</definedName>
    <definedName name="ODI_Out_DD_IIT" localSheetId="28">'App1'!$CY$7:$CY$683</definedName>
    <definedName name="ODI_Under_DD_App1" localSheetId="28">'App1'!$CU$7:$CU$683</definedName>
    <definedName name="ODI_Under_DD_IIT" localSheetId="28">'App1'!$CU$7:$CU$683</definedName>
    <definedName name="ODICalc_Check_DD" localSheetId="28">'App1'!$DC$7:$DC$683</definedName>
    <definedName name="ODIOperand_Check_DD" localSheetId="28">'App1'!$DD$7:$DD$683</definedName>
    <definedName name="ODIRate_Out_App1b" localSheetId="29">App1b!$DQ$10:$DQ$678</definedName>
    <definedName name="ODIRate_Under_App1b" localSheetId="29">App1b!$DM$10:$DM$678</definedName>
    <definedName name="ODIType_DD_App1" localSheetId="28">'App1'!$R$7:$R$683</definedName>
    <definedName name="Out_Deadband_DD" localSheetId="28">'App1'!$CF$7:$CJ$683</definedName>
    <definedName name="PCCpayments_FD24">PCC_Payments!$D$8:$K$26</definedName>
    <definedName name="PCData_App1_DD" localSheetId="28">'App1'!$AG$7:$BK$683</definedName>
    <definedName name="PCDescriptions" localSheetId="28">'App1'!$H$7:$H$683</definedName>
    <definedName name="PCDescriptions" localSheetId="29">App1b!$Z$10:$Z$678</definedName>
    <definedName name="PCNames" localSheetId="28">'App1'!$G$7:$G$683</definedName>
    <definedName name="PCNames" localSheetId="29">App1b!$Y$10:$Y$678</definedName>
    <definedName name="PCNames_DD" localSheetId="28">'App1'!$G$7:$G$683</definedName>
    <definedName name="PCNames_FD_POSTINT">'App1'!$G$7:$G$683</definedName>
    <definedName name="PCNames_POSTINT" localSheetId="28">'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58</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33">'Aggregate calculations'!$A$1:$I$133</definedName>
    <definedName name="_xlnm.Print_Area" localSheetId="41">'App1 change log'!$A$1:$M$358</definedName>
    <definedName name="_xlnm.Print_Area" localSheetId="42">'App1b change log'!$A$1:$M$437</definedName>
    <definedName name="_xlnm.Print_Area" localSheetId="24">Company_PC_inputs!$A$1:$BC$76</definedName>
    <definedName name="_xlnm.Print_Area" localSheetId="16">'Cover (ODI model)'!$A$1:$E$75</definedName>
    <definedName name="_xlnm.Print_Area" localSheetId="1">'Cover (tables)'!$B$1:$C$61</definedName>
    <definedName name="_xlnm.Print_Area" localSheetId="23">InpCompany!$A$1:$H$32</definedName>
    <definedName name="_xlnm.Print_Area" localSheetId="30">InpPerformance!$A$1:$BC$76</definedName>
    <definedName name="_xlnm.Print_Area" localSheetId="0">Introduction!$B$1:$D$28</definedName>
    <definedName name="_xlnm.Print_Area" localSheetId="34">'Model outputs - PC level'!$A$1:$BS$28</definedName>
    <definedName name="_xlnm.Print_Area" localSheetId="25">Ofwat_PC_Interventions!$A$1:$BC$76</definedName>
    <definedName name="_xlnm.Print_Area" localSheetId="31">Performance!$A$1:$BS$335</definedName>
    <definedName name="_xlnm.Print_Area" localSheetId="32">'Sharing mechanism'!$A$1:$L$240</definedName>
    <definedName name="_xlnm.Print_Area" localSheetId="18">ToC!$A$1:$WVB$65</definedName>
    <definedName name="_xlnm.Print_Area" localSheetId="20">Validation!$A$1:$N$32</definedName>
    <definedName name="_xlnm.Print_Area" localSheetId="2">'Validation summary'!$B$1:$E$18</definedName>
    <definedName name="ProfileInps">Validation!$P$5:$X$9</definedName>
    <definedName name="ResidentialRet_DD" localSheetId="28">'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28" hidden="1">7</definedName>
    <definedName name="RiskHasSettings" localSheetId="29"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28">'App1'!$CK$7:$CO$683</definedName>
    <definedName name="Standard_Collar_DD" localSheetId="28">'App1'!$BV$7:$BZ$683</definedName>
    <definedName name="Under_Deadband_DD" localSheetId="28">'App1'!$CA$7:$CE$683</definedName>
    <definedName name="UniqueIDs_DD" localSheetId="28">'App1'!$C$7:$C$683</definedName>
    <definedName name="UniqueIDs_DD_POSTINT">'App1'!$C$7:$C$683</definedName>
    <definedName name="UniqueIDs_FD_POSTINT">'App1'!$C$7:$C$683</definedName>
    <definedName name="UniqueIDs_FDPOSTINT_App1b">App1b!$U$10:$U$678</definedName>
    <definedName name="UniqueIDs_POSTINT" localSheetId="28">'App1'!$C$7:$C$683</definedName>
    <definedName name="WastewaterNP_DD" localSheetId="28">'App1'!$K$7:$K$683</definedName>
    <definedName name="WaterNP_DD" localSheetId="28">'App1'!$J$7:$J$683</definedName>
    <definedName name="WaterResources_DD" localSheetId="28">'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28" hidden="1">{"bal",#N/A,FALSE,"working papers";"income",#N/A,FALSE,"working papers"}</definedName>
    <definedName name="wrn.papersdraft" localSheetId="29" hidden="1">{"bal",#N/A,FALSE,"working papers";"income",#N/A,FALSE,"working papers"}</definedName>
    <definedName name="wrn.papersdraft" localSheetId="39" hidden="1">{"bal",#N/A,FALSE,"working papers";"income",#N/A,FALSE,"working papers"}</definedName>
    <definedName name="wrn.papersdraft" localSheetId="38" hidden="1">{"bal",#N/A,FALSE,"working papers";"income",#N/A,FALSE,"working papers"}</definedName>
    <definedName name="wrn.papersdraft" localSheetId="21" hidden="1">{"bal",#N/A,FALSE,"working papers";"income",#N/A,FALSE,"working papers"}</definedName>
    <definedName name="wrn.papersdraft" localSheetId="35" hidden="1">{"bal",#N/A,FALSE,"working papers";"income",#N/A,FALSE,"working papers"}</definedName>
    <definedName name="wrn.papersdraft" localSheetId="22" hidden="1">{"bal",#N/A,FALSE,"working papers";"income",#N/A,FALSE,"working papers"}</definedName>
    <definedName name="wrn.papersdraft" localSheetId="4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28" hidden="1">{"bal",#N/A,FALSE,"working papers";"income",#N/A,FALSE,"working papers"}</definedName>
    <definedName name="wrn.wpapers." localSheetId="29" hidden="1">{"bal",#N/A,FALSE,"working papers";"income",#N/A,FALSE,"working papers"}</definedName>
    <definedName name="wrn.wpapers." localSheetId="39" hidden="1">{"bal",#N/A,FALSE,"working papers";"income",#N/A,FALSE,"working papers"}</definedName>
    <definedName name="wrn.wpapers." localSheetId="38" hidden="1">{"bal",#N/A,FALSE,"working papers";"income",#N/A,FALSE,"working papers"}</definedName>
    <definedName name="wrn.wpapers." localSheetId="21" hidden="1">{"bal",#N/A,FALSE,"working papers";"income",#N/A,FALSE,"working papers"}</definedName>
    <definedName name="wrn.wpapers." localSheetId="0" hidden="1">{"bal",#N/A,FALSE,"working papers";"income",#N/A,FALSE,"working papers"}</definedName>
    <definedName name="wrn.wpapers." localSheetId="35" hidden="1">{"bal",#N/A,FALSE,"working papers";"income",#N/A,FALSE,"working papers"}</definedName>
    <definedName name="wrn.wpapers." localSheetId="22" hidden="1">{"bal",#N/A,FALSE,"working papers";"income",#N/A,FALSE,"working papers"}</definedName>
    <definedName name="wrn.wpapers." localSheetId="40" hidden="1">{"bal",#N/A,FALSE,"working papers";"income",#N/A,FALSE,"working papers"}</definedName>
    <definedName name="wrn.wpapers." hidden="1">{"bal",#N/A,FALSE,"working papers";"income",#N/A,FALSE,"working papers"}</definedName>
    <definedName name="Y1_DD_App1" localSheetId="28">'App1'!$AQ$7:$AQ$683</definedName>
    <definedName name="Y1_SCap_DD" localSheetId="28">'App1'!$CK$7:$CK$683</definedName>
    <definedName name="Y1_SCollar_DD" localSheetId="28">'App1'!$BV$7:$BV$683</definedName>
    <definedName name="Y2_DD_App1" localSheetId="28">'App1'!$AR$7:$AR$683</definedName>
    <definedName name="Y2_Scap_DD" localSheetId="28">'App1'!$CL$7:$CL$683</definedName>
    <definedName name="Y2_SCollar_DD" localSheetId="28">'App1'!$BW$7:$BW$683</definedName>
    <definedName name="Y3_DD_App1" localSheetId="28">'App1'!$AS$7:$AS$683</definedName>
    <definedName name="Y3_Scap_DD" localSheetId="28">'App1'!$CM$7:$CM$683</definedName>
    <definedName name="Y3_SCollar_DD" localSheetId="28">'App1'!$BX$7:$BX$683</definedName>
    <definedName name="Y4_DD_App1" localSheetId="28">'App1'!$AT$7:$AT$683</definedName>
    <definedName name="Y4_SCap_DD" localSheetId="28">'App1'!$CN$7:$CN$683</definedName>
    <definedName name="Y4_Scollar_DD" localSheetId="28">'App1'!$BY$7:$BY$683</definedName>
    <definedName name="Y5_DD_App1" localSheetId="28">'App1'!$AU$7:$AU$683</definedName>
    <definedName name="Y5_SCap_DD" localSheetId="28">'App1'!$CO$7:$CO$683</definedName>
    <definedName name="Y5_SCollar_DD" localSheetId="28">'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48</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28" hidden="1">'App1'!$D$6:$DE$370</definedName>
    <definedName name="Z_3751A3F7_A765_4A4D_A6F4_92205CA8297F_.wvu.FilterData" localSheetId="29"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688" i="81" l="1"/>
  <c r="E28" i="31" l="1"/>
  <c r="G18" i="31"/>
  <c r="Y30" i="114" l="1"/>
  <c r="X30" i="114"/>
  <c r="W30" i="114"/>
  <c r="Y29" i="114"/>
  <c r="X29" i="114"/>
  <c r="W29" i="114"/>
  <c r="Y28" i="114"/>
  <c r="X28" i="114"/>
  <c r="W28" i="114"/>
  <c r="Y27" i="114"/>
  <c r="X27" i="114"/>
  <c r="W27" i="114"/>
  <c r="Y26" i="114"/>
  <c r="X26" i="114"/>
  <c r="W26" i="114"/>
  <c r="Y25" i="114"/>
  <c r="X25" i="114"/>
  <c r="W25" i="114"/>
  <c r="Y24" i="114"/>
  <c r="X24" i="114"/>
  <c r="W24" i="114"/>
  <c r="Y23" i="114"/>
  <c r="X23" i="114"/>
  <c r="W23" i="114"/>
  <c r="Y22" i="114"/>
  <c r="X22" i="114"/>
  <c r="W22" i="114"/>
  <c r="Y21" i="114"/>
  <c r="X21" i="114"/>
  <c r="W21" i="114"/>
  <c r="Y20" i="114"/>
  <c r="X20" i="114"/>
  <c r="W20" i="114"/>
  <c r="Y19" i="114"/>
  <c r="X19" i="114"/>
  <c r="W19" i="114"/>
  <c r="Y18" i="114"/>
  <c r="X18" i="114"/>
  <c r="W18" i="114"/>
  <c r="Y17" i="114"/>
  <c r="X17" i="114"/>
  <c r="W17" i="114"/>
  <c r="Y16" i="114"/>
  <c r="X16" i="114"/>
  <c r="W16" i="114"/>
  <c r="Y15" i="114"/>
  <c r="X15" i="114"/>
  <c r="W15" i="114"/>
  <c r="Y14" i="114"/>
  <c r="X14" i="114"/>
  <c r="W14" i="114"/>
  <c r="A1" i="126"/>
  <c r="S115" i="121"/>
  <c r="R115" i="121"/>
  <c r="Q115" i="121"/>
  <c r="P115" i="121"/>
  <c r="O115" i="121"/>
  <c r="O123" i="121" s="1"/>
  <c r="N115" i="121"/>
  <c r="N123" i="121" s="1"/>
  <c r="M115" i="121"/>
  <c r="C99" i="121"/>
  <c r="I101" i="121"/>
  <c r="Q121" i="121" s="1"/>
  <c r="Q116" i="121" l="1"/>
  <c r="T121" i="121"/>
  <c r="M123" i="121"/>
  <c r="P121" i="121"/>
  <c r="R116" i="121"/>
  <c r="S116" i="121"/>
  <c r="P116" i="121"/>
  <c r="T116" i="121"/>
  <c r="S52" i="121" l="1"/>
  <c r="R52" i="121"/>
  <c r="Q52" i="121"/>
  <c r="P52" i="121"/>
  <c r="O52" i="121"/>
  <c r="N52" i="121"/>
  <c r="M52" i="121"/>
  <c r="M18" i="31"/>
  <c r="AM19" i="31"/>
  <c r="AN18" i="31"/>
  <c r="AD18" i="31"/>
  <c r="AC19" i="31"/>
  <c r="AC18" i="31"/>
  <c r="R53" i="121" l="1"/>
  <c r="J26" i="126"/>
  <c r="I26" i="126"/>
  <c r="H26" i="126"/>
  <c r="G26" i="126"/>
  <c r="F26" i="126"/>
  <c r="K25" i="126"/>
  <c r="K24" i="126"/>
  <c r="K23" i="126"/>
  <c r="K22" i="126"/>
  <c r="K21" i="126"/>
  <c r="K20" i="126"/>
  <c r="K19" i="126"/>
  <c r="K18" i="126"/>
  <c r="K17" i="126"/>
  <c r="K16" i="126"/>
  <c r="K15" i="126"/>
  <c r="K14" i="126"/>
  <c r="K13" i="126"/>
  <c r="K12" i="126"/>
  <c r="K11" i="126"/>
  <c r="K10" i="126"/>
  <c r="K9" i="126"/>
  <c r="K8" i="126"/>
  <c r="K26" i="126" l="1"/>
  <c r="V30" i="114" l="1"/>
  <c r="V29" i="114"/>
  <c r="V28" i="114"/>
  <c r="V27" i="114"/>
  <c r="V26" i="114"/>
  <c r="V25" i="114"/>
  <c r="V24" i="114"/>
  <c r="V23" i="114"/>
  <c r="V22" i="114"/>
  <c r="V21" i="114"/>
  <c r="V20" i="114"/>
  <c r="V19" i="114"/>
  <c r="V18" i="114"/>
  <c r="R32" i="114"/>
  <c r="Q32" i="114"/>
  <c r="P32" i="114"/>
  <c r="O32" i="114"/>
  <c r="I32" i="114"/>
  <c r="H32" i="114"/>
  <c r="G32" i="114"/>
  <c r="F32" i="114"/>
  <c r="U15" i="114"/>
  <c r="V15" i="114"/>
  <c r="U16" i="114"/>
  <c r="V16" i="114"/>
  <c r="U17" i="114"/>
  <c r="V17" i="114"/>
  <c r="U18" i="114"/>
  <c r="U19" i="114"/>
  <c r="U20" i="114"/>
  <c r="U21" i="114"/>
  <c r="U22" i="114"/>
  <c r="U23" i="114"/>
  <c r="U24" i="114"/>
  <c r="U25" i="114"/>
  <c r="U26" i="114"/>
  <c r="U27" i="114"/>
  <c r="U28" i="114"/>
  <c r="U29" i="114"/>
  <c r="U30" i="114"/>
  <c r="E9" i="34" l="1"/>
  <c r="AJ9" i="34" s="1"/>
  <c r="AH29" i="34"/>
  <c r="Q29" i="34" s="1"/>
  <c r="AQ23" i="34"/>
  <c r="AP23" i="34"/>
  <c r="AO23" i="34"/>
  <c r="AM23" i="34"/>
  <c r="AK23" i="34"/>
  <c r="AI23" i="34"/>
  <c r="AH23" i="34"/>
  <c r="AM15" i="34"/>
  <c r="AL15" i="34"/>
  <c r="AK15" i="34"/>
  <c r="AJ15" i="34"/>
  <c r="AI15" i="34"/>
  <c r="AH15" i="34"/>
  <c r="AB15" i="34"/>
  <c r="AA15" i="34"/>
  <c r="Z15" i="34"/>
  <c r="Y15" i="34"/>
  <c r="X15" i="34"/>
  <c r="W15" i="34"/>
  <c r="AI9" i="34"/>
  <c r="AH9" i="34"/>
  <c r="X9" i="34"/>
  <c r="W9" i="34"/>
  <c r="AD13" i="32"/>
  <c r="AC13" i="32"/>
  <c r="AD12" i="32"/>
  <c r="AC12" i="32"/>
  <c r="AC11" i="32"/>
  <c r="AD10" i="32"/>
  <c r="AD9" i="32"/>
  <c r="G19" i="102"/>
  <c r="M18" i="102"/>
  <c r="G18" i="102"/>
  <c r="G12" i="102"/>
  <c r="L19" i="102" s="1"/>
  <c r="T115" i="121" s="1"/>
  <c r="M18" i="100"/>
  <c r="G19" i="100"/>
  <c r="G18" i="100"/>
  <c r="G12" i="100"/>
  <c r="Q9" i="34" l="1"/>
  <c r="M13" i="32"/>
  <c r="M19" i="102"/>
  <c r="N19" i="102" s="1"/>
  <c r="P15" i="34"/>
  <c r="Q15" i="34"/>
  <c r="P9" i="34"/>
  <c r="M12" i="32"/>
  <c r="N18" i="100"/>
  <c r="N18" i="102"/>
  <c r="J46" i="31" l="1"/>
  <c r="F12" i="30" s="1"/>
  <c r="H46" i="31"/>
  <c r="F11" i="30" s="1"/>
  <c r="E46" i="31"/>
  <c r="F10" i="30" s="1"/>
  <c r="E40" i="31"/>
  <c r="F16" i="26" s="1"/>
  <c r="E34" i="31"/>
  <c r="H34" i="31" s="1"/>
  <c r="E31" i="31"/>
  <c r="V31" i="31" s="1"/>
  <c r="H28" i="31"/>
  <c r="H25" i="31"/>
  <c r="F10" i="26" s="1"/>
  <c r="AL46" i="31"/>
  <c r="AJ46" i="31"/>
  <c r="AI46" i="31"/>
  <c r="AG46" i="31"/>
  <c r="AF46" i="31"/>
  <c r="AB46" i="31"/>
  <c r="Z46" i="31"/>
  <c r="Y46" i="31"/>
  <c r="W46" i="31"/>
  <c r="V46" i="31"/>
  <c r="AG40" i="31"/>
  <c r="AF40" i="31"/>
  <c r="W40" i="31"/>
  <c r="V40" i="31"/>
  <c r="AH34" i="31"/>
  <c r="AG34" i="31"/>
  <c r="X34" i="31"/>
  <c r="W34" i="31"/>
  <c r="AH31" i="31"/>
  <c r="AG31" i="31"/>
  <c r="X31" i="31"/>
  <c r="W31" i="31"/>
  <c r="AH28" i="31"/>
  <c r="AG28" i="31"/>
  <c r="X28" i="31"/>
  <c r="W28" i="31"/>
  <c r="AH25" i="31"/>
  <c r="AG25" i="31"/>
  <c r="AF25" i="31"/>
  <c r="X25" i="31"/>
  <c r="W25" i="31"/>
  <c r="V25" i="31"/>
  <c r="AL19" i="31"/>
  <c r="AK19" i="31"/>
  <c r="AJ19" i="31"/>
  <c r="AH19" i="31"/>
  <c r="AG19" i="31"/>
  <c r="AF19" i="31"/>
  <c r="AB19" i="31"/>
  <c r="AA19" i="31"/>
  <c r="Z19" i="31"/>
  <c r="X19" i="31"/>
  <c r="W19" i="31"/>
  <c r="V19" i="31"/>
  <c r="AM18" i="31"/>
  <c r="AL18" i="31"/>
  <c r="AK18" i="31"/>
  <c r="AJ18" i="31"/>
  <c r="AH18" i="31"/>
  <c r="AG18" i="31"/>
  <c r="AF18" i="31"/>
  <c r="AB18" i="31"/>
  <c r="AA18" i="31"/>
  <c r="Z18" i="31"/>
  <c r="X18" i="31"/>
  <c r="W18" i="31"/>
  <c r="V18" i="31"/>
  <c r="AG12" i="31"/>
  <c r="AF12" i="31"/>
  <c r="W12" i="31"/>
  <c r="V12" i="31"/>
  <c r="AF11" i="31"/>
  <c r="S11" i="31" s="1"/>
  <c r="V11" i="31"/>
  <c r="R11" i="31" s="1"/>
  <c r="AG10" i="31"/>
  <c r="W10" i="31"/>
  <c r="R10" i="31" s="1"/>
  <c r="AG9" i="31"/>
  <c r="W9" i="31"/>
  <c r="R9" i="31" s="1"/>
  <c r="G12" i="31"/>
  <c r="F11" i="31"/>
  <c r="G11" i="31" s="1"/>
  <c r="F15" i="26" s="1"/>
  <c r="E10" i="31"/>
  <c r="G10" i="31" s="1"/>
  <c r="E9" i="31"/>
  <c r="G9" i="31" s="1"/>
  <c r="P13" i="28"/>
  <c r="I13" i="28" s="1"/>
  <c r="V11" i="28"/>
  <c r="J11" i="28" s="1"/>
  <c r="P11" i="28"/>
  <c r="I11" i="28" s="1"/>
  <c r="V10" i="28"/>
  <c r="J10" i="28" s="1"/>
  <c r="P10" i="28"/>
  <c r="I10" i="28" s="1"/>
  <c r="P9" i="28"/>
  <c r="I9" i="28" s="1"/>
  <c r="V7" i="28"/>
  <c r="J7" i="28" s="1"/>
  <c r="P7" i="28"/>
  <c r="I7" i="28" s="1"/>
  <c r="V6" i="28"/>
  <c r="P6" i="28"/>
  <c r="X63" i="29"/>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X14" i="29"/>
  <c r="J14" i="29" s="1"/>
  <c r="O14" i="29"/>
  <c r="I14" i="29" s="1"/>
  <c r="Q10" i="29"/>
  <c r="I10" i="29" s="1"/>
  <c r="Q9" i="29"/>
  <c r="I9" i="29" s="1"/>
  <c r="W6" i="29"/>
  <c r="Q6" i="29"/>
  <c r="D65" i="29"/>
  <c r="E66" i="29" s="1"/>
  <c r="D7" i="29" s="1"/>
  <c r="D8" i="29" s="1"/>
  <c r="J9" i="28"/>
  <c r="D12" i="28"/>
  <c r="D8" i="28"/>
  <c r="I6" i="29" l="1"/>
  <c r="C11" i="108"/>
  <c r="J6" i="29"/>
  <c r="D11" i="108"/>
  <c r="I6" i="28"/>
  <c r="C10" i="108"/>
  <c r="J6" i="28"/>
  <c r="D10" i="108"/>
  <c r="R46" i="31"/>
  <c r="R25" i="31"/>
  <c r="S46" i="31"/>
  <c r="S25" i="31"/>
  <c r="S40" i="31"/>
  <c r="V28" i="31"/>
  <c r="R40" i="31"/>
  <c r="S12" i="31"/>
  <c r="R31" i="31"/>
  <c r="R12" i="31"/>
  <c r="AF28" i="31"/>
  <c r="S28" i="31" s="1"/>
  <c r="AF9" i="31"/>
  <c r="S9" i="31" s="1"/>
  <c r="AF10" i="31"/>
  <c r="S10" i="31" s="1"/>
  <c r="AF31" i="31"/>
  <c r="S31" i="31" s="1"/>
  <c r="L19" i="100"/>
  <c r="V34" i="31"/>
  <c r="R34" i="31" s="1"/>
  <c r="AF34" i="31"/>
  <c r="S34" i="31" s="1"/>
  <c r="H31" i="31"/>
  <c r="C13" i="108" l="1"/>
  <c r="R28" i="31"/>
  <c r="D13" i="108"/>
  <c r="M19" i="100"/>
  <c r="N19" i="100" s="1"/>
  <c r="AS34" i="31"/>
  <c r="AR34" i="31"/>
  <c r="AQ34" i="31"/>
  <c r="AS31" i="31"/>
  <c r="AR31" i="31"/>
  <c r="AQ31" i="31"/>
  <c r="AS28" i="31"/>
  <c r="AR28" i="31"/>
  <c r="AQ28" i="31"/>
  <c r="B2" i="116"/>
  <c r="O60" i="121"/>
  <c r="N60" i="121"/>
  <c r="G2" i="120"/>
  <c r="S53" i="121" l="1"/>
  <c r="Q53" i="121"/>
  <c r="T53" i="121"/>
  <c r="M60" i="121"/>
  <c r="P53" i="121"/>
  <c r="G118" i="120"/>
  <c r="G117" i="120"/>
  <c r="G2" i="119" l="1"/>
  <c r="G118" i="119"/>
  <c r="G117" i="119"/>
  <c r="T27" i="92"/>
  <c r="I2" i="116" l="1"/>
  <c r="B6" i="116"/>
  <c r="B7" i="116" s="1"/>
  <c r="B8" i="116" s="1"/>
  <c r="B9" i="116" s="1"/>
  <c r="B10" i="116" s="1"/>
  <c r="B11" i="116" s="1"/>
  <c r="B12" i="116" s="1"/>
  <c r="B13" i="116" s="1"/>
  <c r="B14" i="116" s="1"/>
  <c r="B15" i="116" s="1"/>
  <c r="B16" i="116" s="1"/>
  <c r="B17" i="116" s="1"/>
  <c r="B18" i="116" s="1"/>
  <c r="B19" i="116" s="1"/>
  <c r="B20" i="116" s="1"/>
  <c r="B21" i="116" s="1"/>
  <c r="B22" i="116" s="1"/>
  <c r="B23" i="116" s="1"/>
  <c r="B24" i="116" s="1"/>
  <c r="B25" i="116" s="1"/>
  <c r="B26" i="116" s="1"/>
  <c r="B27" i="116" s="1"/>
  <c r="B28" i="116" s="1"/>
  <c r="B29" i="116" s="1"/>
  <c r="B30" i="116" s="1"/>
  <c r="B31" i="116" s="1"/>
  <c r="B32" i="116" s="1"/>
  <c r="B33" i="116" s="1"/>
  <c r="B34" i="116" s="1"/>
  <c r="B35" i="116" s="1"/>
  <c r="B36" i="116" s="1"/>
  <c r="B37" i="116" s="1"/>
  <c r="B38" i="116" s="1"/>
  <c r="B39" i="116" s="1"/>
  <c r="B40" i="116" s="1"/>
  <c r="B41" i="116" s="1"/>
  <c r="B42" i="116" s="1"/>
  <c r="B43" i="116" s="1"/>
  <c r="B44" i="116" s="1"/>
  <c r="B45" i="116" s="1"/>
  <c r="B46" i="116" s="1"/>
  <c r="B47" i="116" s="1"/>
  <c r="B48" i="116" s="1"/>
  <c r="B49" i="116" s="1"/>
  <c r="B50" i="116" s="1"/>
  <c r="B51" i="116" s="1"/>
  <c r="B52" i="116" s="1"/>
  <c r="B53" i="116" s="1"/>
  <c r="B54" i="116" s="1"/>
  <c r="E185" i="93"/>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Q7" i="90" l="1"/>
  <c r="P7" i="90"/>
  <c r="K7" i="90"/>
  <c r="Q687" i="81"/>
  <c r="Q686" i="81"/>
  <c r="Q685" i="81"/>
  <c r="A15" i="97" l="1"/>
  <c r="A3" i="97"/>
  <c r="X32" i="114" l="1"/>
  <c r="W32"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F442" i="114"/>
  <c r="I420" i="114"/>
  <c r="H420" i="114"/>
  <c r="G420" i="114"/>
  <c r="F420" i="114"/>
  <c r="I419" i="114"/>
  <c r="H419" i="114"/>
  <c r="G419" i="114"/>
  <c r="F419" i="114"/>
  <c r="I397" i="114"/>
  <c r="H397" i="114"/>
  <c r="G397" i="114"/>
  <c r="F397" i="114"/>
  <c r="I396" i="114"/>
  <c r="H396" i="114"/>
  <c r="G396" i="114"/>
  <c r="F396" i="114"/>
  <c r="I374" i="114"/>
  <c r="H374" i="114"/>
  <c r="G374" i="114"/>
  <c r="F374" i="114"/>
  <c r="I373" i="114"/>
  <c r="H373" i="114"/>
  <c r="G373" i="114"/>
  <c r="F373" i="114"/>
  <c r="I351" i="114"/>
  <c r="H351" i="114"/>
  <c r="G351" i="114"/>
  <c r="F351" i="114"/>
  <c r="I350" i="114"/>
  <c r="H350" i="114"/>
  <c r="G350" i="114"/>
  <c r="F350" i="114"/>
  <c r="I328" i="114"/>
  <c r="H328" i="114"/>
  <c r="G328" i="114"/>
  <c r="F328" i="114"/>
  <c r="I327" i="114"/>
  <c r="H327" i="114"/>
  <c r="G327" i="114"/>
  <c r="F327" i="114"/>
  <c r="I305" i="114"/>
  <c r="H305" i="114"/>
  <c r="G305" i="114"/>
  <c r="F305" i="114"/>
  <c r="I304" i="114"/>
  <c r="H304" i="114"/>
  <c r="G304" i="114"/>
  <c r="F304" i="114"/>
  <c r="I282" i="114"/>
  <c r="H282" i="114"/>
  <c r="G282" i="114"/>
  <c r="F282" i="114"/>
  <c r="I281" i="114"/>
  <c r="H281" i="114"/>
  <c r="G281" i="114"/>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I190" i="114"/>
  <c r="H190" i="114"/>
  <c r="G190" i="114"/>
  <c r="F190" i="114"/>
  <c r="I189" i="114"/>
  <c r="H189" i="114"/>
  <c r="G189" i="114"/>
  <c r="F189" i="114"/>
  <c r="I167" i="114"/>
  <c r="H167" i="114"/>
  <c r="G167" i="114"/>
  <c r="F167" i="114"/>
  <c r="I166" i="114"/>
  <c r="H166" i="114"/>
  <c r="G166" i="114"/>
  <c r="F166" i="114"/>
  <c r="I144" i="114"/>
  <c r="H144" i="114"/>
  <c r="G144" i="114"/>
  <c r="F144" i="114"/>
  <c r="I143" i="114"/>
  <c r="H143" i="114"/>
  <c r="G143" i="114"/>
  <c r="F143" i="114"/>
  <c r="I121" i="114"/>
  <c r="H121" i="114"/>
  <c r="G121" i="114"/>
  <c r="F121" i="114"/>
  <c r="I120" i="114"/>
  <c r="H120" i="114"/>
  <c r="G120" i="114"/>
  <c r="F120" i="114"/>
  <c r="I98" i="114"/>
  <c r="H98" i="114"/>
  <c r="G98" i="114"/>
  <c r="F98" i="114"/>
  <c r="I97" i="114"/>
  <c r="H97" i="114"/>
  <c r="G97" i="114"/>
  <c r="F97" i="114"/>
  <c r="H75" i="114"/>
  <c r="G75" i="114"/>
  <c r="F75" i="114"/>
  <c r="H74" i="114"/>
  <c r="G74" i="114"/>
  <c r="F74" i="114"/>
  <c r="G122" i="114" l="1"/>
  <c r="G145" i="114"/>
  <c r="G146" i="114" s="1"/>
  <c r="G168" i="114"/>
  <c r="G237" i="114"/>
  <c r="G283" i="114"/>
  <c r="G306" i="114"/>
  <c r="G375" i="114"/>
  <c r="G398" i="114"/>
  <c r="G399" i="114" s="1"/>
  <c r="G444" i="114"/>
  <c r="F99" i="114"/>
  <c r="F191" i="114"/>
  <c r="F214" i="114"/>
  <c r="F283" i="114"/>
  <c r="F306" i="114"/>
  <c r="F329" i="114"/>
  <c r="F375" i="114"/>
  <c r="F421" i="114"/>
  <c r="F444" i="114"/>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D18" i="102"/>
  <c r="AC18" i="102"/>
  <c r="AB18" i="102"/>
  <c r="AD18" i="100"/>
  <c r="AC18" i="100"/>
  <c r="G19" i="31" l="1"/>
  <c r="AB19" i="100" l="1"/>
  <c r="L19" i="31"/>
  <c r="AL19" i="100"/>
  <c r="N18" i="31"/>
  <c r="M19" i="31" l="1"/>
  <c r="T52" i="121"/>
  <c r="AM19" i="100"/>
  <c r="AC19" i="100"/>
  <c r="AM19" i="102"/>
  <c r="AC19" i="102"/>
  <c r="AL19" i="102"/>
  <c r="AB19" i="102"/>
  <c r="G40" i="30"/>
  <c r="G40" i="26"/>
  <c r="G445" i="114" l="1"/>
  <c r="F445" i="114"/>
  <c r="G422" i="114"/>
  <c r="F422" i="114"/>
  <c r="G376" i="114"/>
  <c r="F376" i="114"/>
  <c r="G353" i="114"/>
  <c r="F353" i="114"/>
  <c r="G330" i="114"/>
  <c r="F330" i="114"/>
  <c r="G307" i="114"/>
  <c r="F307" i="114"/>
  <c r="G284" i="114"/>
  <c r="F284" i="114"/>
  <c r="F261" i="114"/>
  <c r="G238" i="114"/>
  <c r="G215" i="114"/>
  <c r="G169" i="114"/>
  <c r="F169" i="114"/>
  <c r="F146" i="114"/>
  <c r="G123" i="114"/>
  <c r="F123" i="114"/>
  <c r="G77" i="114"/>
  <c r="V14" i="114"/>
  <c r="U14" i="114"/>
  <c r="F77" i="114" l="1"/>
  <c r="V32" i="114"/>
  <c r="F100" i="114"/>
  <c r="F399" i="114"/>
  <c r="F192" i="114"/>
  <c r="F238" i="114"/>
  <c r="G192" i="114"/>
  <c r="F215" i="114"/>
  <c r="G261"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G100" i="114" l="1"/>
  <c r="B41" i="34"/>
  <c r="B46" i="33"/>
  <c r="B25" i="32"/>
  <c r="B49" i="102"/>
  <c r="B49" i="100"/>
  <c r="B58" i="31"/>
  <c r="B52" i="30"/>
  <c r="B78" i="29"/>
  <c r="B25" i="28"/>
  <c r="B42" i="27"/>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N19" i="31" l="1"/>
  <c r="A428" i="110"/>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A19" i="102"/>
  <c r="AA18" i="102"/>
  <c r="AA19" i="100"/>
  <c r="AB18" i="100"/>
  <c r="AA18" i="100"/>
  <c r="L186" i="94" l="1"/>
  <c r="L185" i="94"/>
  <c r="L184" i="94"/>
  <c r="L183" i="94"/>
  <c r="Z19" i="102" l="1"/>
  <c r="Z18" i="102"/>
  <c r="Z19" i="100"/>
  <c r="Z18" i="100"/>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46" i="31"/>
  <c r="AQ40"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A1" i="112" l="1"/>
  <c r="E105" i="94" l="1"/>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4" i="81"/>
  <c r="Q683" i="81"/>
  <c r="Q682" i="81"/>
  <c r="BS3" i="96" l="1"/>
  <c r="BR3" i="96"/>
  <c r="BQ3" i="96"/>
  <c r="BP3" i="96"/>
  <c r="BO3" i="96"/>
  <c r="BN3" i="96"/>
  <c r="BM3" i="96"/>
  <c r="BL3" i="96"/>
  <c r="BK3" i="96"/>
  <c r="BJ3" i="96"/>
  <c r="BI3" i="96"/>
  <c r="BH3" i="96"/>
  <c r="BG3" i="96"/>
  <c r="BF3" i="96"/>
  <c r="BE3" i="96"/>
  <c r="BD3" i="96"/>
  <c r="A1" i="95" l="1"/>
  <c r="F3" i="108"/>
  <c r="I23" i="34" l="1"/>
  <c r="AN23" i="34" s="1"/>
  <c r="E23" i="34"/>
  <c r="AJ23" i="34" s="1"/>
  <c r="G23" i="34"/>
  <c r="AL23" i="34" s="1"/>
  <c r="W23" i="34"/>
  <c r="H13" i="32"/>
  <c r="F11" i="27" s="1"/>
  <c r="AN7" i="90" s="1"/>
  <c r="H12" i="32"/>
  <c r="F10" i="27" s="1"/>
  <c r="AM7" i="90" s="1"/>
  <c r="W29" i="34"/>
  <c r="P29" i="34" s="1"/>
  <c r="AD23" i="34"/>
  <c r="AB23" i="34"/>
  <c r="Z23" i="34"/>
  <c r="X23" i="34"/>
  <c r="G11" i="32"/>
  <c r="AD11" i="32" s="1"/>
  <c r="M11" i="32" s="1"/>
  <c r="AF23" i="34"/>
  <c r="AE23" i="34"/>
  <c r="G30" i="27"/>
  <c r="G41" i="26"/>
  <c r="A1" i="88"/>
  <c r="A1" i="97"/>
  <c r="A1" i="96"/>
  <c r="A1" i="94"/>
  <c r="A1" i="93"/>
  <c r="A1" i="92"/>
  <c r="A1" i="91"/>
  <c r="A1" i="90"/>
  <c r="A1" i="89"/>
  <c r="A1" i="87"/>
  <c r="A1" i="86"/>
  <c r="A1" i="85"/>
  <c r="D18" i="108" l="1"/>
  <c r="C18" i="108"/>
  <c r="H11" i="32"/>
  <c r="F9" i="27" s="1"/>
  <c r="AL7" i="90" s="1"/>
  <c r="Q23" i="34"/>
  <c r="P23" i="34"/>
  <c r="AO7" i="90"/>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H19" i="100" l="1"/>
  <c r="AG19" i="100"/>
  <c r="AF19" i="100"/>
  <c r="AH18" i="100"/>
  <c r="AG18" i="100"/>
  <c r="AF18" i="100"/>
  <c r="AG12" i="100"/>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C36" i="121" l="1"/>
  <c r="H1" i="112"/>
  <c r="AC1" i="113"/>
  <c r="F6" i="89"/>
  <c r="I38" i="121" s="1"/>
  <c r="AG1" i="88"/>
  <c r="F97" i="94"/>
  <c r="C1" i="102"/>
  <c r="C1" i="100"/>
  <c r="R1" i="26"/>
  <c r="D14" i="26" s="1"/>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P58" i="121" l="1"/>
  <c r="R54" i="121"/>
  <c r="F14" i="26"/>
  <c r="F13" i="26"/>
  <c r="F12" i="26"/>
  <c r="F11" i="26"/>
  <c r="F98" i="94"/>
  <c r="F100" i="94" s="1"/>
  <c r="F158" i="94" s="1"/>
  <c r="L8" i="90"/>
  <c r="N8" i="90"/>
  <c r="M8" i="90"/>
  <c r="O8" i="90"/>
  <c r="B12" i="26"/>
  <c r="AH12" i="26" s="1"/>
  <c r="C15" i="27"/>
  <c r="AI15" i="27" s="1"/>
  <c r="Q117" i="121" l="1"/>
  <c r="Q145" i="121" s="1"/>
  <c r="P117" i="121"/>
  <c r="R117" i="121"/>
  <c r="R145" i="121" s="1"/>
  <c r="S117" i="121"/>
  <c r="S145" i="121" s="1"/>
  <c r="R82" i="121"/>
  <c r="S54" i="121"/>
  <c r="S82" i="121" s="1"/>
  <c r="Q54" i="121"/>
  <c r="Q82" i="121" s="1"/>
  <c r="P54" i="121"/>
  <c r="T123" i="121"/>
  <c r="P123" i="121"/>
  <c r="P60" i="121"/>
  <c r="Q58" i="121"/>
  <c r="T58" i="121"/>
  <c r="T60" i="121" s="1"/>
  <c r="E15" i="27"/>
  <c r="AK15" i="27" s="1"/>
  <c r="D15" i="27"/>
  <c r="AJ15" i="27" s="1"/>
  <c r="B15" i="27"/>
  <c r="AH15" i="27" s="1"/>
  <c r="R12" i="100"/>
  <c r="AF12" i="100"/>
  <c r="D14" i="108" s="1"/>
  <c r="S18" i="31"/>
  <c r="R18" i="31"/>
  <c r="L144" i="121" l="1"/>
  <c r="P145" i="121"/>
  <c r="P124" i="121"/>
  <c r="P125" i="121" s="1"/>
  <c r="R121" i="121"/>
  <c r="Q123" i="121"/>
  <c r="Q124" i="121" s="1"/>
  <c r="Q125" i="121" s="1"/>
  <c r="L81" i="121"/>
  <c r="P82" i="121"/>
  <c r="P61" i="121"/>
  <c r="P62" i="121" s="1"/>
  <c r="Q60" i="121"/>
  <c r="R58" i="121"/>
  <c r="R12" i="102"/>
  <c r="S12" i="100"/>
  <c r="S12" i="102"/>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S121" i="121" l="1"/>
  <c r="S123" i="121" s="1"/>
  <c r="R123" i="121"/>
  <c r="R124" i="121" s="1"/>
  <c r="R125" i="121" s="1"/>
  <c r="S58" i="121"/>
  <c r="S60" i="121" s="1"/>
  <c r="R60" i="121"/>
  <c r="R61" i="121" s="1"/>
  <c r="R62" i="121" s="1"/>
  <c r="Q61" i="121"/>
  <c r="Q62" i="121" s="1"/>
  <c r="O110" i="93"/>
  <c r="O153" i="93" s="1"/>
  <c r="O75" i="93"/>
  <c r="M110" i="93"/>
  <c r="M153" i="93" s="1"/>
  <c r="M75" i="93"/>
  <c r="O39" i="93"/>
  <c r="O16" i="93"/>
  <c r="M92" i="93"/>
  <c r="M16" i="93"/>
  <c r="M113" i="93"/>
  <c r="M13" i="96"/>
  <c r="O113" i="93"/>
  <c r="M3" i="96"/>
  <c r="M3" i="93"/>
  <c r="M55" i="93"/>
  <c r="M90" i="93"/>
  <c r="M163" i="93"/>
  <c r="O55" i="93"/>
  <c r="O90" i="93"/>
  <c r="O163" i="93"/>
  <c r="M124" i="93"/>
  <c r="M140" i="93"/>
  <c r="M154" i="93" s="1"/>
  <c r="M173" i="93" s="1"/>
  <c r="O3" i="93"/>
  <c r="O124" i="93"/>
  <c r="O140" i="93"/>
  <c r="O154" i="93" s="1"/>
  <c r="O173" i="93" s="1"/>
  <c r="M37" i="93"/>
  <c r="O37" i="93"/>
  <c r="M12" i="96"/>
  <c r="O57" i="93"/>
  <c r="O105" i="93"/>
  <c r="O126" i="93"/>
  <c r="O92" i="93"/>
  <c r="M57" i="93"/>
  <c r="M105" i="93"/>
  <c r="M126" i="93"/>
  <c r="M39" i="93"/>
  <c r="O143" i="93"/>
  <c r="O158" i="93" s="1"/>
  <c r="O178" i="93" s="1"/>
  <c r="O85" i="93"/>
  <c r="M143" i="93"/>
  <c r="M158" i="93" s="1"/>
  <c r="M178" i="93" s="1"/>
  <c r="M85" i="93"/>
  <c r="T124" i="121" l="1"/>
  <c r="T125" i="121" s="1"/>
  <c r="S124" i="121"/>
  <c r="S125" i="121" s="1"/>
  <c r="T61" i="121"/>
  <c r="T62" i="121" s="1"/>
  <c r="S61" i="121"/>
  <c r="S62" i="121" s="1"/>
  <c r="O172" i="93"/>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BG124" i="93" l="1"/>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L7" i="90" l="1"/>
  <c r="AB10" i="26"/>
  <c r="AB11" i="30"/>
  <c r="L11" i="30" s="1"/>
  <c r="AB12" i="30"/>
  <c r="L12" i="30" s="1"/>
  <c r="AB16" i="26"/>
  <c r="N7" i="90"/>
  <c r="AB15" i="26" l="1"/>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L14" i="96"/>
  <c r="K14" i="96"/>
  <c r="J14" i="96"/>
  <c r="D12" i="108" l="1"/>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T6" i="88"/>
  <c r="T7" i="88" s="1"/>
  <c r="T8" i="88" s="1"/>
  <c r="T9" i="88" s="1"/>
  <c r="S6" i="88"/>
  <c r="R6" i="88"/>
  <c r="R7" i="88" s="1"/>
  <c r="R8" i="88" s="1"/>
  <c r="R9" i="88" s="1"/>
  <c r="Q6" i="88"/>
  <c r="U7" i="88" l="1"/>
  <c r="Q7" i="88"/>
  <c r="S7" i="88"/>
  <c r="E34" i="97"/>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166" i="93"/>
  <c r="S27" i="92"/>
  <c r="S166" i="93" s="1"/>
  <c r="R27" i="92"/>
  <c r="R166" i="93" s="1"/>
  <c r="Q27" i="92"/>
  <c r="Q166" i="93" s="1"/>
  <c r="P27" i="92"/>
  <c r="P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S8" i="88" l="1"/>
  <c r="Q8" i="88"/>
  <c r="U8" i="88"/>
  <c r="J51" i="97"/>
  <c r="L51" i="97"/>
  <c r="K51" i="97"/>
  <c r="J55" i="97"/>
  <c r="L55" i="97"/>
  <c r="K55" i="97"/>
  <c r="J61" i="97"/>
  <c r="L61" i="97"/>
  <c r="K61" i="97"/>
  <c r="J52" i="97"/>
  <c r="L52" i="97"/>
  <c r="K52" i="97"/>
  <c r="J58" i="97"/>
  <c r="L58" i="97"/>
  <c r="K58" i="97"/>
  <c r="J62" i="97"/>
  <c r="L62" i="97"/>
  <c r="K62" i="97"/>
  <c r="J49" i="97"/>
  <c r="K49" i="97"/>
  <c r="L49" i="97"/>
  <c r="J53" i="97"/>
  <c r="L53" i="97"/>
  <c r="K53" i="97"/>
  <c r="J59" i="97"/>
  <c r="L59" i="97"/>
  <c r="K59" i="97"/>
  <c r="J63" i="97"/>
  <c r="L63" i="97"/>
  <c r="K63" i="97"/>
  <c r="J50" i="97"/>
  <c r="L50" i="97"/>
  <c r="K50" i="97"/>
  <c r="J54" i="97"/>
  <c r="L54" i="97"/>
  <c r="K54" i="97"/>
  <c r="J60" i="97"/>
  <c r="L60" i="97"/>
  <c r="K60" i="97"/>
  <c r="J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M7" i="90"/>
  <c r="O7" i="90"/>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Q9" i="88" l="1"/>
  <c r="U9" i="88"/>
  <c r="S9" i="88"/>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N93" i="93"/>
  <c r="E19" i="26"/>
  <c r="AK19" i="26" s="1"/>
  <c r="D19" i="26"/>
  <c r="AJ19" i="26" s="1"/>
  <c r="B19" i="26"/>
  <c r="AH19" i="26" s="1"/>
  <c r="D16" i="30"/>
  <c r="AJ16" i="30" s="1"/>
  <c r="E16" i="30"/>
  <c r="AK16" i="30" s="1"/>
  <c r="B16" i="30"/>
  <c r="AH16" i="30"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N6" i="93" l="1"/>
  <c r="L7" i="96"/>
  <c r="O6" i="93"/>
  <c r="M15" i="27"/>
  <c r="K16" i="30"/>
  <c r="M19" i="26"/>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121" i="93" l="1"/>
  <c r="O125" i="93" s="1"/>
  <c r="O128" i="93" s="1"/>
  <c r="C13" i="30"/>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C9" i="32"/>
  <c r="C11" i="32"/>
  <c r="C11" i="27"/>
  <c r="C10" i="27"/>
  <c r="C9" i="27"/>
  <c r="C12" i="27"/>
  <c r="X16" i="27"/>
  <c r="W16" i="27"/>
  <c r="Z16" i="27"/>
  <c r="W17" i="30"/>
  <c r="X17" i="30"/>
  <c r="Z20" i="26"/>
  <c r="W20" i="26"/>
  <c r="X20" i="26"/>
  <c r="B35" i="83"/>
  <c r="C21" i="26" s="1"/>
  <c r="AI21" i="26" s="1"/>
  <c r="B61" i="83"/>
  <c r="C17" i="27" s="1"/>
  <c r="AI17" i="27" s="1"/>
  <c r="B81" i="83"/>
  <c r="C18" i="30" s="1"/>
  <c r="AI18" i="30" s="1"/>
  <c r="AC27" i="83"/>
  <c r="AK74" i="83"/>
  <c r="AK54" i="83"/>
  <c r="AK10" i="32" l="1"/>
  <c r="X10" i="32"/>
  <c r="F10" i="32"/>
  <c r="AK11" i="32"/>
  <c r="X11" i="32"/>
  <c r="W11" i="32"/>
  <c r="X13" i="32"/>
  <c r="W13" i="32"/>
  <c r="AK9" i="32"/>
  <c r="X9" i="32"/>
  <c r="F9" i="32"/>
  <c r="W9" i="32" s="1"/>
  <c r="X12" i="32"/>
  <c r="W12" i="32"/>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M20" i="26"/>
  <c r="X18" i="30"/>
  <c r="W18" i="30"/>
  <c r="W17" i="27"/>
  <c r="X17" i="27"/>
  <c r="Z17" i="27"/>
  <c r="K17" i="30"/>
  <c r="Z21" i="26"/>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C14" i="26" l="1"/>
  <c r="L9" i="32"/>
  <c r="L13" i="32"/>
  <c r="L12" i="32"/>
  <c r="AC10" i="32"/>
  <c r="M10" i="32" s="1"/>
  <c r="H10" i="32"/>
  <c r="W10" i="32"/>
  <c r="L10" i="32" s="1"/>
  <c r="AC9" i="32"/>
  <c r="H9" i="32"/>
  <c r="L11" i="32"/>
  <c r="AC8" i="83"/>
  <c r="E116" i="83" s="1"/>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Z22" i="26"/>
  <c r="C13" i="26"/>
  <c r="X19" i="30"/>
  <c r="W19" i="30"/>
  <c r="C15" i="26"/>
  <c r="AI15" i="26" s="1"/>
  <c r="W18" i="27"/>
  <c r="Z18" i="27"/>
  <c r="X18" i="27"/>
  <c r="M21" i="26"/>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19" i="83"/>
  <c r="C116" i="83" s="1"/>
  <c r="AC15" i="83"/>
  <c r="M9" i="32" l="1"/>
  <c r="D16" i="108"/>
  <c r="C16" i="108"/>
  <c r="G101" i="121"/>
  <c r="X14" i="26"/>
  <c r="Z14" i="26"/>
  <c r="AI14" i="26"/>
  <c r="AJ14" i="26"/>
  <c r="AB14" i="26"/>
  <c r="E14" i="26"/>
  <c r="AK14" i="26" s="1"/>
  <c r="O16" i="90"/>
  <c r="M14" i="26"/>
  <c r="G38" i="121"/>
  <c r="L48" i="121" s="1"/>
  <c r="AI13" i="26"/>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O57" i="90" l="1"/>
  <c r="O57" i="92" s="1"/>
  <c r="O115" i="93" s="1"/>
  <c r="O69" i="90"/>
  <c r="O69" i="92" s="1"/>
  <c r="O193" i="93" s="1"/>
  <c r="O47" i="90"/>
  <c r="O47" i="92" s="1"/>
  <c r="O68" i="90"/>
  <c r="O68" i="92" s="1"/>
  <c r="O192" i="93" s="1"/>
  <c r="O46" i="90"/>
  <c r="O46" i="92" s="1"/>
  <c r="O23" i="93" s="1"/>
  <c r="O60" i="90"/>
  <c r="O60" i="92" s="1"/>
  <c r="O130" i="93" s="1"/>
  <c r="O45" i="90"/>
  <c r="O45" i="92" s="1"/>
  <c r="O22" i="93" s="1"/>
  <c r="O59" i="90"/>
  <c r="O59" i="92" s="1"/>
  <c r="O71" i="93" s="1"/>
  <c r="O109" i="93" s="1"/>
  <c r="O49" i="90"/>
  <c r="O49" i="92" s="1"/>
  <c r="O56" i="90"/>
  <c r="O56" i="92" s="1"/>
  <c r="O69" i="93" s="1"/>
  <c r="O96" i="93" s="1"/>
  <c r="O38" i="90"/>
  <c r="O38" i="92" s="1"/>
  <c r="O10" i="93" s="1"/>
  <c r="O14" i="93" s="1"/>
  <c r="O73" i="90"/>
  <c r="O73" i="92" s="1"/>
  <c r="O197" i="93" s="1"/>
  <c r="O31" i="90"/>
  <c r="O71" i="90"/>
  <c r="O71" i="92" s="1"/>
  <c r="O195" i="93" s="1"/>
  <c r="O16" i="91"/>
  <c r="O16" i="92" s="1"/>
  <c r="O44" i="90"/>
  <c r="O44" i="92" s="1"/>
  <c r="O21" i="93" s="1"/>
  <c r="O50" i="90"/>
  <c r="O50" i="92" s="1"/>
  <c r="O43" i="90"/>
  <c r="O43" i="92" s="1"/>
  <c r="O40" i="90"/>
  <c r="O40" i="92" s="1"/>
  <c r="O11" i="93" s="1"/>
  <c r="O74" i="90"/>
  <c r="O74" i="92" s="1"/>
  <c r="O198" i="93" s="1"/>
  <c r="O34" i="90"/>
  <c r="O34" i="92" s="1"/>
  <c r="O182" i="93" s="1"/>
  <c r="O72" i="90"/>
  <c r="O72" i="92" s="1"/>
  <c r="O196" i="93" s="1"/>
  <c r="O33" i="90"/>
  <c r="O33" i="92" s="1"/>
  <c r="O190" i="93" s="1"/>
  <c r="O25" i="96" s="1"/>
  <c r="O70" i="90"/>
  <c r="O70" i="92" s="1"/>
  <c r="O194" i="93" s="1"/>
  <c r="L111" i="121"/>
  <c r="R109" i="121" a="1"/>
  <c r="R109" i="121" s="1"/>
  <c r="R110" i="121" s="1"/>
  <c r="R105" i="121" a="1"/>
  <c r="R105" i="121" s="1"/>
  <c r="Q105" i="121" a="1"/>
  <c r="Q105" i="121" s="1"/>
  <c r="P109" i="121" a="1"/>
  <c r="P109" i="121" s="1"/>
  <c r="P110" i="121" s="1"/>
  <c r="Q109" i="121" a="1"/>
  <c r="Q109" i="121" s="1"/>
  <c r="Q110" i="121" s="1"/>
  <c r="P105" i="121" a="1"/>
  <c r="P105" i="121" s="1"/>
  <c r="T107" i="121" a="1"/>
  <c r="T107" i="121" s="1"/>
  <c r="T108" i="121" s="1"/>
  <c r="L112" i="121"/>
  <c r="P107" i="121" a="1"/>
  <c r="P107" i="121" s="1"/>
  <c r="P108" i="121" s="1"/>
  <c r="R107" i="121" a="1"/>
  <c r="R107" i="121" s="1"/>
  <c r="R108" i="121" s="1"/>
  <c r="T109" i="121" a="1"/>
  <c r="T109" i="121" s="1"/>
  <c r="T110" i="121" s="1"/>
  <c r="T105" i="121" a="1"/>
  <c r="T105" i="121" s="1"/>
  <c r="S109" i="121" a="1"/>
  <c r="S109" i="121" s="1"/>
  <c r="S110" i="121" s="1"/>
  <c r="S107" i="121" a="1"/>
  <c r="S107" i="121" s="1"/>
  <c r="S108" i="121" s="1"/>
  <c r="Q107" i="121" a="1"/>
  <c r="Q107" i="121" s="1"/>
  <c r="Q108" i="121" s="1"/>
  <c r="S105" i="121" a="1"/>
  <c r="S105" i="121" s="1"/>
  <c r="N36" i="121"/>
  <c r="Q46" i="121" a="1"/>
  <c r="Q46" i="121" s="1"/>
  <c r="Q42" i="121" a="1"/>
  <c r="Q42" i="121" s="1"/>
  <c r="R44" i="121" a="1"/>
  <c r="R44" i="121" s="1"/>
  <c r="P44" i="121" a="1"/>
  <c r="P44" i="121" s="1"/>
  <c r="R42" i="121" a="1"/>
  <c r="R42" i="121" s="1"/>
  <c r="S44" i="121" a="1"/>
  <c r="S44" i="121" s="1"/>
  <c r="Q44" i="121" a="1"/>
  <c r="Q44" i="121" s="1"/>
  <c r="T42" i="121" a="1"/>
  <c r="T42" i="121" s="1"/>
  <c r="S42" i="121" a="1"/>
  <c r="S42" i="121" s="1"/>
  <c r="P46" i="121" a="1"/>
  <c r="P46" i="121" s="1"/>
  <c r="T44" i="121" a="1"/>
  <c r="T44" i="121" s="1"/>
  <c r="R46" i="121" a="1"/>
  <c r="R46" i="121" s="1"/>
  <c r="L49" i="121"/>
  <c r="P42" i="121" a="1"/>
  <c r="P42" i="121" s="1"/>
  <c r="S46" i="121" a="1"/>
  <c r="S46" i="121" s="1"/>
  <c r="T46" i="121" a="1"/>
  <c r="T46" i="121" s="1"/>
  <c r="AI20" i="27"/>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N45" i="90" s="1"/>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5" i="96" l="1"/>
  <c r="O5" i="93"/>
  <c r="O116" i="93"/>
  <c r="O72" i="93"/>
  <c r="O26" i="93"/>
  <c r="O30" i="93" s="1"/>
  <c r="O44" i="93"/>
  <c r="O70" i="93"/>
  <c r="O20" i="93"/>
  <c r="O62" i="93"/>
  <c r="O27" i="93"/>
  <c r="O48" i="93" s="1"/>
  <c r="O114" i="93"/>
  <c r="O24" i="93"/>
  <c r="O20" i="96"/>
  <c r="O19" i="96"/>
  <c r="O26" i="96"/>
  <c r="O183" i="93"/>
  <c r="O31" i="92"/>
  <c r="O11" i="90"/>
  <c r="T133" i="121"/>
  <c r="Q129" i="121"/>
  <c r="R129" i="121"/>
  <c r="S129" i="121"/>
  <c r="R106" i="121"/>
  <c r="R126" i="121"/>
  <c r="Q133" i="121"/>
  <c r="T129" i="121"/>
  <c r="S106" i="121"/>
  <c r="S126" i="121"/>
  <c r="R133" i="121"/>
  <c r="P106" i="121"/>
  <c r="P126" i="121"/>
  <c r="T106" i="121"/>
  <c r="T126" i="121"/>
  <c r="Q106" i="121"/>
  <c r="Q126" i="121"/>
  <c r="P129" i="121"/>
  <c r="S133" i="121"/>
  <c r="P133" i="121"/>
  <c r="T43" i="121"/>
  <c r="T63" i="121"/>
  <c r="Q66" i="121"/>
  <c r="Q45" i="121"/>
  <c r="S45" i="121"/>
  <c r="S66" i="121"/>
  <c r="R43" i="121"/>
  <c r="R63" i="121"/>
  <c r="P45" i="121"/>
  <c r="P66" i="121"/>
  <c r="P43" i="121"/>
  <c r="P63" i="121"/>
  <c r="T45" i="121"/>
  <c r="T66" i="121"/>
  <c r="P47" i="121"/>
  <c r="P70" i="121"/>
  <c r="S43" i="121"/>
  <c r="S63" i="121"/>
  <c r="T47" i="121"/>
  <c r="T70" i="121"/>
  <c r="S47" i="121"/>
  <c r="S70" i="121"/>
  <c r="R45" i="121"/>
  <c r="R66" i="121"/>
  <c r="Q43" i="121"/>
  <c r="Q63" i="121"/>
  <c r="R47" i="121"/>
  <c r="R70" i="121"/>
  <c r="Q47" i="121"/>
  <c r="Q70" i="121"/>
  <c r="J49" i="90"/>
  <c r="J49" i="92" s="1"/>
  <c r="J46" i="90"/>
  <c r="J46" i="92" s="1"/>
  <c r="J23" i="93" s="1"/>
  <c r="J45" i="90"/>
  <c r="J45" i="92" s="1"/>
  <c r="J22" i="93" s="1"/>
  <c r="BI22" i="96"/>
  <c r="BI23" i="96"/>
  <c r="AI21" i="27"/>
  <c r="BL23" i="96"/>
  <c r="BL22" i="96"/>
  <c r="BK23" i="96"/>
  <c r="BK22" i="96"/>
  <c r="BJ23" i="96"/>
  <c r="BJ22" i="96"/>
  <c r="M26" i="96"/>
  <c r="M183" i="93"/>
  <c r="BJ183" i="93"/>
  <c r="BJ185" i="93" s="1"/>
  <c r="BJ16" i="96" s="1"/>
  <c r="BI183" i="93"/>
  <c r="BI185" i="93" s="1"/>
  <c r="BI16" i="96" s="1"/>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2"/>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7" i="90"/>
  <c r="J47" i="92"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62" i="93"/>
  <c r="BK27" i="93"/>
  <c r="BK48" i="93" s="1"/>
  <c r="BK49" i="93" s="1"/>
  <c r="BK50" i="93" s="1"/>
  <c r="BK202" i="93"/>
  <c r="BK211" i="93"/>
  <c r="BK206" i="93"/>
  <c r="BK215" i="93"/>
  <c r="BK70" i="93"/>
  <c r="BK20" i="93"/>
  <c r="BK114" i="93"/>
  <c r="BK24" i="93"/>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11" i="92" l="1"/>
  <c r="O148" i="93" s="1"/>
  <c r="O149" i="93" s="1"/>
  <c r="O9" i="93"/>
  <c r="O15" i="93" s="1"/>
  <c r="O17" i="93" s="1"/>
  <c r="O186" i="93"/>
  <c r="O185" i="93"/>
  <c r="Q130" i="121"/>
  <c r="Q134" i="121"/>
  <c r="Q137" i="121" s="1"/>
  <c r="Q138" i="121" s="1"/>
  <c r="Q139" i="121" s="1"/>
  <c r="T130" i="121"/>
  <c r="T137" i="121" s="1"/>
  <c r="T138" i="121" s="1"/>
  <c r="T134" i="121"/>
  <c r="R130" i="121"/>
  <c r="R134" i="121"/>
  <c r="R137" i="121" s="1"/>
  <c r="R138" i="121" s="1"/>
  <c r="R139" i="121" s="1"/>
  <c r="P134" i="121"/>
  <c r="P130" i="121"/>
  <c r="S134" i="121"/>
  <c r="S130" i="121"/>
  <c r="R71" i="121"/>
  <c r="R67" i="121"/>
  <c r="Q71" i="121"/>
  <c r="Q67" i="121"/>
  <c r="T67" i="121"/>
  <c r="T71" i="121"/>
  <c r="P71" i="121"/>
  <c r="P67" i="121"/>
  <c r="S67" i="121"/>
  <c r="S71" i="121"/>
  <c r="BJ186" i="93"/>
  <c r="BJ17" i="96" s="1"/>
  <c r="BK185" i="93"/>
  <c r="BK16" i="96" s="1"/>
  <c r="BI186" i="93"/>
  <c r="BI17" i="96" s="1"/>
  <c r="BE183" i="93"/>
  <c r="BE186" i="93" s="1"/>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K232" i="93"/>
  <c r="BK233" i="93"/>
  <c r="BK229" i="93"/>
  <c r="BK234" i="93"/>
  <c r="BK230" i="93"/>
  <c r="BK231" i="93"/>
  <c r="BK228" i="93"/>
  <c r="BJ225" i="93"/>
  <c r="BJ222" i="93"/>
  <c r="BJ221" i="93"/>
  <c r="BJ220" i="93"/>
  <c r="BJ219" i="93"/>
  <c r="BJ223" i="93"/>
  <c r="BJ224" i="93"/>
  <c r="BI222" i="93"/>
  <c r="BI223" i="93"/>
  <c r="BI221" i="93"/>
  <c r="BI224" i="93"/>
  <c r="BI225" i="93"/>
  <c r="BK34" i="93"/>
  <c r="BK139" i="93" s="1"/>
  <c r="BK33" i="93"/>
  <c r="BK45" i="93"/>
  <c r="BK152" i="93" s="1"/>
  <c r="BL219" i="93"/>
  <c r="BL225" i="93"/>
  <c r="BL220" i="93"/>
  <c r="BL224" i="93"/>
  <c r="BL223" i="93"/>
  <c r="BL222" i="93"/>
  <c r="BL221"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BI234" i="93" l="1"/>
  <c r="O224" i="93"/>
  <c r="O223" i="93"/>
  <c r="O222" i="93"/>
  <c r="O220" i="93"/>
  <c r="O16" i="96"/>
  <c r="O225" i="93"/>
  <c r="O219" i="93"/>
  <c r="O221" i="93"/>
  <c r="O17" i="96"/>
  <c r="O230" i="93"/>
  <c r="O234" i="93"/>
  <c r="O231" i="93"/>
  <c r="O233" i="93"/>
  <c r="O229" i="93"/>
  <c r="O228" i="93"/>
  <c r="O232" i="93"/>
  <c r="O31" i="93"/>
  <c r="O32" i="93" s="1"/>
  <c r="O117" i="93"/>
  <c r="O120" i="93" s="1"/>
  <c r="O97" i="93"/>
  <c r="O73" i="93"/>
  <c r="O49" i="93"/>
  <c r="O50" i="93" s="1"/>
  <c r="P137" i="121"/>
  <c r="P138" i="121" s="1"/>
  <c r="S137" i="121"/>
  <c r="S138" i="121" s="1"/>
  <c r="S139" i="121" s="1"/>
  <c r="S74" i="121"/>
  <c r="S75" i="121" s="1"/>
  <c r="S76" i="121" s="1"/>
  <c r="Q74" i="121"/>
  <c r="Q75" i="121" s="1"/>
  <c r="Q76" i="121" s="1"/>
  <c r="R74" i="121"/>
  <c r="R75" i="121" s="1"/>
  <c r="R76" i="121" s="1"/>
  <c r="P74" i="121"/>
  <c r="P75" i="121" s="1"/>
  <c r="T74" i="121"/>
  <c r="T75" i="121" s="1"/>
  <c r="BJ233" i="93"/>
  <c r="BJ232" i="93"/>
  <c r="BJ231" i="93"/>
  <c r="BJ234" i="93"/>
  <c r="BJ228" i="93"/>
  <c r="BJ230" i="93"/>
  <c r="BJ229" i="93"/>
  <c r="BK219" i="93"/>
  <c r="BK221" i="93"/>
  <c r="BK220" i="93"/>
  <c r="BK222" i="93"/>
  <c r="BE185" i="93"/>
  <c r="BE221" i="93" s="1"/>
  <c r="BK223" i="93"/>
  <c r="BK224" i="93"/>
  <c r="BK225" i="93"/>
  <c r="BI231" i="93"/>
  <c r="BI232" i="93"/>
  <c r="BI230" i="93"/>
  <c r="BI228" i="93"/>
  <c r="BI233" i="93"/>
  <c r="BL228" i="93"/>
  <c r="BL232" i="93"/>
  <c r="BL230" i="93"/>
  <c r="BL233" i="93"/>
  <c r="BL234" i="93"/>
  <c r="BL229" i="93"/>
  <c r="BL231" i="93"/>
  <c r="BD185" i="93"/>
  <c r="BD219" i="93" s="1"/>
  <c r="BO22" i="96"/>
  <c r="BO23" i="96"/>
  <c r="AL23" i="96"/>
  <c r="AL22" i="96"/>
  <c r="P23" i="96"/>
  <c r="P22" i="96"/>
  <c r="AM23" i="96"/>
  <c r="AM22" i="96"/>
  <c r="Q22" i="96"/>
  <c r="Q23" i="96"/>
  <c r="AI23" i="27"/>
  <c r="W26" i="96"/>
  <c r="W183" i="93"/>
  <c r="T22" i="96"/>
  <c r="T23" i="96"/>
  <c r="J23" i="96"/>
  <c r="J22" i="96"/>
  <c r="AO22" i="96"/>
  <c r="AO23" i="96"/>
  <c r="AU26" i="96"/>
  <c r="AU183" i="93"/>
  <c r="AN23" i="96"/>
  <c r="AN22" i="96"/>
  <c r="K22" i="96"/>
  <c r="K23" i="96"/>
  <c r="L22" i="96"/>
  <c r="L23" i="96"/>
  <c r="BN185" i="93"/>
  <c r="BN16" i="96" s="1"/>
  <c r="BO183" i="93"/>
  <c r="BO185" i="93" s="1"/>
  <c r="BO16" i="96" s="1"/>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E228" i="93"/>
  <c r="BE17"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201" i="93"/>
  <c r="BO210" i="93"/>
  <c r="BO116" i="93"/>
  <c r="BO72"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9" i="93"/>
  <c r="BE211" i="93"/>
  <c r="BE202" i="93"/>
  <c r="BD229" i="93"/>
  <c r="BD202" i="93"/>
  <c r="BD211" i="93"/>
  <c r="BH5" i="96"/>
  <c r="BH5" i="93"/>
  <c r="AN17" i="92"/>
  <c r="BE5" i="96"/>
  <c r="BE5" i="93"/>
  <c r="O33" i="93" l="1"/>
  <c r="O34" i="93" s="1"/>
  <c r="O139" i="93" s="1"/>
  <c r="O51" i="93"/>
  <c r="O52" i="93" s="1"/>
  <c r="O142" i="93" s="1"/>
  <c r="U137" i="121"/>
  <c r="P139" i="121"/>
  <c r="U138" i="121"/>
  <c r="U74" i="121"/>
  <c r="P76" i="121"/>
  <c r="U75" i="121"/>
  <c r="BE222" i="93"/>
  <c r="BE223" i="93"/>
  <c r="BE224" i="93"/>
  <c r="BE225" i="93"/>
  <c r="BE219" i="93"/>
  <c r="BE16" i="96"/>
  <c r="BE220" i="93"/>
  <c r="BD221" i="93"/>
  <c r="BO186" i="93"/>
  <c r="BO17" i="96" s="1"/>
  <c r="BN225" i="93"/>
  <c r="BD224" i="93"/>
  <c r="BD225" i="93"/>
  <c r="BD223" i="93"/>
  <c r="BD220" i="93"/>
  <c r="BD222" i="93"/>
  <c r="BD16" i="96"/>
  <c r="BN219" i="93"/>
  <c r="BN221" i="93"/>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AI26" i="30" s="1"/>
  <c r="X44" i="93"/>
  <c r="X26" i="93"/>
  <c r="X30" i="93" s="1"/>
  <c r="Y16" i="91"/>
  <c r="Y7" i="92"/>
  <c r="Y7" i="93" s="1"/>
  <c r="AV62" i="93"/>
  <c r="AV27" i="93"/>
  <c r="AV48" i="93" s="1"/>
  <c r="AV116" i="93"/>
  <c r="AV72" i="93"/>
  <c r="AT7" i="96"/>
  <c r="BD38" i="93"/>
  <c r="BD41" i="93" s="1"/>
  <c r="BE38" i="93"/>
  <c r="BE41" i="93" s="1"/>
  <c r="L97" i="93"/>
  <c r="L117" i="93"/>
  <c r="L119" i="93" s="1"/>
  <c r="L73" i="93"/>
  <c r="L75" i="93" s="1"/>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O38" i="93" l="1"/>
  <c r="O41" i="93" s="1"/>
  <c r="O45" i="93" s="1"/>
  <c r="O152" i="93" s="1"/>
  <c r="O171" i="93" s="1"/>
  <c r="O174" i="93" s="1"/>
  <c r="O9" i="96" s="1"/>
  <c r="O22" i="96" s="1"/>
  <c r="O56" i="93"/>
  <c r="O59" i="93" s="1"/>
  <c r="O63" i="93" s="1"/>
  <c r="O156" i="93" s="1"/>
  <c r="BO228" i="93"/>
  <c r="BO234" i="93"/>
  <c r="BO232" i="93"/>
  <c r="BO229" i="93"/>
  <c r="BO231" i="93"/>
  <c r="BO233" i="93"/>
  <c r="BO230" i="93"/>
  <c r="AW26" i="96"/>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O202" i="93" l="1"/>
  <c r="O203" i="93"/>
  <c r="O204" i="93"/>
  <c r="O205" i="93"/>
  <c r="O206" i="93"/>
  <c r="O201" i="93"/>
  <c r="O207" i="93"/>
  <c r="O14" i="96"/>
  <c r="O27" i="92"/>
  <c r="BQ185" i="93"/>
  <c r="BQ16" i="96" s="1"/>
  <c r="BP229" i="93"/>
  <c r="BP231" i="93"/>
  <c r="BP230" i="93"/>
  <c r="BP228" i="93"/>
  <c r="BP232" i="93"/>
  <c r="BP234" i="93"/>
  <c r="BP233" i="93"/>
  <c r="AX26" i="96"/>
  <c r="AX183" i="93"/>
  <c r="BR23" i="96"/>
  <c r="BR22" i="96"/>
  <c r="Z26" i="96"/>
  <c r="Z183" i="93"/>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R22"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R56" i="93"/>
  <c r="R59" i="93" s="1"/>
  <c r="R63" i="93" s="1"/>
  <c r="R156" i="93" s="1"/>
  <c r="R176" i="93" s="1"/>
  <c r="R179" i="93" s="1"/>
  <c r="R10" i="96" s="1"/>
  <c r="R23" i="96" s="1"/>
  <c r="U38" i="93"/>
  <c r="U41" i="93" s="1"/>
  <c r="U45" i="93" s="1"/>
  <c r="U152" i="93" s="1"/>
  <c r="U171" i="93" s="1"/>
  <c r="U174" i="93" s="1"/>
  <c r="U9" i="96" s="1"/>
  <c r="U22"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L121" i="93"/>
  <c r="L125" i="93" s="1"/>
  <c r="L128" i="93" s="1"/>
  <c r="L131" i="93" s="1"/>
  <c r="L157" i="93" s="1"/>
  <c r="L177" i="93" s="1"/>
  <c r="L96" i="93"/>
  <c r="L98" i="93" s="1"/>
  <c r="L100" i="93" s="1"/>
  <c r="L104" i="93" s="1"/>
  <c r="L107" i="93" s="1"/>
  <c r="L110" i="93" s="1"/>
  <c r="L153" i="93" s="1"/>
  <c r="L172" i="93" s="1"/>
  <c r="N22" i="96" l="1"/>
  <c r="O166" i="93"/>
  <c r="O176" i="93" s="1"/>
  <c r="O179" i="93" s="1"/>
  <c r="O13" i="96"/>
  <c r="O12" i="96"/>
  <c r="T10" i="96"/>
  <c r="T186" i="93"/>
  <c r="S19" i="96"/>
  <c r="S22" i="96"/>
  <c r="BQ223" i="93"/>
  <c r="BQ222" i="93"/>
  <c r="BQ221" i="93"/>
  <c r="BQ219" i="93"/>
  <c r="BQ224" i="93"/>
  <c r="BQ225" i="93"/>
  <c r="BQ220" i="93"/>
  <c r="AT19" i="96"/>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AR23" i="96" s="1"/>
  <c r="P186" i="93"/>
  <c r="P17" i="96" s="1"/>
  <c r="P10" i="96"/>
  <c r="S210" i="93"/>
  <c r="S10" i="96"/>
  <c r="AP185" i="93"/>
  <c r="AP224" i="93" s="1"/>
  <c r="AP9" i="96"/>
  <c r="AP22" i="96" s="1"/>
  <c r="V215" i="93"/>
  <c r="V10" i="96"/>
  <c r="V23" i="96" s="1"/>
  <c r="AQ185" i="93"/>
  <c r="AQ221" i="93" s="1"/>
  <c r="AQ9" i="96"/>
  <c r="AQ22" i="96" s="1"/>
  <c r="AQ186" i="93"/>
  <c r="AQ17" i="96" s="1"/>
  <c r="AQ10" i="96"/>
  <c r="AQ23" i="96" s="1"/>
  <c r="R204" i="93"/>
  <c r="R9" i="96"/>
  <c r="R22" i="96" s="1"/>
  <c r="AS185" i="93"/>
  <c r="AS16" i="96" s="1"/>
  <c r="AS9" i="96"/>
  <c r="AS22" i="96" s="1"/>
  <c r="U214" i="93"/>
  <c r="U10" i="96"/>
  <c r="U23" i="96" s="1"/>
  <c r="AP186" i="93"/>
  <c r="AP233" i="93" s="1"/>
  <c r="AP10" i="96"/>
  <c r="AP23" i="96" s="1"/>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O214" i="93" l="1"/>
  <c r="O211" i="93"/>
  <c r="O10" i="96"/>
  <c r="O23" i="96" s="1"/>
  <c r="H14" i="26" s="1"/>
  <c r="T117" i="121" s="1"/>
  <c r="O210" i="93"/>
  <c r="O215" i="93"/>
  <c r="O216" i="93"/>
  <c r="O213" i="93"/>
  <c r="O212" i="93"/>
  <c r="T228" i="93"/>
  <c r="T17" i="96"/>
  <c r="H21" i="26" s="1"/>
  <c r="AE21" i="26" s="1"/>
  <c r="S20" i="96"/>
  <c r="S23" i="96"/>
  <c r="H12" i="26"/>
  <c r="BR233" i="93"/>
  <c r="BR234" i="93"/>
  <c r="BR231" i="93"/>
  <c r="H15" i="26"/>
  <c r="AE15" i="26" s="1"/>
  <c r="AB26" i="96"/>
  <c r="AB183" i="93"/>
  <c r="AZ26" i="96"/>
  <c r="AZ183" i="93"/>
  <c r="H19" i="26"/>
  <c r="AE19" i="26" s="1"/>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Z20" i="96"/>
  <c r="AZ19" i="96"/>
  <c r="AB19" i="96"/>
  <c r="AB20" i="96"/>
  <c r="AO213" i="93"/>
  <c r="AO186" i="93"/>
  <c r="AO215" i="93"/>
  <c r="AO216" i="93"/>
  <c r="AO211" i="93"/>
  <c r="AL210" i="93"/>
  <c r="AL216" i="93"/>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V22" i="96" s="1"/>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S228" i="93"/>
  <c r="V207" i="93"/>
  <c r="V202" i="93"/>
  <c r="V204" i="93"/>
  <c r="K213" i="93"/>
  <c r="K215" i="93"/>
  <c r="K216" i="93"/>
  <c r="K211" i="93"/>
  <c r="K212" i="93"/>
  <c r="K210" i="93"/>
  <c r="N231" i="93"/>
  <c r="T230" i="93"/>
  <c r="V228" i="93"/>
  <c r="T229" i="93"/>
  <c r="T233"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L214" i="93"/>
  <c r="L186" i="93"/>
  <c r="L17" i="96" s="1"/>
  <c r="L212" i="93"/>
  <c r="L216" i="93"/>
  <c r="L211" i="93"/>
  <c r="L210" i="93"/>
  <c r="L215" i="93"/>
  <c r="L203" i="93"/>
  <c r="X51" i="93"/>
  <c r="X52" i="93" s="1"/>
  <c r="X142" i="93" s="1"/>
  <c r="L185" i="93"/>
  <c r="L16" i="9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H9" i="26" l="1"/>
  <c r="AE9" i="26" s="1"/>
  <c r="U117" i="121"/>
  <c r="U139" i="121" s="1"/>
  <c r="L143" i="121" s="1"/>
  <c r="T139" i="121"/>
  <c r="H23" i="26"/>
  <c r="AD23" i="26" s="1"/>
  <c r="H20" i="26"/>
  <c r="AE20" i="26" s="1"/>
  <c r="H11" i="26"/>
  <c r="AE11" i="26" s="1"/>
  <c r="AT20" i="96"/>
  <c r="AT23" i="96"/>
  <c r="W19" i="96"/>
  <c r="W22"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E22" i="26"/>
  <c r="K234" i="93"/>
  <c r="K231" i="93"/>
  <c r="K229" i="93"/>
  <c r="K230" i="93"/>
  <c r="K233" i="93"/>
  <c r="K228" i="93"/>
  <c r="V221" i="93"/>
  <c r="V225" i="93"/>
  <c r="V222" i="93"/>
  <c r="V219" i="93"/>
  <c r="V220" i="93"/>
  <c r="V223" i="93"/>
  <c r="V224" i="93"/>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N15" i="26" s="1"/>
  <c r="C9" i="108"/>
  <c r="K29" i="30"/>
  <c r="X33" i="26"/>
  <c r="Z33" i="26"/>
  <c r="W33" i="26"/>
  <c r="M28" i="27"/>
  <c r="M32" i="26"/>
  <c r="X30" i="30"/>
  <c r="W30" i="30"/>
  <c r="X56" i="93"/>
  <c r="X59"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W23"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U146" i="121" l="1"/>
  <c r="S146" i="121"/>
  <c r="S147" i="121" s="1"/>
  <c r="S149" i="121" s="1"/>
  <c r="Q146" i="121"/>
  <c r="Q147" i="121" s="1"/>
  <c r="Q149" i="121" s="1"/>
  <c r="L148" i="121"/>
  <c r="P146" i="121"/>
  <c r="P147" i="121" s="1"/>
  <c r="L150" i="121"/>
  <c r="T146" i="121"/>
  <c r="T147" i="121" s="1"/>
  <c r="T149" i="121" s="1"/>
  <c r="R146" i="121"/>
  <c r="R147" i="121" s="1"/>
  <c r="R149" i="121" s="1"/>
  <c r="AD20" i="26"/>
  <c r="N20" i="26" s="1"/>
  <c r="X63" i="93"/>
  <c r="X156" i="93" s="1"/>
  <c r="X176" i="93" s="1"/>
  <c r="X179" i="93" s="1"/>
  <c r="X10" i="96" s="1"/>
  <c r="X23" i="96" s="1"/>
  <c r="W20" i="96"/>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AW22" i="96" s="1"/>
  <c r="W232" i="93"/>
  <c r="Y185" i="93"/>
  <c r="Y222" i="93" s="1"/>
  <c r="Y9" i="96"/>
  <c r="Y22" i="96" s="1"/>
  <c r="Y186" i="93"/>
  <c r="Y228" i="93" s="1"/>
  <c r="Y10" i="96"/>
  <c r="Y23" i="96" s="1"/>
  <c r="AD22" i="26"/>
  <c r="N22" i="26" s="1"/>
  <c r="AE23" i="26"/>
  <c r="N23" i="26" s="1"/>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U147" i="121" l="1"/>
  <c r="U149" i="121" s="1"/>
  <c r="P149" i="121"/>
  <c r="N20" i="96"/>
  <c r="H24" i="26"/>
  <c r="AD24" i="26" s="1"/>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23" i="96" s="1"/>
  <c r="AY38" i="93"/>
  <c r="AY41" i="93" s="1"/>
  <c r="AY45" i="93" s="1"/>
  <c r="AY152" i="93" s="1"/>
  <c r="AY171" i="93" s="1"/>
  <c r="AY174" i="93" s="1"/>
  <c r="AY9" i="96" s="1"/>
  <c r="AY22"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I33" i="30" s="1"/>
  <c r="AE27" i="93"/>
  <c r="AE48" i="93" s="1"/>
  <c r="AE62" i="93"/>
  <c r="AG16" i="90"/>
  <c r="AG17" i="90"/>
  <c r="AG17" i="91" s="1"/>
  <c r="AG17" i="92" s="1"/>
  <c r="AF26" i="96" l="1"/>
  <c r="AF183" i="93"/>
  <c r="H26" i="26"/>
  <c r="AE26" i="26" s="1"/>
  <c r="H27" i="26"/>
  <c r="AE27" i="26" s="1"/>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X36" i="26"/>
  <c r="Z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A19" i="96" l="1"/>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23" i="96" s="1"/>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AE37" i="26"/>
  <c r="AB214" i="93"/>
  <c r="AB215" i="93"/>
  <c r="AB216" i="93"/>
  <c r="AB211" i="93"/>
  <c r="AB213" i="93"/>
  <c r="AB210" i="93"/>
  <c r="AB212" i="93"/>
  <c r="AD27" i="26"/>
  <c r="N27" i="26" s="1"/>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H28" i="26" l="1"/>
  <c r="AE28" i="26" s="1"/>
  <c r="AH26" i="96"/>
  <c r="AH183" i="93"/>
  <c r="AG22" i="96"/>
  <c r="AG23" i="96"/>
  <c r="AF31" i="93"/>
  <c r="AF32" i="93" s="1"/>
  <c r="AZ204" i="93"/>
  <c r="AZ203" i="93"/>
  <c r="AZ206" i="93"/>
  <c r="AZ185" i="93"/>
  <c r="AZ222" i="93" s="1"/>
  <c r="AZ9" i="96"/>
  <c r="AZ22" i="96" s="1"/>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N28" i="26" s="1"/>
  <c r="H30" i="26"/>
  <c r="AE30" i="26" s="1"/>
  <c r="AI26" i="96"/>
  <c r="AI183" i="93"/>
  <c r="AI185" i="93" s="1"/>
  <c r="AI16" i="96" s="1"/>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C8" i="108"/>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E23" i="96" s="1"/>
  <c r="AI44" i="93"/>
  <c r="AI26" i="93"/>
  <c r="AI30" i="93" s="1"/>
  <c r="AI31" i="93" s="1"/>
  <c r="AI72" i="93"/>
  <c r="AI116" i="93"/>
  <c r="AI6" i="93"/>
  <c r="AI7" i="96"/>
  <c r="AE38" i="93"/>
  <c r="AE41" i="93" s="1"/>
  <c r="AE45" i="93" s="1"/>
  <c r="AE152" i="93" s="1"/>
  <c r="AE171" i="93" s="1"/>
  <c r="AE174" i="93" s="1"/>
  <c r="AE9" i="96" s="1"/>
  <c r="AE22" i="96" s="1"/>
  <c r="AH9" i="93"/>
  <c r="AH15" i="93" s="1"/>
  <c r="AH17" i="93" s="1"/>
  <c r="AH11" i="92"/>
  <c r="AH148" i="93" s="1"/>
  <c r="AH149" i="93" s="1"/>
  <c r="AI31" i="92"/>
  <c r="AI11" i="90"/>
  <c r="AI24" i="93"/>
  <c r="AI114" i="93"/>
  <c r="AF33" i="93"/>
  <c r="AF34" i="93" s="1"/>
  <c r="AF139" i="93" s="1"/>
  <c r="H31" i="26" l="1"/>
  <c r="AE31" i="26" s="1"/>
  <c r="AJ26" i="96"/>
  <c r="AJ183" i="93"/>
  <c r="AJ185" i="93" s="1"/>
  <c r="AJ16" i="96" s="1"/>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G68" i="119" l="1"/>
  <c r="G62" i="119"/>
  <c r="G56" i="119"/>
  <c r="G50" i="119"/>
  <c r="G44" i="119"/>
  <c r="G38" i="119"/>
  <c r="G32" i="119"/>
  <c r="G26" i="119"/>
  <c r="G69" i="119"/>
  <c r="G45" i="119"/>
  <c r="G60" i="119"/>
  <c r="G42" i="119"/>
  <c r="G52" i="119"/>
  <c r="G28" i="119"/>
  <c r="G57" i="119"/>
  <c r="G33" i="119"/>
  <c r="G67" i="119"/>
  <c r="G61" i="119"/>
  <c r="G55" i="119"/>
  <c r="G49" i="119"/>
  <c r="G43" i="119"/>
  <c r="G37" i="119"/>
  <c r="G31" i="119"/>
  <c r="G66" i="119"/>
  <c r="G54" i="119"/>
  <c r="G48" i="119"/>
  <c r="G36" i="119"/>
  <c r="G30" i="119"/>
  <c r="G64" i="119"/>
  <c r="G40" i="119"/>
  <c r="G63" i="119"/>
  <c r="G39" i="119"/>
  <c r="G65" i="119"/>
  <c r="G59" i="119"/>
  <c r="G53" i="119"/>
  <c r="G47" i="119"/>
  <c r="G41" i="119"/>
  <c r="G35" i="119"/>
  <c r="G29" i="119"/>
  <c r="G70" i="119"/>
  <c r="G58" i="119"/>
  <c r="G46" i="119"/>
  <c r="G34" i="119"/>
  <c r="G51" i="119"/>
  <c r="G27" i="119"/>
  <c r="G69" i="120"/>
  <c r="G57" i="120"/>
  <c r="G45" i="120"/>
  <c r="G33" i="120"/>
  <c r="G68" i="120"/>
  <c r="G56" i="120"/>
  <c r="G44" i="120"/>
  <c r="G32" i="120"/>
  <c r="G67" i="120"/>
  <c r="G55" i="120"/>
  <c r="G43" i="120"/>
  <c r="G31" i="120"/>
  <c r="G66" i="120"/>
  <c r="G54" i="120"/>
  <c r="G42" i="120"/>
  <c r="G30" i="120"/>
  <c r="G61" i="120"/>
  <c r="G41" i="120"/>
  <c r="G60" i="120"/>
  <c r="G59" i="120"/>
  <c r="G39" i="120"/>
  <c r="G53" i="120"/>
  <c r="G52" i="120"/>
  <c r="G51" i="120"/>
  <c r="G35" i="120"/>
  <c r="G50" i="120"/>
  <c r="G29" i="120"/>
  <c r="G64" i="120"/>
  <c r="G40" i="120"/>
  <c r="G58" i="120"/>
  <c r="G38" i="120"/>
  <c r="G37" i="120"/>
  <c r="G36" i="120"/>
  <c r="G70" i="120"/>
  <c r="G34" i="120"/>
  <c r="G65" i="120"/>
  <c r="G49" i="120"/>
  <c r="G48" i="120"/>
  <c r="G63" i="120"/>
  <c r="G62" i="120"/>
  <c r="G47" i="120"/>
  <c r="G46" i="120"/>
  <c r="G28" i="120"/>
  <c r="G27" i="120"/>
  <c r="G26" i="120"/>
  <c r="H32" i="26"/>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23" i="96" s="1"/>
  <c r="AI52" i="93"/>
  <c r="AI142" i="93" s="1"/>
  <c r="AI228" i="93"/>
  <c r="AI229" i="93"/>
  <c r="AI230" i="93"/>
  <c r="AI231" i="93"/>
  <c r="AI234" i="93"/>
  <c r="AI45" i="93"/>
  <c r="AI152" i="93" s="1"/>
  <c r="AI171" i="93" s="1"/>
  <c r="AI174" i="93" s="1"/>
  <c r="AI9" i="96" s="1"/>
  <c r="AI22" i="96" s="1"/>
  <c r="AI34" i="93"/>
  <c r="AI139" i="93" s="1"/>
  <c r="AI33" i="93"/>
  <c r="AJ32" i="93"/>
  <c r="AJ50" i="93"/>
  <c r="AK25" i="96"/>
  <c r="H36" i="26" s="1"/>
  <c r="G7" i="113" a="1"/>
  <c r="G7" i="113" s="1"/>
  <c r="E7" i="112" a="1"/>
  <c r="E7" i="112" s="1"/>
  <c r="E7" i="113" a="1"/>
  <c r="E7" i="113" s="1"/>
  <c r="F7" i="113" a="1"/>
  <c r="K7" i="112"/>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AE36" i="26" l="1"/>
  <c r="AD36" i="26"/>
  <c r="G25" i="120"/>
  <c r="G25" i="119"/>
  <c r="H33" i="26"/>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50" i="113"/>
  <c r="O34" i="113"/>
  <c r="O33"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N36" i="26" l="1"/>
  <c r="H25" i="27"/>
  <c r="AE25" i="27" s="1"/>
  <c r="H24" i="27"/>
  <c r="AE24" i="27" s="1"/>
  <c r="H22" i="27"/>
  <c r="AE22" i="27" s="1"/>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O48" i="113" l="1"/>
  <c r="O32" i="113"/>
  <c r="O19" i="113"/>
  <c r="O18" i="113"/>
  <c r="F86" i="119"/>
  <c r="F74" i="119"/>
  <c r="F62" i="119"/>
  <c r="F50" i="119"/>
  <c r="F44" i="119"/>
  <c r="F32" i="119"/>
  <c r="F26" i="119"/>
  <c r="F94" i="119"/>
  <c r="F70" i="119"/>
  <c r="F46" i="119"/>
  <c r="F99" i="119"/>
  <c r="F75" i="119"/>
  <c r="F45" i="119"/>
  <c r="F116" i="119"/>
  <c r="F110" i="119"/>
  <c r="F104" i="119"/>
  <c r="F98" i="119"/>
  <c r="F92" i="119"/>
  <c r="F80" i="119"/>
  <c r="F68" i="119"/>
  <c r="F56" i="119"/>
  <c r="F38" i="119"/>
  <c r="F106" i="119"/>
  <c r="F82" i="119"/>
  <c r="F64" i="119"/>
  <c r="F40" i="119"/>
  <c r="F87" i="119"/>
  <c r="F57" i="119"/>
  <c r="F27" i="119"/>
  <c r="F115" i="119"/>
  <c r="F109" i="119"/>
  <c r="F103" i="119"/>
  <c r="F97" i="119"/>
  <c r="F91" i="119"/>
  <c r="F85" i="119"/>
  <c r="F79" i="119"/>
  <c r="F73" i="119"/>
  <c r="F67" i="119"/>
  <c r="F61" i="119"/>
  <c r="F55" i="119"/>
  <c r="F49" i="119"/>
  <c r="F43" i="119"/>
  <c r="F37" i="119"/>
  <c r="F31" i="119"/>
  <c r="F112" i="119"/>
  <c r="F88" i="119"/>
  <c r="F58" i="119"/>
  <c r="F111" i="119"/>
  <c r="F93" i="119"/>
  <c r="F69" i="119"/>
  <c r="F51" i="119"/>
  <c r="F33" i="119"/>
  <c r="F114" i="119"/>
  <c r="F108" i="119"/>
  <c r="F102" i="119"/>
  <c r="F96" i="119"/>
  <c r="F90" i="119"/>
  <c r="F84" i="119"/>
  <c r="F78" i="119"/>
  <c r="F72" i="119"/>
  <c r="F66" i="119"/>
  <c r="F60" i="119"/>
  <c r="F54" i="119"/>
  <c r="F48" i="119"/>
  <c r="F42" i="119"/>
  <c r="F36" i="119"/>
  <c r="F30" i="119"/>
  <c r="F113" i="119"/>
  <c r="F107" i="119"/>
  <c r="F101" i="119"/>
  <c r="F95" i="119"/>
  <c r="F89" i="119"/>
  <c r="F83" i="119"/>
  <c r="F77" i="119"/>
  <c r="F65" i="119"/>
  <c r="F59" i="119"/>
  <c r="F53" i="119"/>
  <c r="F47" i="119"/>
  <c r="F41" i="119"/>
  <c r="F35" i="119"/>
  <c r="F29" i="119"/>
  <c r="F100" i="119"/>
  <c r="F76" i="119"/>
  <c r="F52" i="119"/>
  <c r="F34" i="119"/>
  <c r="F28" i="119"/>
  <c r="F105" i="119"/>
  <c r="F81" i="119"/>
  <c r="F63" i="119"/>
  <c r="F39" i="119"/>
  <c r="F68" i="120"/>
  <c r="F44" i="120"/>
  <c r="F26" i="120"/>
  <c r="F115" i="120"/>
  <c r="F109" i="120"/>
  <c r="F103" i="120"/>
  <c r="F97" i="120"/>
  <c r="F91" i="120"/>
  <c r="F85" i="120"/>
  <c r="F79" i="120"/>
  <c r="F73" i="120"/>
  <c r="F67" i="120"/>
  <c r="F61" i="120"/>
  <c r="F55" i="120"/>
  <c r="F49" i="120"/>
  <c r="F43" i="120"/>
  <c r="F37" i="120"/>
  <c r="F31" i="120"/>
  <c r="F29" i="120"/>
  <c r="F106" i="120"/>
  <c r="F94" i="120"/>
  <c r="F76" i="120"/>
  <c r="F64" i="120"/>
  <c r="F52" i="120"/>
  <c r="F40" i="120"/>
  <c r="F28" i="120"/>
  <c r="F105" i="120"/>
  <c r="F81" i="120"/>
  <c r="F57" i="120"/>
  <c r="F116" i="120"/>
  <c r="F110" i="120"/>
  <c r="F104" i="120"/>
  <c r="F98" i="120"/>
  <c r="F92" i="120"/>
  <c r="F86" i="120"/>
  <c r="F80" i="120"/>
  <c r="F74" i="120"/>
  <c r="F62" i="120"/>
  <c r="F56" i="120"/>
  <c r="F50" i="120"/>
  <c r="F38" i="120"/>
  <c r="F32" i="120"/>
  <c r="F114" i="120"/>
  <c r="F108" i="120"/>
  <c r="F102" i="120"/>
  <c r="F96" i="120"/>
  <c r="F90" i="120"/>
  <c r="F84" i="120"/>
  <c r="F78" i="120"/>
  <c r="F72" i="120"/>
  <c r="F66" i="120"/>
  <c r="F60" i="120"/>
  <c r="F54" i="120"/>
  <c r="F48" i="120"/>
  <c r="F42" i="120"/>
  <c r="F36" i="120"/>
  <c r="F30" i="120"/>
  <c r="F113" i="120"/>
  <c r="F107" i="120"/>
  <c r="F101" i="120"/>
  <c r="F95" i="120"/>
  <c r="F89" i="120"/>
  <c r="F83" i="120"/>
  <c r="F77" i="120"/>
  <c r="F65" i="120"/>
  <c r="F59" i="120"/>
  <c r="F53" i="120"/>
  <c r="F47" i="120"/>
  <c r="F41" i="120"/>
  <c r="F35" i="120"/>
  <c r="F112" i="120"/>
  <c r="F100" i="120"/>
  <c r="F88" i="120"/>
  <c r="F82" i="120"/>
  <c r="F70" i="120"/>
  <c r="F58" i="120"/>
  <c r="F46" i="120"/>
  <c r="F34" i="120"/>
  <c r="F111" i="120"/>
  <c r="F99" i="120"/>
  <c r="F93" i="120"/>
  <c r="F87" i="120"/>
  <c r="F75" i="120"/>
  <c r="F69" i="120"/>
  <c r="F27" i="120"/>
  <c r="F45" i="120"/>
  <c r="F33" i="120"/>
  <c r="F51" i="120"/>
  <c r="F39" i="120"/>
  <c r="F63" i="120"/>
  <c r="F7" i="112"/>
  <c r="H228" i="93"/>
  <c r="F269" i="93" s="1"/>
  <c r="F75" i="97"/>
  <c r="N32" i="26"/>
  <c r="AE9" i="27"/>
  <c r="O40" i="113"/>
  <c r="O42" i="113"/>
  <c r="O31" i="113"/>
  <c r="N31" i="113"/>
  <c r="N18" i="113"/>
  <c r="AH16" i="96"/>
  <c r="H35" i="26" s="1"/>
  <c r="AH219" i="93"/>
  <c r="H219" i="93" s="1"/>
  <c r="F260" i="93" s="1"/>
  <c r="AH221" i="93"/>
  <c r="H221" i="93" s="1"/>
  <c r="F262" i="93" s="1"/>
  <c r="AH225" i="93"/>
  <c r="H225" i="93" s="1"/>
  <c r="F266" i="93" s="1"/>
  <c r="AH224" i="93"/>
  <c r="H224" i="93" s="1"/>
  <c r="F265" i="93" s="1"/>
  <c r="AH222" i="93"/>
  <c r="H222" i="93" s="1"/>
  <c r="F263" i="93" s="1"/>
  <c r="AH220" i="93"/>
  <c r="H220" i="93" s="1"/>
  <c r="F261" i="93" s="1"/>
  <c r="AH223" i="93"/>
  <c r="H223" i="93" s="1"/>
  <c r="F264" i="93" s="1"/>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O12" i="113"/>
  <c r="N27" i="113"/>
  <c r="N39" i="113"/>
  <c r="N28" i="113"/>
  <c r="N46" i="113"/>
  <c r="N24" i="113"/>
  <c r="H232" i="93"/>
  <c r="F273" i="93" s="1"/>
  <c r="O25" i="113"/>
  <c r="O45" i="113"/>
  <c r="O27" i="113"/>
  <c r="O26" i="113"/>
  <c r="O43" i="113"/>
  <c r="H234" i="93"/>
  <c r="F275" i="93" s="1"/>
  <c r="AK56" i="93"/>
  <c r="AK59" i="93"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47" i="113"/>
  <c r="O16" i="113"/>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D7" i="113"/>
  <c r="AD10" i="27"/>
  <c r="N10" i="27" s="1"/>
  <c r="AD9" i="27"/>
  <c r="AD11" i="27"/>
  <c r="N11" i="27" s="1"/>
  <c r="AD12" i="27"/>
  <c r="AD25" i="27"/>
  <c r="AD16" i="27"/>
  <c r="AD22" i="27"/>
  <c r="AD15" i="27"/>
  <c r="N15" i="27" s="1"/>
  <c r="AD20" i="27"/>
  <c r="AD17" i="27"/>
  <c r="AD19" i="27"/>
  <c r="AD18" i="27"/>
  <c r="AD21" i="27"/>
  <c r="AD14" i="26"/>
  <c r="N14" i="26" s="1"/>
  <c r="AD12" i="26"/>
  <c r="N12" i="26" s="1"/>
  <c r="F25" i="119" l="1"/>
  <c r="F71" i="119"/>
  <c r="F25" i="120"/>
  <c r="F71" i="120"/>
  <c r="N9" i="27"/>
  <c r="AD34" i="26"/>
  <c r="AD35" i="26"/>
  <c r="AE35" i="26"/>
  <c r="AE34" i="26"/>
  <c r="F313" i="93"/>
  <c r="F200" i="94" s="1"/>
  <c r="N53" i="113"/>
  <c r="AD23" i="27"/>
  <c r="N23" i="27" s="1"/>
  <c r="K53" i="113"/>
  <c r="L53" i="113"/>
  <c r="M53" i="113"/>
  <c r="F8" i="94"/>
  <c r="J17" i="94" s="1"/>
  <c r="F104" i="94"/>
  <c r="F281" i="93"/>
  <c r="F107" i="94"/>
  <c r="F282" i="93"/>
  <c r="F108" i="94"/>
  <c r="F9" i="94"/>
  <c r="J18" i="94" s="1"/>
  <c r="F105" i="94"/>
  <c r="F10" i="94"/>
  <c r="K19" i="94" s="1"/>
  <c r="F106" i="94"/>
  <c r="F283" i="93"/>
  <c r="F109" i="94"/>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N34" i="26" l="1"/>
  <c r="N35" i="26"/>
  <c r="D9" i="108"/>
  <c r="F320" i="93"/>
  <c r="F62" i="95" s="1"/>
  <c r="F323" i="93"/>
  <c r="F65" i="95" s="1"/>
  <c r="F321" i="93"/>
  <c r="F63" i="95" s="1"/>
  <c r="F324" i="93"/>
  <c r="F66" i="95" s="1"/>
  <c r="F322" i="93"/>
  <c r="F64" i="95" s="1"/>
  <c r="F60" i="95"/>
  <c r="F61" i="95"/>
  <c r="J25" i="94"/>
  <c r="J39" i="94" s="1"/>
  <c r="K25" i="94"/>
  <c r="K39" i="94" s="1"/>
  <c r="F112" i="94"/>
  <c r="L25" i="94"/>
  <c r="L39" i="94" s="1"/>
  <c r="L48" i="94" s="1"/>
  <c r="L57" i="94" s="1"/>
  <c r="J44" i="94" l="1"/>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K34" i="94" l="1"/>
  <c r="K48" i="94" s="1"/>
  <c r="K57" i="94" s="1"/>
  <c r="H6" i="114"/>
  <c r="J34" i="94"/>
  <c r="J48" i="94" s="1"/>
  <c r="J57" i="94" s="1"/>
  <c r="F6" i="114"/>
  <c r="H57" i="94" l="1"/>
  <c r="F77" i="94" s="1"/>
  <c r="F8" i="95" s="1"/>
  <c r="J49" i="94"/>
  <c r="J58" i="94" s="1"/>
  <c r="K52" i="94"/>
  <c r="K61" i="94" s="1"/>
  <c r="K54" i="94"/>
  <c r="K63" i="94" s="1"/>
  <c r="K49" i="94"/>
  <c r="K58" i="94" s="1"/>
  <c r="K50" i="94"/>
  <c r="K59" i="94" s="1"/>
  <c r="K51" i="94"/>
  <c r="K60" i="94" s="1"/>
  <c r="K53" i="94"/>
  <c r="K62" i="94" s="1"/>
  <c r="J52" i="94"/>
  <c r="J61" i="94" s="1"/>
  <c r="J50" i="94"/>
  <c r="J59" i="94" s="1"/>
  <c r="J51" i="94"/>
  <c r="J60" i="94" s="1"/>
  <c r="J54" i="94"/>
  <c r="J63" i="94" s="1"/>
  <c r="J53" i="94"/>
  <c r="J62" i="94" s="1"/>
  <c r="H58" i="94" l="1"/>
  <c r="F78" i="94" s="1"/>
  <c r="F9" i="95" s="1"/>
  <c r="H62" i="94"/>
  <c r="F91" i="94" s="1"/>
  <c r="F45" i="95" s="1"/>
  <c r="F92" i="95" s="1"/>
  <c r="H61" i="94"/>
  <c r="F90" i="94" s="1"/>
  <c r="F44" i="95" s="1"/>
  <c r="F82" i="95" s="1"/>
  <c r="F86" i="94"/>
  <c r="H63" i="94"/>
  <c r="F92" i="94" s="1"/>
  <c r="F46" i="95" s="1"/>
  <c r="F84" i="95" s="1"/>
  <c r="H60" i="94"/>
  <c r="F80" i="94" s="1"/>
  <c r="F11" i="95" s="1"/>
  <c r="H59" i="94"/>
  <c r="F79" i="94" s="1"/>
  <c r="F10" i="95" s="1"/>
  <c r="F40" i="95" l="1"/>
  <c r="F78" i="95" s="1"/>
  <c r="F87" i="94"/>
  <c r="F41" i="95" s="1"/>
  <c r="F88" i="95" s="1"/>
  <c r="F83" i="95"/>
  <c r="F82" i="94"/>
  <c r="F13" i="95" s="1"/>
  <c r="F93" i="95"/>
  <c r="F88" i="94"/>
  <c r="F42" i="95" s="1"/>
  <c r="F89" i="95" s="1"/>
  <c r="F83" i="94"/>
  <c r="F14" i="95" s="1"/>
  <c r="F91" i="95"/>
  <c r="F81" i="94"/>
  <c r="F12" i="95" s="1"/>
  <c r="F89" i="94"/>
  <c r="F43" i="95" s="1"/>
  <c r="F90" i="95" s="1"/>
  <c r="F87" i="95" l="1"/>
  <c r="F79" i="95"/>
  <c r="F81" i="95"/>
  <c r="F80" i="95"/>
  <c r="Y32" i="114" l="1"/>
  <c r="M49" i="97" l="1"/>
  <c r="M63" i="97" l="1"/>
  <c r="M61" i="97"/>
  <c r="M58" i="97" l="1"/>
  <c r="M52" i="97"/>
  <c r="M64" i="97"/>
  <c r="M54" i="97"/>
  <c r="M62" i="97"/>
  <c r="M60" i="97"/>
  <c r="M59" i="97"/>
  <c r="M51" i="97"/>
  <c r="M53" i="97" l="1"/>
  <c r="F77" i="97"/>
  <c r="M55" i="97"/>
  <c r="I75" i="114"/>
  <c r="M50" i="97"/>
  <c r="I74" i="114" l="1"/>
  <c r="I76" i="114" s="1"/>
  <c r="I77" i="114" s="1"/>
  <c r="F76" i="97"/>
  <c r="N27" i="92" l="1"/>
  <c r="N14" i="96"/>
  <c r="N7" i="112" s="1" a="1"/>
  <c r="N7" i="112" s="1"/>
  <c r="N166" i="93" l="1"/>
  <c r="N176" i="93" s="1"/>
  <c r="N179" i="93" s="1"/>
  <c r="N13" i="96"/>
  <c r="M7" i="112" s="1" a="1"/>
  <c r="M7" i="112" s="1"/>
  <c r="N12" i="96"/>
  <c r="L7" i="112" s="1" a="1"/>
  <c r="L7" i="112" s="1"/>
  <c r="N216" i="93" l="1"/>
  <c r="H216" i="93" s="1"/>
  <c r="F257" i="93" s="1"/>
  <c r="N214" i="93"/>
  <c r="H214" i="93" s="1"/>
  <c r="F255" i="93" s="1"/>
  <c r="F311" i="93" s="1"/>
  <c r="F198" i="94" s="1"/>
  <c r="N212" i="93"/>
  <c r="H212" i="93" s="1"/>
  <c r="F253" i="93" s="1"/>
  <c r="F309" i="93" s="1"/>
  <c r="F196" i="94" s="1"/>
  <c r="N10" i="96"/>
  <c r="N213" i="93"/>
  <c r="H213" i="93" s="1"/>
  <c r="F254" i="93" s="1"/>
  <c r="F310" i="93" s="1"/>
  <c r="F197" i="94" s="1"/>
  <c r="N211" i="93"/>
  <c r="H211" i="93" s="1"/>
  <c r="F252" i="93" s="1"/>
  <c r="F308" i="93" s="1"/>
  <c r="F195" i="94" s="1"/>
  <c r="N215" i="93"/>
  <c r="H215" i="93" s="1"/>
  <c r="F256" i="93" s="1"/>
  <c r="F312" i="93" s="1"/>
  <c r="F199" i="94" s="1"/>
  <c r="N210" i="93"/>
  <c r="H210" i="93" s="1"/>
  <c r="F251" i="93" s="1"/>
  <c r="F307" i="93" s="1"/>
  <c r="F194" i="94" s="1"/>
  <c r="F117" i="94" l="1"/>
  <c r="F290" i="93"/>
  <c r="F330" i="93" s="1"/>
  <c r="F72" i="95" s="1"/>
  <c r="F114" i="94"/>
  <c r="F287" i="93"/>
  <c r="F327" i="93" s="1"/>
  <c r="F69" i="95" s="1"/>
  <c r="F119" i="94"/>
  <c r="F292" i="93"/>
  <c r="F332" i="93" s="1"/>
  <c r="F74" i="95" s="1"/>
  <c r="F115" i="94"/>
  <c r="F288" i="93"/>
  <c r="F328" i="93" s="1"/>
  <c r="F70" i="95" s="1"/>
  <c r="F116" i="94"/>
  <c r="F289" i="93"/>
  <c r="F329" i="93" s="1"/>
  <c r="F71" i="95" s="1"/>
  <c r="F118" i="94"/>
  <c r="F291" i="93"/>
  <c r="F331" i="93" s="1"/>
  <c r="F73" i="95" s="1"/>
  <c r="F120" i="94"/>
  <c r="F293" i="93"/>
  <c r="F333" i="93" s="1"/>
  <c r="F75" i="95" s="1"/>
  <c r="O11" i="113"/>
  <c r="O53" i="113" s="1"/>
  <c r="N23" i="96"/>
  <c r="H13" i="26" l="1"/>
  <c r="T54" i="121" s="1"/>
  <c r="T76" i="121" s="1"/>
  <c r="P7" i="112" a="1"/>
  <c r="L148" i="94"/>
  <c r="F129" i="94"/>
  <c r="L138" i="94" s="1"/>
  <c r="J145" i="94"/>
  <c r="F126" i="94"/>
  <c r="J135" i="94" s="1"/>
  <c r="L149" i="94"/>
  <c r="L188" i="94" s="1"/>
  <c r="F130" i="94"/>
  <c r="L139" i="94" s="1"/>
  <c r="K146" i="94"/>
  <c r="F127" i="94"/>
  <c r="K136" i="94" s="1"/>
  <c r="J144" i="94"/>
  <c r="F122" i="94"/>
  <c r="F125" i="94"/>
  <c r="J134" i="94" s="1"/>
  <c r="L150" i="94"/>
  <c r="L189" i="94" s="1"/>
  <c r="F131" i="94"/>
  <c r="L140" i="94" s="1"/>
  <c r="K147" i="94"/>
  <c r="F128" i="94"/>
  <c r="K137" i="94" s="1"/>
  <c r="F74" i="97" l="1"/>
  <c r="F78" i="97" s="1"/>
  <c r="AE13" i="26"/>
  <c r="AD13" i="26"/>
  <c r="P7" i="112"/>
  <c r="G116" i="119"/>
  <c r="G78" i="119"/>
  <c r="G73" i="119"/>
  <c r="G89" i="119"/>
  <c r="G98" i="120"/>
  <c r="G113" i="120"/>
  <c r="G114" i="120"/>
  <c r="G82" i="120"/>
  <c r="G90" i="120"/>
  <c r="G83" i="120"/>
  <c r="G106" i="120"/>
  <c r="G76" i="120"/>
  <c r="G99" i="119"/>
  <c r="G85" i="120"/>
  <c r="G101" i="119"/>
  <c r="G95" i="119"/>
  <c r="G104" i="120"/>
  <c r="G110" i="119"/>
  <c r="G106" i="119"/>
  <c r="G108" i="119"/>
  <c r="G83" i="119"/>
  <c r="G92" i="120"/>
  <c r="G107" i="120"/>
  <c r="G108" i="120"/>
  <c r="G111" i="120"/>
  <c r="G72" i="119"/>
  <c r="G112" i="120"/>
  <c r="G107" i="119"/>
  <c r="G114" i="119"/>
  <c r="G85" i="119"/>
  <c r="G110" i="120"/>
  <c r="G94" i="120"/>
  <c r="G79" i="119"/>
  <c r="G104" i="119"/>
  <c r="G76" i="119"/>
  <c r="G102" i="119"/>
  <c r="G77" i="119"/>
  <c r="G86" i="120"/>
  <c r="G101" i="120"/>
  <c r="G102" i="120"/>
  <c r="G99" i="120"/>
  <c r="G72" i="120"/>
  <c r="G88" i="119"/>
  <c r="G75" i="119"/>
  <c r="G97" i="120"/>
  <c r="G79" i="120"/>
  <c r="G75" i="120"/>
  <c r="G98" i="119"/>
  <c r="G105" i="119"/>
  <c r="G90" i="119"/>
  <c r="G112" i="119"/>
  <c r="G80" i="120"/>
  <c r="G95" i="120"/>
  <c r="G96" i="120"/>
  <c r="G93" i="120"/>
  <c r="G84" i="120"/>
  <c r="G92" i="119"/>
  <c r="G81" i="119"/>
  <c r="G84" i="119"/>
  <c r="G94" i="119"/>
  <c r="G74" i="120"/>
  <c r="G89" i="120"/>
  <c r="G87" i="120"/>
  <c r="G81" i="120"/>
  <c r="G86" i="119"/>
  <c r="G115" i="119"/>
  <c r="G82" i="119"/>
  <c r="G115" i="120"/>
  <c r="G97" i="119"/>
  <c r="G91" i="119"/>
  <c r="G116" i="120"/>
  <c r="G105" i="120"/>
  <c r="G100" i="120"/>
  <c r="G96" i="119"/>
  <c r="G88" i="120"/>
  <c r="G80" i="119"/>
  <c r="G109" i="119"/>
  <c r="G100" i="119"/>
  <c r="G111" i="119"/>
  <c r="G109" i="120"/>
  <c r="G77" i="120"/>
  <c r="G78" i="120"/>
  <c r="G113" i="119"/>
  <c r="G74" i="119"/>
  <c r="G103" i="119"/>
  <c r="G93" i="119"/>
  <c r="G87" i="119"/>
  <c r="G103" i="120"/>
  <c r="G73" i="120"/>
  <c r="G91" i="120"/>
  <c r="J152" i="94"/>
  <c r="J166" i="94" s="1"/>
  <c r="K142" i="94"/>
  <c r="K156" i="94" s="1"/>
  <c r="K159" i="94" s="1"/>
  <c r="J142" i="94"/>
  <c r="J156" i="94" s="1"/>
  <c r="F7" i="114" s="1"/>
  <c r="U54" i="121"/>
  <c r="U76" i="121" s="1"/>
  <c r="L80" i="121" s="1"/>
  <c r="U83" i="121" s="1"/>
  <c r="P83" i="121" s="1"/>
  <c r="P84" i="121" s="1"/>
  <c r="K152" i="94"/>
  <c r="K170" i="94" s="1"/>
  <c r="L142" i="94"/>
  <c r="L187" i="94"/>
  <c r="L152" i="94"/>
  <c r="D8" i="108" l="1"/>
  <c r="N13" i="26"/>
  <c r="G71" i="120"/>
  <c r="G71" i="119"/>
  <c r="J168" i="94"/>
  <c r="J167" i="94"/>
  <c r="J169" i="94"/>
  <c r="J170" i="94"/>
  <c r="J171" i="94"/>
  <c r="J165" i="94"/>
  <c r="H7" i="114"/>
  <c r="J159" i="94"/>
  <c r="K165" i="94"/>
  <c r="K174" i="94" s="1"/>
  <c r="K183" i="94" s="1"/>
  <c r="K171" i="94"/>
  <c r="K180" i="94" s="1"/>
  <c r="K189" i="94" s="1"/>
  <c r="K169" i="94"/>
  <c r="K178" i="94" s="1"/>
  <c r="K187" i="94" s="1"/>
  <c r="K168" i="94"/>
  <c r="K177" i="94" s="1"/>
  <c r="K186" i="94" s="1"/>
  <c r="K167" i="94"/>
  <c r="K176" i="94" s="1"/>
  <c r="K185" i="94" s="1"/>
  <c r="K166" i="94"/>
  <c r="K175" i="94" s="1"/>
  <c r="K184" i="94" s="1"/>
  <c r="K179" i="94"/>
  <c r="K188" i="94" s="1"/>
  <c r="R83" i="121"/>
  <c r="R84" i="121" s="1"/>
  <c r="R86" i="121" s="1"/>
  <c r="S83" i="121"/>
  <c r="S84" i="121" s="1"/>
  <c r="S86" i="121" s="1"/>
  <c r="T83" i="121"/>
  <c r="T84" i="121" s="1"/>
  <c r="T86" i="121" s="1"/>
  <c r="Q83" i="121"/>
  <c r="Q84" i="121" s="1"/>
  <c r="Q86" i="121" s="1"/>
  <c r="P86" i="121"/>
  <c r="J174" i="94" l="1"/>
  <c r="J183" i="94" s="1"/>
  <c r="H183" i="94" s="1"/>
  <c r="F212" i="94" s="1"/>
  <c r="F232" i="94" s="1"/>
  <c r="F49" i="95" s="1"/>
  <c r="J175" i="94"/>
  <c r="J184" i="94" s="1"/>
  <c r="H184" i="94" s="1"/>
  <c r="F204" i="94" s="1"/>
  <c r="F224" i="94" s="1"/>
  <c r="F18" i="95" s="1"/>
  <c r="F27" i="95" s="1"/>
  <c r="F8" i="97" s="1"/>
  <c r="F41" i="97" s="1"/>
  <c r="J179" i="94"/>
  <c r="J188" i="94" s="1"/>
  <c r="H188" i="94" s="1"/>
  <c r="F208" i="94" s="1"/>
  <c r="F228" i="94" s="1"/>
  <c r="F22" i="95" s="1"/>
  <c r="F31" i="95" s="1"/>
  <c r="F12" i="97" s="1"/>
  <c r="F45" i="97" s="1"/>
  <c r="J177" i="94"/>
  <c r="J186" i="94" s="1"/>
  <c r="H186" i="94" s="1"/>
  <c r="J176" i="94"/>
  <c r="J185" i="94" s="1"/>
  <c r="H185" i="94" s="1"/>
  <c r="F205" i="94" s="1"/>
  <c r="F225" i="94" s="1"/>
  <c r="F19" i="95" s="1"/>
  <c r="F28" i="95" s="1"/>
  <c r="F9" i="97" s="1"/>
  <c r="F42" i="97" s="1"/>
  <c r="J178" i="94"/>
  <c r="J187" i="94" s="1"/>
  <c r="H187" i="94" s="1"/>
  <c r="F216" i="94" s="1"/>
  <c r="F236" i="94" s="1"/>
  <c r="F53" i="95" s="1"/>
  <c r="J180" i="94"/>
  <c r="J189" i="94" s="1"/>
  <c r="H189" i="94" s="1"/>
  <c r="U84" i="121"/>
  <c r="U86" i="121" s="1"/>
  <c r="L87" i="121" s="1"/>
  <c r="L85" i="121" l="1"/>
  <c r="F217" i="94"/>
  <c r="F237" i="94" s="1"/>
  <c r="F54" i="95" s="1"/>
  <c r="F101" i="95" s="1"/>
  <c r="F121" i="95" s="1"/>
  <c r="F24" i="97" s="1"/>
  <c r="F54" i="97" s="1"/>
  <c r="F213" i="94"/>
  <c r="F233" i="94" s="1"/>
  <c r="F50" i="95" s="1"/>
  <c r="F106" i="95" s="1"/>
  <c r="F126" i="95" s="1"/>
  <c r="F29" i="97" s="1"/>
  <c r="F59" i="97" s="1"/>
  <c r="F203" i="94"/>
  <c r="F223" i="94" s="1"/>
  <c r="F17" i="95" s="1"/>
  <c r="F26" i="95" s="1"/>
  <c r="F7" i="97" s="1"/>
  <c r="F40" i="97" s="1"/>
  <c r="F214" i="94"/>
  <c r="F234" i="94" s="1"/>
  <c r="F51" i="95" s="1"/>
  <c r="F98" i="95" s="1"/>
  <c r="F118" i="95" s="1"/>
  <c r="F21" i="97" s="1"/>
  <c r="F51" i="97" s="1"/>
  <c r="F207" i="94"/>
  <c r="F227" i="94" s="1"/>
  <c r="F21" i="95" s="1"/>
  <c r="F30" i="95" s="1"/>
  <c r="F11" i="97" s="1"/>
  <c r="F44" i="97" s="1"/>
  <c r="G8" i="119" s="1"/>
  <c r="F218" i="94"/>
  <c r="F238" i="94" s="1"/>
  <c r="F55" i="95" s="1"/>
  <c r="F209" i="94"/>
  <c r="F229" i="94" s="1"/>
  <c r="F23" i="95" s="1"/>
  <c r="F32" i="95" s="1"/>
  <c r="F13" i="97" s="1"/>
  <c r="F46" i="97" s="1"/>
  <c r="F109" i="95"/>
  <c r="F129" i="95" s="1"/>
  <c r="F32" i="97" s="1"/>
  <c r="F62" i="97" s="1"/>
  <c r="F100" i="95"/>
  <c r="F120" i="95" s="1"/>
  <c r="F23" i="97" s="1"/>
  <c r="F53" i="97" s="1"/>
  <c r="G5" i="119"/>
  <c r="C11" i="33"/>
  <c r="AC11" i="33" s="1"/>
  <c r="G5" i="120"/>
  <c r="G9" i="119"/>
  <c r="G9" i="120"/>
  <c r="C15" i="33"/>
  <c r="AC15" i="33" s="1"/>
  <c r="J15" i="33" s="1"/>
  <c r="F96" i="95"/>
  <c r="F116" i="95" s="1"/>
  <c r="F19" i="97" s="1"/>
  <c r="F49" i="97" s="1"/>
  <c r="F105" i="95"/>
  <c r="F125" i="95" s="1"/>
  <c r="F28" i="97" s="1"/>
  <c r="F58" i="97" s="1"/>
  <c r="F215" i="94"/>
  <c r="F235" i="94" s="1"/>
  <c r="F52" i="95" s="1"/>
  <c r="F206" i="94"/>
  <c r="F226" i="94" s="1"/>
  <c r="F20" i="95" s="1"/>
  <c r="F29" i="95" s="1"/>
  <c r="F10" i="97" s="1"/>
  <c r="F43" i="97" s="1"/>
  <c r="G6" i="120"/>
  <c r="G6" i="119"/>
  <c r="C12" i="33"/>
  <c r="AC12" i="33" s="1"/>
  <c r="J12" i="33" s="1"/>
  <c r="F97" i="95" l="1"/>
  <c r="F117" i="95" s="1"/>
  <c r="F20" i="97" s="1"/>
  <c r="F50" i="97" s="1"/>
  <c r="C20" i="33" s="1"/>
  <c r="AC20" i="33" s="1"/>
  <c r="J20" i="33" s="1"/>
  <c r="F69" i="97"/>
  <c r="F110" i="95"/>
  <c r="F130" i="95" s="1"/>
  <c r="F33" i="97" s="1"/>
  <c r="F63" i="97" s="1"/>
  <c r="C33" i="33" s="1"/>
  <c r="AC33" i="33" s="1"/>
  <c r="J33" i="33" s="1"/>
  <c r="G4" i="119"/>
  <c r="C10" i="33"/>
  <c r="AC10" i="33" s="1"/>
  <c r="J10" i="33" s="1"/>
  <c r="G4" i="120"/>
  <c r="G8" i="120"/>
  <c r="C14" i="33"/>
  <c r="AC14" i="33" s="1"/>
  <c r="J14" i="33" s="1"/>
  <c r="J11" i="33"/>
  <c r="F107" i="95"/>
  <c r="F127" i="95" s="1"/>
  <c r="F30" i="97" s="1"/>
  <c r="F60" i="97" s="1"/>
  <c r="G20" i="119" s="1"/>
  <c r="C29" i="33"/>
  <c r="AC29" i="33" s="1"/>
  <c r="J29" i="33" s="1"/>
  <c r="G19" i="120"/>
  <c r="G19" i="119"/>
  <c r="G7" i="119"/>
  <c r="C13" i="33"/>
  <c r="AC13" i="33" s="1"/>
  <c r="J13" i="33" s="1"/>
  <c r="G7" i="120"/>
  <c r="G18" i="120"/>
  <c r="C28" i="33"/>
  <c r="AC28" i="33" s="1"/>
  <c r="J28" i="33" s="1"/>
  <c r="G18" i="119"/>
  <c r="G15" i="120"/>
  <c r="C23" i="33"/>
  <c r="AC23" i="33" s="1"/>
  <c r="J23" i="33" s="1"/>
  <c r="G15" i="119"/>
  <c r="G13" i="120"/>
  <c r="G13" i="119"/>
  <c r="C21" i="33"/>
  <c r="AC21" i="33" s="1"/>
  <c r="J21" i="33" s="1"/>
  <c r="G16" i="120"/>
  <c r="C24" i="33"/>
  <c r="AC24" i="33" s="1"/>
  <c r="J24" i="33" s="1"/>
  <c r="G16" i="119"/>
  <c r="G22" i="120"/>
  <c r="C32" i="33"/>
  <c r="AC32" i="33" s="1"/>
  <c r="J32" i="33" s="1"/>
  <c r="G22" i="119"/>
  <c r="F108" i="95"/>
  <c r="F128" i="95" s="1"/>
  <c r="F31" i="97" s="1"/>
  <c r="F61" i="97" s="1"/>
  <c r="F99" i="95"/>
  <c r="F119" i="95" s="1"/>
  <c r="F22" i="97" s="1"/>
  <c r="F52" i="97" s="1"/>
  <c r="G10" i="119"/>
  <c r="C16" i="33"/>
  <c r="AC16" i="33" s="1"/>
  <c r="J16" i="33" s="1"/>
  <c r="G10" i="120"/>
  <c r="G11" i="119"/>
  <c r="G11" i="120"/>
  <c r="C19" i="33"/>
  <c r="AC19" i="33" s="1"/>
  <c r="J19" i="33" s="1"/>
  <c r="F111" i="95"/>
  <c r="F131" i="95" s="1"/>
  <c r="F34" i="97" s="1"/>
  <c r="F64" i="97" s="1"/>
  <c r="F102" i="95"/>
  <c r="F122" i="95" s="1"/>
  <c r="F25" i="97" s="1"/>
  <c r="F55" i="97" s="1"/>
  <c r="G12" i="120" l="1"/>
  <c r="G12" i="119"/>
  <c r="G23" i="119"/>
  <c r="G23" i="120"/>
  <c r="G20" i="120"/>
  <c r="C30" i="33"/>
  <c r="AC30" i="33" s="1"/>
  <c r="J30" i="33" s="1"/>
  <c r="F71" i="97"/>
  <c r="C31" i="33"/>
  <c r="AC31" i="33" s="1"/>
  <c r="J31" i="33" s="1"/>
  <c r="G21" i="120"/>
  <c r="G21" i="119"/>
  <c r="G14" i="119"/>
  <c r="C22" i="33"/>
  <c r="AC22" i="33" s="1"/>
  <c r="J22" i="33" s="1"/>
  <c r="G14" i="120"/>
  <c r="G24" i="120"/>
  <c r="C34" i="33"/>
  <c r="AC34" i="33" s="1"/>
  <c r="J34" i="33" s="1"/>
  <c r="G24" i="119"/>
  <c r="G17" i="119"/>
  <c r="C25" i="33"/>
  <c r="AC25" i="33" s="1"/>
  <c r="J25" i="33" s="1"/>
  <c r="G17" i="120"/>
  <c r="F70" i="97"/>
  <c r="D17" i="108" l="1"/>
  <c r="F72" i="97"/>
  <c r="F80" i="9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96E20BCF-8C4D-4D74-8D7C-1203D2636DDB}">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28" authorId="0" shapeId="0" xr:uid="{FCF85FF2-75FF-44ED-94B2-7BBC089DC3FA}">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56B12065-EACE-4988-8150-11CAF0D2505C}">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4" authorId="0" shapeId="0" xr:uid="{F0D8DC9A-D028-4B6C-B504-5353EC678018}">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685" uniqueCount="5646">
  <si>
    <t>2024-25 Annual Performance Report (APR)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rgb="FFC00000"/>
        <rFont val="Calibri"/>
        <family val="2"/>
      </rPr>
      <t>Tuesday 15 July 2025</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being submitted.  Companies should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4-25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5</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IN 25/02 Expectations for monopoly company annual performance reporting 2024-25.</t>
  </si>
  <si>
    <t>RAG 4.13 - Guideline for the table definitions in the annual performance report.</t>
  </si>
  <si>
    <t>Final determinations models - Ofwat</t>
  </si>
  <si>
    <t>PR24 final determinations: Accounting for past delivery - Ofwa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Removed 'greying out' and reinstated the APR reporting format and structure of the tables to allow the report of supporting data for APR25.</t>
  </si>
  <si>
    <t>Proforma 3F</t>
  </si>
  <si>
    <t>Included new reporting requirements for APR25 covering a breakdown of water supply interruption performance by duration band.</t>
  </si>
  <si>
    <t>Removed 'Forecast of' from column I heading so it now reads 'Total 2020-25 outperformance or underperformance payment' as the tables report performance for the last reporting year of the current price control period 2020-25.</t>
  </si>
  <si>
    <t>Data validation checks</t>
  </si>
  <si>
    <t>Select year</t>
  </si>
  <si>
    <t>Select the 12 months ended 31 March 2025 from the drop down list</t>
  </si>
  <si>
    <t>Select company</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Total 2020-25 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Water quality compliance (CRI)</t>
  </si>
  <si>
    <t>3A.1</t>
  </si>
  <si>
    <t>APR3A_01</t>
  </si>
  <si>
    <t>APR3A_07</t>
  </si>
  <si>
    <t>APR3A_13</t>
  </si>
  <si>
    <t>APR3A_19</t>
  </si>
  <si>
    <t>Water supply interruptions</t>
  </si>
  <si>
    <t>3A.2</t>
  </si>
  <si>
    <t>APR3A_02</t>
  </si>
  <si>
    <t>APR3A_08</t>
  </si>
  <si>
    <t>APR3A_14</t>
  </si>
  <si>
    <t>APR3A_20</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3 - Guideline for the table definitions in the annual performance report</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See RAG guidance</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See RAG Guidance</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level - actual
(2023-24)</t>
  </si>
  <si>
    <t>Performance level - actual
(2024-25)</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r>
      <t xml:space="preserve">Water supply interruptions
</t>
    </r>
    <r>
      <rPr>
        <sz val="10"/>
        <color rgb="FF000000"/>
        <rFont val="Arial"/>
        <family val="2"/>
      </rPr>
      <t>≥</t>
    </r>
    <r>
      <rPr>
        <sz val="10"/>
        <color rgb="FF000000"/>
        <rFont val="Calibri"/>
        <family val="2"/>
      </rPr>
      <t xml:space="preserve"> 3 hours</t>
    </r>
  </si>
  <si>
    <t>Average number of minutes lost per property per year</t>
  </si>
  <si>
    <t>Number of properties (thousands)</t>
  </si>
  <si>
    <t>3F.7</t>
  </si>
  <si>
    <t>APR3F_13</t>
  </si>
  <si>
    <t>APR3F_14</t>
  </si>
  <si>
    <r>
      <t xml:space="preserve">Water supply interruptions
</t>
    </r>
    <r>
      <rPr>
        <sz val="10"/>
        <color rgb="FF000000"/>
        <rFont val="Arial"/>
        <family val="2"/>
      </rPr>
      <t>≥</t>
    </r>
    <r>
      <rPr>
        <sz val="10"/>
        <color rgb="FF000000"/>
        <rFont val="Calibri"/>
        <family val="2"/>
      </rPr>
      <t xml:space="preserve"> 6 hours</t>
    </r>
  </si>
  <si>
    <t>3F.7a</t>
  </si>
  <si>
    <t>APR3F_13a</t>
  </si>
  <si>
    <t>APR3F_14a</t>
  </si>
  <si>
    <t>APR3A_02a</t>
  </si>
  <si>
    <r>
      <t xml:space="preserve">Water supply interruptions
</t>
    </r>
    <r>
      <rPr>
        <sz val="10"/>
        <color rgb="FF000000"/>
        <rFont val="Arial"/>
        <family val="2"/>
      </rPr>
      <t>≥</t>
    </r>
    <r>
      <rPr>
        <sz val="10"/>
        <color rgb="FF000000"/>
        <rFont val="Calibri"/>
        <family val="2"/>
      </rPr>
      <t xml:space="preserve"> 12 hours</t>
    </r>
  </si>
  <si>
    <t>3F.7b</t>
  </si>
  <si>
    <t>APR3F_13b</t>
  </si>
  <si>
    <t>APR3F_14b</t>
  </si>
  <si>
    <t>APR3A_02b</t>
  </si>
  <si>
    <r>
      <t xml:space="preserve">Water supply interruptions
</t>
    </r>
    <r>
      <rPr>
        <sz val="10"/>
        <color rgb="FF000000"/>
        <rFont val="Arial"/>
        <family val="2"/>
      </rPr>
      <t>≥</t>
    </r>
    <r>
      <rPr>
        <sz val="10"/>
        <color rgb="FF000000"/>
        <rFont val="Calibri"/>
        <family val="2"/>
      </rPr>
      <t xml:space="preserve"> 24 hours</t>
    </r>
  </si>
  <si>
    <t>3F.7c</t>
  </si>
  <si>
    <t>APR3F_13c</t>
  </si>
  <si>
    <t>APR3F_14c</t>
  </si>
  <si>
    <t>APR3A_02c</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 ODI performance model for 2024-25</t>
  </si>
  <si>
    <t>Version:</t>
  </si>
  <si>
    <t>Filename:</t>
  </si>
  <si>
    <t>PR19IPD01_ODI-performance-model-v1.13 for 2024-25</t>
  </si>
  <si>
    <t>Date:</t>
  </si>
  <si>
    <t>Author:</t>
  </si>
  <si>
    <t>Ofwat</t>
  </si>
  <si>
    <t>Author contact information:</t>
  </si>
  <si>
    <t>paul.fox@ofwat.gov.uk</t>
  </si>
  <si>
    <t>Summary of workbook:</t>
  </si>
  <si>
    <r>
      <t xml:space="preserve">Each company has a set of PR19 performance commitments (PCs) for the 2020-25 period. Many of these PCs have financial outcome delivery incentives (ODIs) which can result in outperformance or underperformance payments based on how a company performs.
This model is used to calculate outperformance or underperformance ODI payments earned by a company in the last year, or Blind Year (BYR), of the current 2020-25 price control period.
As this is the last year of the 2020-25 period, the model will calculate ODI payments for:
a) in-period PCs;
b) end of period PCs that have been accruing payments over the 2020-24 period; and
c) end of period PCs that were to be delivered in 2024-25 only.
The PR24 Final Determination ODI performance models for 2024-25 published in December 2024, included out and under performance payments based on companies' latest </t>
    </r>
    <r>
      <rPr>
        <b/>
        <sz val="11"/>
        <rFont val="Calibri"/>
        <family val="2"/>
      </rPr>
      <t>forecast</t>
    </r>
    <r>
      <rPr>
        <sz val="11"/>
        <rFont val="Calibri"/>
        <family val="2"/>
      </rPr>
      <t xml:space="preserve"> performance for 2024-25. This model calculates out and under performance payments based on companies' </t>
    </r>
    <r>
      <rPr>
        <b/>
        <sz val="11"/>
        <rFont val="Calibri"/>
        <family val="2"/>
      </rPr>
      <t>actual</t>
    </r>
    <r>
      <rPr>
        <sz val="11"/>
        <rFont val="Calibri"/>
        <family val="2"/>
      </rPr>
      <t xml:space="preserve"> performance in 2024-25. The outputs of this model will be used inform the BYR adjustments that we will apply in the in-period determination on 15 November 2025.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Known limitations:</t>
  </si>
  <si>
    <r>
      <t xml:space="preserve">The model is unable to calculate ODI payments for PCs where enhanced or tier 1 / tier 2 incentive rates apply. ODI payments for these PCs, should be calculated outside of the model and then input into the value in the </t>
    </r>
    <r>
      <rPr>
        <sz val="11"/>
        <color rgb="FF0071CE"/>
        <rFont val="Calibri"/>
        <family val="2"/>
      </rPr>
      <t>Company_PC_inputs</t>
    </r>
    <r>
      <rPr>
        <sz val="11"/>
        <rFont val="Calibri"/>
        <family val="2"/>
      </rPr>
      <t xml:space="preserve"> sheet supported by a breakdown of the calculation in the company's APR commentary.</t>
    </r>
  </si>
  <si>
    <t>Instructions:</t>
  </si>
  <si>
    <r>
      <t xml:space="preserve">The model is a tailored version of the annual ODI performance model (v1.11) and the version of the model created for use in the PR24 Business Plan reporting submission (v1.11).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t>
    </r>
    <r>
      <rPr>
        <b/>
        <sz val="11"/>
        <rFont val="Calibri"/>
        <family val="2"/>
      </rPr>
      <t>companies should input their performance in tables 3A and 3B and the model will calculate ODI payments</t>
    </r>
    <r>
      <rPr>
        <sz val="11"/>
        <rFont val="Calibri"/>
        <family val="2"/>
      </rPr>
      <t>. These payments are then automatically copied back into tables 3A, 3B and 3H, if the payment is to be applied in the year.</t>
    </r>
  </si>
  <si>
    <r>
      <t xml:space="preserve">However, to facilitate these calculations and those relating to RCV adjustments, inputs are also required in the following sheets:
</t>
    </r>
    <r>
      <rPr>
        <b/>
        <sz val="11"/>
        <color theme="4"/>
        <rFont val="Calibri"/>
        <family val="2"/>
      </rPr>
      <t xml:space="preserve">- InpCompany </t>
    </r>
    <r>
      <rPr>
        <b/>
        <sz val="11"/>
        <rFont val="Calibri"/>
        <family val="2"/>
      </rPr>
      <t>sheet</t>
    </r>
    <r>
      <rPr>
        <sz val="11"/>
        <color theme="1"/>
        <rFont val="Calibri"/>
        <family val="2"/>
      </rPr>
      <t xml:space="preserve">: Regulatory Capital Values in £m and 2017-18 prices;
</t>
    </r>
    <r>
      <rPr>
        <b/>
        <sz val="11"/>
        <color theme="4"/>
        <rFont val="Calibri"/>
        <family val="2"/>
      </rPr>
      <t xml:space="preserve">- Company_PC_inputs </t>
    </r>
    <r>
      <rPr>
        <b/>
        <sz val="11"/>
        <rFont val="Calibri"/>
        <family val="2"/>
      </rPr>
      <t>sheet</t>
    </r>
    <r>
      <rPr>
        <sz val="11"/>
        <color theme="1"/>
        <rFont val="Calibri"/>
        <family val="2"/>
      </rPr>
      <t xml:space="preserve">: rows 23 to 29 for override values for payments that are earned or incurred where ODIs do not have standard calculations. As set out in the PR19 Reconciliation Rulebook, companies should provide separate explanations and calculation steps in their commentaries;
</t>
    </r>
    <r>
      <rPr>
        <b/>
        <sz val="11"/>
        <color theme="4"/>
        <rFont val="Calibri"/>
        <family val="2"/>
      </rPr>
      <t xml:space="preserve">- Company_PC_inputs </t>
    </r>
    <r>
      <rPr>
        <b/>
        <sz val="11"/>
        <rFont val="Calibri"/>
        <family val="2"/>
      </rPr>
      <t>sheet</t>
    </r>
    <r>
      <rPr>
        <sz val="11"/>
        <color theme="1"/>
        <rFont val="Calibri"/>
        <family val="2"/>
      </rPr>
      <t xml:space="preserve">: row 36 relating to whether financial incentives apply or accrue for the reporting year. By default, this field is set to TRUE for all PCs because for modelling purposes, financial incentives apply for PCs in 2024-25; and
</t>
    </r>
    <r>
      <rPr>
        <b/>
        <sz val="11"/>
        <color theme="4"/>
        <rFont val="Calibri"/>
        <family val="2"/>
      </rPr>
      <t xml:space="preserve">- Company_PC_inputs </t>
    </r>
    <r>
      <rPr>
        <b/>
        <sz val="11"/>
        <rFont val="Calibri"/>
        <family val="2"/>
      </rPr>
      <t>sheet</t>
    </r>
    <r>
      <rPr>
        <sz val="11"/>
        <color theme="1"/>
        <rFont val="Calibri"/>
        <family val="2"/>
      </rPr>
      <t>: rows 53, 54 and 63 to 65 for enhanced ODIs.</t>
    </r>
  </si>
  <si>
    <r>
      <rPr>
        <sz val="11"/>
        <color rgb="FF0071CE"/>
        <rFont val="Calibri"/>
        <family val="2"/>
      </rPr>
      <t>'</t>
    </r>
    <r>
      <rPr>
        <b/>
        <u/>
        <sz val="11"/>
        <color theme="4"/>
        <rFont val="Calibri"/>
        <family val="2"/>
      </rPr>
      <t>Accrued ODI payments'</t>
    </r>
    <r>
      <rPr>
        <b/>
        <u/>
        <sz val="11"/>
        <rFont val="Calibri"/>
        <family val="2"/>
      </rPr>
      <t xml:space="preserve"> sheet</t>
    </r>
    <r>
      <rPr>
        <sz val="11"/>
        <rFont val="Calibri"/>
        <family val="2"/>
      </rPr>
      <t xml:space="preserve">
This sheet summarises the actual accrued ODI payments to date as included in each companies' PR24 Final Determination ODI performance models for 2024-25. This enables the model to calculate ODI payments for the end of period PCs that have accrued ODI payments during the current price control period.
</t>
    </r>
    <r>
      <rPr>
        <b/>
        <sz val="11"/>
        <rFont val="Calibri"/>
        <family val="2"/>
      </rPr>
      <t>Companies should not need to amend the figures in this sheet</t>
    </r>
    <r>
      <rPr>
        <sz val="11"/>
        <rFont val="Calibri"/>
        <family val="2"/>
      </rPr>
      <t xml:space="preserve"> unless proposing to restate historical performance for one of the bespoke PCs listed in cells L14:L26. In this case the company should set out in its commentary its reasons for the restatements supported by an appropriate level of assurance.
</t>
    </r>
    <r>
      <rPr>
        <b/>
        <u/>
        <sz val="11"/>
        <color theme="4"/>
        <rFont val="Calibri"/>
        <family val="2"/>
      </rPr>
      <t>'Override_Additional info'</t>
    </r>
    <r>
      <rPr>
        <b/>
        <u/>
        <sz val="11"/>
        <rFont val="Calibri"/>
        <family val="2"/>
      </rPr>
      <t xml:space="preserve"> sheet</t>
    </r>
    <r>
      <rPr>
        <sz val="11"/>
        <rFont val="Calibri"/>
        <family val="2"/>
      </rPr>
      <t xml:space="preserve">
This sheet is taken from the PR24 Final Determination ODI performance models for 2024-25 and is included </t>
    </r>
    <r>
      <rPr>
        <b/>
        <sz val="11"/>
        <rFont val="Calibri"/>
        <family val="2"/>
      </rPr>
      <t>for information purposes only</t>
    </r>
    <r>
      <rPr>
        <sz val="11"/>
        <rFont val="Calibri"/>
        <family val="2"/>
      </rPr>
      <t xml:space="preserve">.
It contains the calculations for Ofwat's assessment of the impact of COVID-19 on per capita consumption based on reported PCC performance in table 3F (3F.1 and 3F.2 for South Staffs Water) updated for 2024-25 actual PCC performance. </t>
    </r>
    <r>
      <rPr>
        <b/>
        <sz val="11"/>
        <color rgb="FFFF0000"/>
        <rFont val="Calibri"/>
        <family val="2"/>
      </rPr>
      <t>Companies should ensure their historical performance for PCC (and leakage) is exactly the same as that included in the PR24 Final Determination ODI performance model for 2024-25</t>
    </r>
    <r>
      <rPr>
        <sz val="11"/>
        <color rgb="FFFF0000"/>
        <rFont val="Calibri"/>
        <family val="2"/>
      </rPr>
      <t xml:space="preserve">. </t>
    </r>
    <r>
      <rPr>
        <sz val="11"/>
        <rFont val="Calibri"/>
        <family val="2"/>
      </rPr>
      <t xml:space="preserve"> However, if a company is proposing to restate its historical performance then it should set out in its commentary its reasons for the restatements supported by an appropriate level of assurance.
The PCC</t>
    </r>
    <r>
      <rPr>
        <sz val="11"/>
        <color theme="4"/>
        <rFont val="Calibri"/>
        <family val="2"/>
      </rPr>
      <t xml:space="preserve"> 'ODI payments calculated to date'</t>
    </r>
    <r>
      <rPr>
        <sz val="11"/>
        <color rgb="FFFF0000"/>
        <rFont val="Calibri"/>
        <family val="2"/>
      </rPr>
      <t xml:space="preserve"> </t>
    </r>
    <r>
      <rPr>
        <sz val="11"/>
        <rFont val="Calibri"/>
        <family val="2"/>
      </rPr>
      <t xml:space="preserve">in row 54 of this sheet are pre-populated from the figures used in the PR24 Final Determination ODI performance models. The analysis will update automatically using actual per capita consumption (PCC) performance in 2024-25. </t>
    </r>
    <r>
      <rPr>
        <sz val="11"/>
        <color rgb="FFFF0000"/>
        <rFont val="Calibri"/>
        <family val="2"/>
      </rPr>
      <t>For the purposes of their APR submissions, companies should NOT include the updated 5 year total intervention from this analysis in the</t>
    </r>
    <r>
      <rPr>
        <sz val="11"/>
        <color rgb="FF0071CE"/>
        <rFont val="Calibri"/>
        <family val="2"/>
      </rPr>
      <t xml:space="preserve"> 'Company_PC_inputs'</t>
    </r>
    <r>
      <rPr>
        <sz val="11"/>
        <rFont val="Calibri"/>
        <family val="2"/>
      </rPr>
      <t xml:space="preserve"> or </t>
    </r>
    <r>
      <rPr>
        <sz val="11"/>
        <color rgb="FF0071CE"/>
        <rFont val="Calibri"/>
        <family val="2"/>
      </rPr>
      <t>'Ofwat_PC_Interventions'</t>
    </r>
    <r>
      <rPr>
        <sz val="11"/>
        <rFont val="Calibri"/>
        <family val="2"/>
      </rPr>
      <t xml:space="preserve"> </t>
    </r>
    <r>
      <rPr>
        <sz val="11"/>
        <color rgb="FFFF0000"/>
        <rFont val="Calibri"/>
        <family val="2"/>
      </rPr>
      <t>sheets</t>
    </r>
    <r>
      <rPr>
        <sz val="11"/>
        <rFont val="Calibri"/>
        <family val="2"/>
      </rPr>
      <t xml:space="preserve">. </t>
    </r>
    <r>
      <rPr>
        <b/>
        <sz val="11"/>
        <rFont val="Calibri"/>
        <family val="2"/>
      </rPr>
      <t xml:space="preserve">Ofwat will include these updated interventions as part of the in-period determination process and therefore no action is required by companies on this sheet. </t>
    </r>
    <r>
      <rPr>
        <sz val="11"/>
        <rFont val="Calibri"/>
        <family val="2"/>
      </rPr>
      <t>However, if a company is proposing to restate its PCC performance for the 2020-25 period, then it should set out in its commentary its reasons for the restatements supported by an appropriate level of assurance.</t>
    </r>
  </si>
  <si>
    <t>Voluntary deferrals, voluntary abatements, bespoke adjustments, taxation, inflation and time value of money, are all dealt with in the separate PR19 In-period adjustments model as part of in-period determination process.
This model applies an aggregate sharing mechanism for outperformance payments (and underperformance payments for Hafren Dyfrdwy only) as set out in the PR19 final determinations.</t>
  </si>
  <si>
    <t>Changes</t>
  </si>
  <si>
    <t>Below are details of changes to the model from earlier versions, with specific changes from v1.9 set out in rows 48 to 57. The changes fix issues that have been identified and implement improvements for clarity and ease of use. Note however, there have been no changes to functionality of the model from the model used for the PR24 Business Plan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moved formulae under company view and amended the model output payment formula to include the end of period PC payments. This ensures the end of period payments for individual PCs are included in the F_Outputs sheets.</t>
  </si>
  <si>
    <t>References:</t>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
PR24 Final Determination ODI performance models for 2023-24 and 2024-25.
PR24 final determinations: Accounting for past deliver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InpOverride</t>
  </si>
  <si>
    <t>Model documentation sheet.</t>
  </si>
  <si>
    <t>Ofwat overrides relating to interventions, changes made for modelling purposes or to correct company / Ofwat errors. For Ofwat use.</t>
  </si>
  <si>
    <t>Takes from Company_PC_Inputs unless Ofwat makes an intervention</t>
  </si>
  <si>
    <t>Provides outputs at a PC level before any sharing adjustments are made</t>
  </si>
  <si>
    <t>Style Guide</t>
  </si>
  <si>
    <t>Override_Additional info</t>
  </si>
  <si>
    <t>Model outputs - Interventions</t>
  </si>
  <si>
    <t>Explanation of different formatting types.</t>
  </si>
  <si>
    <t>Additional information on Ofwat's interventions in per capita consumption performance for the impact of COVID-19. For Ofwat use.</t>
  </si>
  <si>
    <t>ODI payments due based on the company's performance.</t>
  </si>
  <si>
    <t>Summary of Ofwat interventions for Ofwat use.</t>
  </si>
  <si>
    <t>ToC</t>
  </si>
  <si>
    <t>Table of contents.</t>
  </si>
  <si>
    <t>Inputs from the company and Ofwat which are used in calculating ODI payments.</t>
  </si>
  <si>
    <t>ODI payments after taking account of sharing mechanism.</t>
  </si>
  <si>
    <t>The in-period revenue, end-of-period  revenue, and end-of-period RCV adjustments to be made as a result of ODI performance between 2020-21 and 2024-25 for each relevant price control.</t>
  </si>
  <si>
    <t>PC lists</t>
  </si>
  <si>
    <t>Company_PC_Inputs</t>
  </si>
  <si>
    <t>Aggregate calculations</t>
  </si>
  <si>
    <t>Accrued ODI outputs</t>
  </si>
  <si>
    <t>Sorts the PCs for use in tables 3A, 3B and 3E.</t>
  </si>
  <si>
    <t>Net ODI payments (in-period, revenue and RCV).</t>
  </si>
  <si>
    <t>A summary of the accrued ODI payments relating to end of period PCs calculated for the selected</t>
  </si>
  <si>
    <t>reporting year. For Ofwat use.</t>
  </si>
  <si>
    <t>Validation</t>
  </si>
  <si>
    <t>Ofwat_PC_Interventions</t>
  </si>
  <si>
    <t>F_Outputs (IPD)</t>
  </si>
  <si>
    <t>Validation data.</t>
  </si>
  <si>
    <t>Sheet to provide for Ofwat to make interventions if necessary. For Ofwat use.</t>
  </si>
  <si>
    <t>F_Output sheet for Ofwat use.</t>
  </si>
  <si>
    <t>App1 change log</t>
  </si>
  <si>
    <t>Accrued ODI payments</t>
  </si>
  <si>
    <t>F_Outputs (BYR)</t>
  </si>
  <si>
    <t>Log of changes to PR19 data for bespoke PCs.</t>
  </si>
  <si>
    <t>A summary of the accrued payments to date by PC and price control as</t>
  </si>
  <si>
    <t>F_Output sheet for Ofwat use in the 2025 Blind Year.</t>
  </si>
  <si>
    <t>published in the In-Period and PR24 Final Determination ODI models.</t>
  </si>
  <si>
    <t>App1b change log</t>
  </si>
  <si>
    <t>Log of changes to PR19 data for common PCs.</t>
  </si>
  <si>
    <t>PCC_Payments</t>
  </si>
  <si>
    <t>Contains PCC ODI payments for years 2020-21, 2021-22, 2022-23 and 2023-24</t>
  </si>
  <si>
    <t>based on reported / restated performance without any adjustments for COVID-19.</t>
  </si>
  <si>
    <t>App1</t>
  </si>
  <si>
    <t>Contains information for each of the PR19 bespoke performance commitments.</t>
  </si>
  <si>
    <t>App1b</t>
  </si>
  <si>
    <t>Contains information for each of the PR19 common performance commitments.</t>
  </si>
  <si>
    <t>END</t>
  </si>
  <si>
    <t>Common PC unique references lookups</t>
  </si>
  <si>
    <t>Per capita consumption</t>
  </si>
  <si>
    <t>Treatment works compliance</t>
  </si>
  <si>
    <t>Total number of common PCs per company</t>
  </si>
  <si>
    <t>Total number of common financial PCs per company</t>
  </si>
  <si>
    <t>Total number of common non-financial PCs per company</t>
  </si>
  <si>
    <t>PR19AFW_W-A1</t>
  </si>
  <si>
    <t>PR19AFW_W-D1</t>
  </si>
  <si>
    <t>PR19AFW_W-B1</t>
  </si>
  <si>
    <t>PR19AFW_R-B1</t>
  </si>
  <si>
    <t>PR19AFW_W-D4</t>
  </si>
  <si>
    <t>PR19AFW_W-D3</t>
  </si>
  <si>
    <t>PR19ANH_7</t>
  </si>
  <si>
    <t>PR19ANH_8</t>
  </si>
  <si>
    <t>PR19ANH_13</t>
  </si>
  <si>
    <t>PR19ANH_14</t>
  </si>
  <si>
    <t>PR19AFW_W-D2</t>
  </si>
  <si>
    <t>PR19AFW_R-N3</t>
  </si>
  <si>
    <t>PR19ANH_10</t>
  </si>
  <si>
    <t>ANH</t>
  </si>
  <si>
    <t>PR19ANH_3</t>
  </si>
  <si>
    <t>PR19ANH_4</t>
  </si>
  <si>
    <t>PR19ANH_5</t>
  </si>
  <si>
    <t>PR19ANH_6</t>
  </si>
  <si>
    <t>PR19ANH_11</t>
  </si>
  <si>
    <t>PR19ANH_12</t>
  </si>
  <si>
    <t>PR19HDD_E1</t>
  </si>
  <si>
    <t>PR19HDD_E2</t>
  </si>
  <si>
    <t>PR19HDD_E5</t>
  </si>
  <si>
    <t>PR19HDD_C4</t>
  </si>
  <si>
    <t>PR19ANH_9</t>
  </si>
  <si>
    <t>PR19ANH_22</t>
  </si>
  <si>
    <t>PR19HDD_E4</t>
  </si>
  <si>
    <t>WSH</t>
  </si>
  <si>
    <t>PR19BRL_PC01</t>
  </si>
  <si>
    <t>PR19BRL_PC02</t>
  </si>
  <si>
    <t>PR19BRL_PC18</t>
  </si>
  <si>
    <t>PR19BRL_PC19</t>
  </si>
  <si>
    <t>PR19BRL_PC03</t>
  </si>
  <si>
    <t>PR19BRL_PC04</t>
  </si>
  <si>
    <t>PR19NES_COM08</t>
  </si>
  <si>
    <t>PR19NES_COM09</t>
  </si>
  <si>
    <t>PR19NES_COM14</t>
  </si>
  <si>
    <t>PR19NES_COM15</t>
  </si>
  <si>
    <t>PR19BRL_PC05</t>
  </si>
  <si>
    <t>PR19BRL_PC27</t>
  </si>
  <si>
    <t>PR19NES_COM11</t>
  </si>
  <si>
    <t>HDD</t>
  </si>
  <si>
    <t>PR19HDD_A1</t>
  </si>
  <si>
    <t>PR19HDD_B1</t>
  </si>
  <si>
    <t>PR19HDD_B2</t>
  </si>
  <si>
    <t>PR19HDD_B3</t>
  </si>
  <si>
    <t>PR19HDD_B5</t>
  </si>
  <si>
    <t>PR19HDD_B6</t>
  </si>
  <si>
    <t>PR19SRN_WWN01</t>
  </si>
  <si>
    <t>PR19SRN_WWN04</t>
  </si>
  <si>
    <t>PR19SRN_WWN05</t>
  </si>
  <si>
    <t>PR19HDD_B4</t>
  </si>
  <si>
    <t>PR19HDD_H1</t>
  </si>
  <si>
    <t>PR19SRN_WWN03</t>
  </si>
  <si>
    <t>NES</t>
  </si>
  <si>
    <t>PR19NES_COM03</t>
  </si>
  <si>
    <t>PR19NES_COM04</t>
  </si>
  <si>
    <t>PR19NES_COM05</t>
  </si>
  <si>
    <t>PR19NES_COM07</t>
  </si>
  <si>
    <t>PR19NES_COM12</t>
  </si>
  <si>
    <t>PR19NES_COM13</t>
  </si>
  <si>
    <t>PR19SVE_F01</t>
  </si>
  <si>
    <t>PR19SRN_WWN02</t>
  </si>
  <si>
    <t>PR19SVE_F03</t>
  </si>
  <si>
    <t>PR19SVE_C01</t>
  </si>
  <si>
    <t>PR19NES_COM10</t>
  </si>
  <si>
    <t>PR19NES_COM16</t>
  </si>
  <si>
    <t>PR19SVE_F04</t>
  </si>
  <si>
    <t>SVE</t>
  </si>
  <si>
    <t>PR19PRT_PRT-Network Plus-01</t>
  </si>
  <si>
    <t>PR19PRT_PRT-Network Plus-02</t>
  </si>
  <si>
    <t>PR19NES_COM06</t>
  </si>
  <si>
    <t>PR19PRT_PRT-Water Resources 03</t>
  </si>
  <si>
    <t>PR19PRT_PRT-Network Plus-03</t>
  </si>
  <si>
    <t>PR19PRT_PRT-Network Plus-04</t>
  </si>
  <si>
    <t>PR19SWB_PC B1</t>
  </si>
  <si>
    <t>PR19SVE_F02</t>
  </si>
  <si>
    <t>PR19SWB_PC B3</t>
  </si>
  <si>
    <t>PR19SWB_PC B6</t>
  </si>
  <si>
    <t>PR19PRT_PRT-Water Resources-04</t>
  </si>
  <si>
    <t>PR19PRT_PRT-Retail-05</t>
  </si>
  <si>
    <t>PR19SWB_PC D2</t>
  </si>
  <si>
    <t>SWB</t>
  </si>
  <si>
    <t>PR19SES_A.4</t>
  </si>
  <si>
    <t>PR19SES_A.1</t>
  </si>
  <si>
    <t>PR19PRT_PRT-Network Plus-07</t>
  </si>
  <si>
    <t>PR19SES_E.1</t>
  </si>
  <si>
    <t>PR19SES_A.2</t>
  </si>
  <si>
    <t>PR19SES_C.3</t>
  </si>
  <si>
    <t>PR19TMS_CS03</t>
  </si>
  <si>
    <t>PR19SWB_PC F1</t>
  </si>
  <si>
    <t>PR19TMS_CS02</t>
  </si>
  <si>
    <t>PR19TMS_CS01</t>
  </si>
  <si>
    <t>PR19SES_C.1</t>
  </si>
  <si>
    <t>PR19SES_B.5</t>
  </si>
  <si>
    <t>PR19TMS_DS01</t>
  </si>
  <si>
    <t>SRN</t>
  </si>
  <si>
    <t>PR19SEW_A.1</t>
  </si>
  <si>
    <t>PR19SEW_B.1</t>
  </si>
  <si>
    <t>PR19SES_C.4</t>
  </si>
  <si>
    <t>PR19SEW_E.1</t>
  </si>
  <si>
    <t>PR19SEW_B.2</t>
  </si>
  <si>
    <t>PR19SEW_B.3</t>
  </si>
  <si>
    <t>PR19UUW_G02-WWN</t>
  </si>
  <si>
    <t>PR19TMS_ES01</t>
  </si>
  <si>
    <t>PR19UUW_F01-WWN</t>
  </si>
  <si>
    <t>PR19UUW_C02-CF</t>
  </si>
  <si>
    <t>PR19SEW_G.1</t>
  </si>
  <si>
    <t>PR19SEW_J.1</t>
  </si>
  <si>
    <t>PR19UUW_G01-WWN</t>
  </si>
  <si>
    <t>TMS</t>
  </si>
  <si>
    <t>PR19SRN_WN02</t>
  </si>
  <si>
    <t>PR19SRN_WN03</t>
  </si>
  <si>
    <t>PR19SEW_D.1</t>
  </si>
  <si>
    <t>PR19SRN_WR01</t>
  </si>
  <si>
    <t>PR19SRN_WN05</t>
  </si>
  <si>
    <t>PR19SRN_WN06</t>
  </si>
  <si>
    <t>PR19WSH_Rt1</t>
  </si>
  <si>
    <t>PR19UUW_C01-WWN</t>
  </si>
  <si>
    <t>PR19WSH_Rt3</t>
  </si>
  <si>
    <t>PR19WSH_En1</t>
  </si>
  <si>
    <t>PR19SRN_WR02</t>
  </si>
  <si>
    <t>PR19SRN_RR08</t>
  </si>
  <si>
    <t>PR19WSH_Ft2</t>
  </si>
  <si>
    <t>UUW</t>
  </si>
  <si>
    <t>PR19SSC_D1</t>
  </si>
  <si>
    <t>PR19SSC_D2</t>
  </si>
  <si>
    <t>PR19SRN_WN04</t>
  </si>
  <si>
    <t>PR19SSC_C3</t>
  </si>
  <si>
    <t>PR19SSC_D4</t>
  </si>
  <si>
    <t>PR19SSC_D5</t>
  </si>
  <si>
    <t>PR19WSX_F1</t>
  </si>
  <si>
    <t>PR19WSH_En3</t>
  </si>
  <si>
    <t>PR19WSX_R6</t>
  </si>
  <si>
    <t>PR19WSX_E1</t>
  </si>
  <si>
    <t>PR19SSC_D3</t>
  </si>
  <si>
    <t>PR19SSC_B4</t>
  </si>
  <si>
    <t>PR19WSX_R3</t>
  </si>
  <si>
    <t>WSX</t>
  </si>
  <si>
    <t>PR19SVE_H01</t>
  </si>
  <si>
    <t>PR19SVE_G01</t>
  </si>
  <si>
    <t>PR19SSC_C1</t>
  </si>
  <si>
    <t>PR19SSC_C4</t>
  </si>
  <si>
    <t>PR19SVE_G04</t>
  </si>
  <si>
    <t>PR19SVE_G05</t>
  </si>
  <si>
    <t>PR19YKY_31</t>
  </si>
  <si>
    <t>PR19WSX_E2</t>
  </si>
  <si>
    <t>PR19YKY_33</t>
  </si>
  <si>
    <t>PR19YKY_32</t>
  </si>
  <si>
    <t>PR19SVE_G06</t>
  </si>
  <si>
    <t>PR19SVE_E02</t>
  </si>
  <si>
    <t>PR19YKY_34</t>
  </si>
  <si>
    <t>YKY</t>
  </si>
  <si>
    <t>PR19SWB_PC A1</t>
  </si>
  <si>
    <t>PR19SWB_PC A2</t>
  </si>
  <si>
    <t>PR19SSC_C2</t>
  </si>
  <si>
    <t>PR19SVE_G03</t>
  </si>
  <si>
    <t>PR19SWB_PC A3</t>
  </si>
  <si>
    <t>PR19SWB_PC A4</t>
  </si>
  <si>
    <t>PR19YKY_30</t>
  </si>
  <si>
    <t>PR19SWB_PC D1</t>
  </si>
  <si>
    <t>PR19SWB_PC E6</t>
  </si>
  <si>
    <t>AFW</t>
  </si>
  <si>
    <t>PR19TMS_BW06a</t>
  </si>
  <si>
    <t>PR19TMS_BW03</t>
  </si>
  <si>
    <t>PR19SVE_G02</t>
  </si>
  <si>
    <t>PR19SWB_PC C3</t>
  </si>
  <si>
    <t>PR19TMS_BW01</t>
  </si>
  <si>
    <t>PR19TMS_BW02</t>
  </si>
  <si>
    <t>PR19TMS_DW01</t>
  </si>
  <si>
    <t>PR19TMS_AR06</t>
  </si>
  <si>
    <t>BRL</t>
  </si>
  <si>
    <t>PR19UUW_A01-CF</t>
  </si>
  <si>
    <t>PR19UUW_B03-WN</t>
  </si>
  <si>
    <t>PR19SWB_PC C2</t>
  </si>
  <si>
    <t>PR19TMS_BW05</t>
  </si>
  <si>
    <t>PR19UUW_B02-WN</t>
  </si>
  <si>
    <t>PR19UUW_B04-CF</t>
  </si>
  <si>
    <t>PR19UUW_B06-CF</t>
  </si>
  <si>
    <t>PR19UUW_D03-HH</t>
  </si>
  <si>
    <t>PRT</t>
  </si>
  <si>
    <t>PR19WSH_Wt1</t>
  </si>
  <si>
    <t>PR19WSH_Wt2</t>
  </si>
  <si>
    <t>PR19TMS_BW04</t>
  </si>
  <si>
    <t>PR19UUW_B05-WN</t>
  </si>
  <si>
    <t>PR19WSH_Wt4</t>
  </si>
  <si>
    <t>PR19WSH_Wt5</t>
  </si>
  <si>
    <t>PR19WSH_Ft1</t>
  </si>
  <si>
    <t>PR19WSH_Sv5</t>
  </si>
  <si>
    <t>SEW</t>
  </si>
  <si>
    <t>PR19WSX_Q1</t>
  </si>
  <si>
    <t>PR19WSX_R1</t>
  </si>
  <si>
    <t>PR19UUW_B01-WN</t>
  </si>
  <si>
    <t>PR19WSH_En5</t>
  </si>
  <si>
    <t>PR19WSX_R4</t>
  </si>
  <si>
    <t>PR19WSX_R5</t>
  </si>
  <si>
    <t>PR19WSX_R2</t>
  </si>
  <si>
    <t>PR19WSX_C1</t>
  </si>
  <si>
    <t>SSC</t>
  </si>
  <si>
    <t>PR19YKY_20</t>
  </si>
  <si>
    <t>PR19YKY_21</t>
  </si>
  <si>
    <t>PR19WSH_En4</t>
  </si>
  <si>
    <t>PR19WSX_W2</t>
  </si>
  <si>
    <t>PR19YKY_24</t>
  </si>
  <si>
    <t>PR19YKY_23</t>
  </si>
  <si>
    <t>PR19YKY_38</t>
  </si>
  <si>
    <t>PR19YKY_42</t>
  </si>
  <si>
    <t>SES</t>
  </si>
  <si>
    <t>PR19WSX_W1</t>
  </si>
  <si>
    <t>PR19YKY_25</t>
  </si>
  <si>
    <t>Total</t>
  </si>
  <si>
    <t>PR19YKY_22</t>
  </si>
  <si>
    <t>Bespoke water and retail financial PC unique references (excludes PCs where the allocation to wastewater or bioresources is over 50%) and excludes C-Mex and D-Mex PCs</t>
  </si>
  <si>
    <t>Reduction from a baseline</t>
  </si>
  <si>
    <t>Lookup</t>
  </si>
  <si>
    <t>PR19AFW_W-B2</t>
  </si>
  <si>
    <t>PR19ANH_15</t>
  </si>
  <si>
    <t>PR19BRL_PC06</t>
  </si>
  <si>
    <t>PR19HDD_A2</t>
  </si>
  <si>
    <t>PR19NES_BES04</t>
  </si>
  <si>
    <t>PR19PRT_PRT-Network Plus-06</t>
  </si>
  <si>
    <t>PR19SES_A.3</t>
  </si>
  <si>
    <t>PR19SEW_A.2</t>
  </si>
  <si>
    <t>PR19SRN_WN07</t>
  </si>
  <si>
    <t>PR19SSC_B1</t>
  </si>
  <si>
    <t>PR19SVE_A01</t>
  </si>
  <si>
    <t>PR19SWB_PC A5</t>
  </si>
  <si>
    <t>PR19TMS_BW07</t>
  </si>
  <si>
    <t>PR19UUW_A02-WN</t>
  </si>
  <si>
    <t>PR19WSH_Wt3</t>
  </si>
  <si>
    <t>PR19WSX_A1</t>
  </si>
  <si>
    <t>PR19YKY_1</t>
  </si>
  <si>
    <t>PR19AFW_R-C4</t>
  </si>
  <si>
    <t>PR19ANH_16</t>
  </si>
  <si>
    <t>PR19BRL_PC07</t>
  </si>
  <si>
    <t>PR19HDD_A3</t>
  </si>
  <si>
    <t>PR19NES_BES08</t>
  </si>
  <si>
    <t>PR19PRT_PRT-Network Plus-05</t>
  </si>
  <si>
    <t>PR19SES_B.1</t>
  </si>
  <si>
    <t>PR19SEW_A.3</t>
  </si>
  <si>
    <t>PR19SRN_WN08</t>
  </si>
  <si>
    <t>PR19SSC_B2</t>
  </si>
  <si>
    <t>PR19SVE_A03</t>
  </si>
  <si>
    <t>PR19SWB_PC C1</t>
  </si>
  <si>
    <t>PR19TMS_BW08</t>
  </si>
  <si>
    <t>PR19UUW_A03-WN</t>
  </si>
  <si>
    <t>PR19WSH_Wt8</t>
  </si>
  <si>
    <t>PR19WSX_A3</t>
  </si>
  <si>
    <t>PR19YKY_2</t>
  </si>
  <si>
    <t>PR19AFW_W-B3</t>
  </si>
  <si>
    <t>PR19ANH_20</t>
  </si>
  <si>
    <t>PR19BRL_PC08</t>
  </si>
  <si>
    <t>PR19HDD_B7</t>
  </si>
  <si>
    <t>PR19NES_BES09</t>
  </si>
  <si>
    <t>PR19PRT_PRT-Network Plus-08</t>
  </si>
  <si>
    <t>PR19SES_B.4</t>
  </si>
  <si>
    <t>PR19SEW_L.2</t>
  </si>
  <si>
    <t>PR19SRN_WR05</t>
  </si>
  <si>
    <t>PR19SSC_B3</t>
  </si>
  <si>
    <t>PR19SVE_B01</t>
  </si>
  <si>
    <t>PR19SWB_PC D4</t>
  </si>
  <si>
    <t>PR19TMS_BW09</t>
  </si>
  <si>
    <t>PR19UUW_A04-WN</t>
  </si>
  <si>
    <t>PR19WSH_Sv4</t>
  </si>
  <si>
    <t>PR19WSX_A4</t>
  </si>
  <si>
    <t>PR19YKY_7</t>
  </si>
  <si>
    <t>PR19AFW_W-B4</t>
  </si>
  <si>
    <t>PR19ANH_23</t>
  </si>
  <si>
    <t>PR19BRL_PC09</t>
  </si>
  <si>
    <t>PR19HDD_C2</t>
  </si>
  <si>
    <t>PR19NES_BES11</t>
  </si>
  <si>
    <t>PR19PRT_PRT-Water Resources-02</t>
  </si>
  <si>
    <t>PR19SES_D.1</t>
  </si>
  <si>
    <t>PR19SEW_L.3</t>
  </si>
  <si>
    <t>PR19SRN_RR02</t>
  </si>
  <si>
    <t>PR19SSC_C5</t>
  </si>
  <si>
    <t>PR19SVE_C03</t>
  </si>
  <si>
    <t>PR19SWB_PC E2</t>
  </si>
  <si>
    <t>PR19TMS_BW10</t>
  </si>
  <si>
    <t>PR19UUW_A05-WN</t>
  </si>
  <si>
    <t>PR19WSH_Bl4</t>
  </si>
  <si>
    <t>PR19WSX_C3</t>
  </si>
  <si>
    <t>PR19YKY_17</t>
  </si>
  <si>
    <t>PR19AFW_W-B5</t>
  </si>
  <si>
    <t>PR19ANH_34</t>
  </si>
  <si>
    <t>PR19BRL_PC10</t>
  </si>
  <si>
    <t>PR19HDD_F1</t>
  </si>
  <si>
    <t>PR19NES_BES12</t>
  </si>
  <si>
    <t>PR19PRT_PRT-Water Resources-01</t>
  </si>
  <si>
    <t>PR19SES_E.2</t>
  </si>
  <si>
    <t>PR19SEW_B.4</t>
  </si>
  <si>
    <t>PR19SRN_RR03</t>
  </si>
  <si>
    <t>PR19SSC_C7</t>
  </si>
  <si>
    <t>PR19SVE_G07</t>
  </si>
  <si>
    <t>PR19SWB_PC F2</t>
  </si>
  <si>
    <t>PR19TMS_DW02</t>
  </si>
  <si>
    <t>PR19UUW_B07-WN</t>
  </si>
  <si>
    <t>PR19WSH_Ft11</t>
  </si>
  <si>
    <t>PR19WSX_W3</t>
  </si>
  <si>
    <t>PR19YKY_18</t>
  </si>
  <si>
    <t>PR19AFW_W-D5b</t>
  </si>
  <si>
    <t>PR19ANH_38</t>
  </si>
  <si>
    <t>PR19BRL_PC17</t>
  </si>
  <si>
    <t>PR19HDD_G3</t>
  </si>
  <si>
    <t>PR19NES_BES13</t>
  </si>
  <si>
    <t>PR19PRT_PRT-Water Resources-06</t>
  </si>
  <si>
    <t>PR19SES_E.6</t>
  </si>
  <si>
    <t>PR19SEW_B.6</t>
  </si>
  <si>
    <t>PR19SRN_WN09</t>
  </si>
  <si>
    <t>PR19SSC_D6</t>
  </si>
  <si>
    <t>PR19SVE_G08</t>
  </si>
  <si>
    <t>PR19SWB_PC F5</t>
  </si>
  <si>
    <t>PR19TMS_DWS01</t>
  </si>
  <si>
    <t>PR19UUW_B08-WN</t>
  </si>
  <si>
    <t>PR19WSH_Bl6</t>
  </si>
  <si>
    <t>PR19WSX_Q2</t>
  </si>
  <si>
    <t>PR19YKY_26</t>
  </si>
  <si>
    <t>PR19AFW_W-C2</t>
  </si>
  <si>
    <t>PR19ANH_39</t>
  </si>
  <si>
    <t>PR19BRL_PC20</t>
  </si>
  <si>
    <t>PR19HDD_B8</t>
  </si>
  <si>
    <t>PR19NES_BES14</t>
  </si>
  <si>
    <t>PR19PRT_PRT-Retail-02</t>
  </si>
  <si>
    <t>PR19SES_A.5</t>
  </si>
  <si>
    <t>PR19SEW_H.1</t>
  </si>
  <si>
    <t>PR19SRN_WN11</t>
  </si>
  <si>
    <t>PR19SSC_D7</t>
  </si>
  <si>
    <t>PR19SVE_G09</t>
  </si>
  <si>
    <t>PR19SWB_PC H2</t>
  </si>
  <si>
    <t>PR19TMS_DWS02</t>
  </si>
  <si>
    <t>PR19UUW_B09-DP</t>
  </si>
  <si>
    <t>PR19WSH_Bl8</t>
  </si>
  <si>
    <t>PR19WSX_Q3</t>
  </si>
  <si>
    <t>PR19YKY_27</t>
  </si>
  <si>
    <t>PR19AFW_W-N1</t>
  </si>
  <si>
    <t>PR19ANH_41</t>
  </si>
  <si>
    <t>PR19BRL_PC21</t>
  </si>
  <si>
    <t>PR19NES_BES18</t>
  </si>
  <si>
    <t>PR19PRT_PRT-Retail-03</t>
  </si>
  <si>
    <t>PR19SES_C.2</t>
  </si>
  <si>
    <t>PR19SEW_H.2</t>
  </si>
  <si>
    <t>PR19SRN_WN13</t>
  </si>
  <si>
    <t>PR19SSC_D8</t>
  </si>
  <si>
    <t>PR19SVE_G10</t>
  </si>
  <si>
    <t>PR19SWB_PCA6</t>
  </si>
  <si>
    <t>PR19TMS_DWS03</t>
  </si>
  <si>
    <t>PR19UUW_B10-WR</t>
  </si>
  <si>
    <t>PR19WSH_BI10</t>
  </si>
  <si>
    <t>PR19WSX_Q4</t>
  </si>
  <si>
    <t>PR19YKY_28</t>
  </si>
  <si>
    <t>PR19AFW_W-N2</t>
  </si>
  <si>
    <t>PR19ANH_47</t>
  </si>
  <si>
    <t>PR19BRL_PC22</t>
  </si>
  <si>
    <t>PR19NES_BES20</t>
  </si>
  <si>
    <t>PR19PRT_NEP02</t>
  </si>
  <si>
    <t>PR19SEW_H.3</t>
  </si>
  <si>
    <t>PR19SRN_WR07</t>
  </si>
  <si>
    <t>PR19SSC_E2</t>
  </si>
  <si>
    <t>PR19SVE_G11</t>
  </si>
  <si>
    <t>PR19SWB_PCA7</t>
  </si>
  <si>
    <t>PR19TMS_ER01</t>
  </si>
  <si>
    <t>PR19UUW_B11-WN</t>
  </si>
  <si>
    <t>PR19WSH_VIS01</t>
  </si>
  <si>
    <t>PR19WSX_R7</t>
  </si>
  <si>
    <t>PR19YKY_29</t>
  </si>
  <si>
    <t>PR19ANH_48</t>
  </si>
  <si>
    <t>PR19BRL_PC23</t>
  </si>
  <si>
    <t>PR19NES_BES21</t>
  </si>
  <si>
    <t>PR19PRT_15</t>
  </si>
  <si>
    <t>PR19SEW_H.5</t>
  </si>
  <si>
    <t>PR19SVE_G12</t>
  </si>
  <si>
    <t>PR19SWB_PCD5</t>
  </si>
  <si>
    <t>PR19TMS_ER02</t>
  </si>
  <si>
    <t>PR19UUW_C03-WR</t>
  </si>
  <si>
    <t>PR19WSH_DPC01</t>
  </si>
  <si>
    <t>PR19WSX_E3</t>
  </si>
  <si>
    <t>PR19BRL_PC24</t>
  </si>
  <si>
    <t>PR19NES_BES24</t>
  </si>
  <si>
    <t>PR19SEW_H.7</t>
  </si>
  <si>
    <t>PR19SVE_G13</t>
  </si>
  <si>
    <t>PR19TMS_EW01</t>
  </si>
  <si>
    <t>PR19UUW_C04-WR</t>
  </si>
  <si>
    <t>PR19WSH_DPC02</t>
  </si>
  <si>
    <t>PR19WSX_E4</t>
  </si>
  <si>
    <t>PR19BRL_PC25</t>
  </si>
  <si>
    <t>PR19NES_BES25</t>
  </si>
  <si>
    <t>PR19SVE_H02</t>
  </si>
  <si>
    <t>PR19TMS_EWS08</t>
  </si>
  <si>
    <t>PR19UUW_E01-HH</t>
  </si>
  <si>
    <t>PR19WSX_E12</t>
  </si>
  <si>
    <t>PR19BRL_PC26</t>
  </si>
  <si>
    <t>PR19NES_BES26</t>
  </si>
  <si>
    <t>PR19SVE_H03</t>
  </si>
  <si>
    <t>PR19TMS_M01</t>
  </si>
  <si>
    <t>PR19UUW_E10-HH</t>
  </si>
  <si>
    <t>PR19WSX_SEC</t>
  </si>
  <si>
    <t>PR19BRL_PC28</t>
  </si>
  <si>
    <t>PR19NES_BES28</t>
  </si>
  <si>
    <t>PR19SVE_H04</t>
  </si>
  <si>
    <t>PR19TMS_M02</t>
  </si>
  <si>
    <t>PR19UUW_E03-CF</t>
  </si>
  <si>
    <t>PR19TMS_LWI01</t>
  </si>
  <si>
    <t>PR19UUW_E04-CF</t>
  </si>
  <si>
    <t>PR19UUW_E05-HH</t>
  </si>
  <si>
    <t>PR19UUW_E07-DP</t>
  </si>
  <si>
    <t>PR19UUW_HWDPC-WN</t>
  </si>
  <si>
    <t>Bespoke wastewater financial PC unique references excluding C-Mex and D-Mex PCs</t>
  </si>
  <si>
    <t>PR19ANH_17</t>
  </si>
  <si>
    <t>PR19HDD_C1</t>
  </si>
  <si>
    <t>PR19NES_BES15</t>
  </si>
  <si>
    <t>PR19SRN_WWN07</t>
  </si>
  <si>
    <t>PR19SVE_C02</t>
  </si>
  <si>
    <t>PR19SWB_PC B2</t>
  </si>
  <si>
    <t>PR19TMS_CS04</t>
  </si>
  <si>
    <t>PR19UUW_C05-WWN</t>
  </si>
  <si>
    <t>PR19WSH_En6</t>
  </si>
  <si>
    <t>PR19WSX_F2</t>
  </si>
  <si>
    <t>PR19YKY_4</t>
  </si>
  <si>
    <t>PR19ANH_19</t>
  </si>
  <si>
    <t>PR19HDD_C3</t>
  </si>
  <si>
    <t>PR19NES_BES16</t>
  </si>
  <si>
    <t>PR19SRN_BIO01</t>
  </si>
  <si>
    <t>PR19SVE_C04</t>
  </si>
  <si>
    <t>PR19SWB_PC B4</t>
  </si>
  <si>
    <t>PR19TMS_CS05</t>
  </si>
  <si>
    <t>PR19UUW_C06-WWN</t>
  </si>
  <si>
    <t>PR19WSH_En7</t>
  </si>
  <si>
    <t>PR19WSX_F3</t>
  </si>
  <si>
    <t>PR19YKY_6a</t>
  </si>
  <si>
    <t>PR19ANH_32</t>
  </si>
  <si>
    <t>PR19HDD_E3</t>
  </si>
  <si>
    <t>PR19NES_BES17</t>
  </si>
  <si>
    <t>PR19SRN_BIO02</t>
  </si>
  <si>
    <t>PR19SVE_C05</t>
  </si>
  <si>
    <t>PR19SWB_PC B5</t>
  </si>
  <si>
    <t>PR19TMS_DS02</t>
  </si>
  <si>
    <t>PR19UUW_C08-CF</t>
  </si>
  <si>
    <t>PR19WSH_En8</t>
  </si>
  <si>
    <t>PR19WSX_F4</t>
  </si>
  <si>
    <t>PR19YKY_9</t>
  </si>
  <si>
    <t>PR19ANH_42</t>
  </si>
  <si>
    <t>PR19NES_BES19</t>
  </si>
  <si>
    <t>PR19SRN_WWN09</t>
  </si>
  <si>
    <t>PR19SVE_F05</t>
  </si>
  <si>
    <t>PR19SWB_PC B7</t>
  </si>
  <si>
    <t>PR19TMS_ES02</t>
  </si>
  <si>
    <t>PR19UUW_C09-BR</t>
  </si>
  <si>
    <t>PR19WSH_Rt2</t>
  </si>
  <si>
    <t>PR19WSX_E5</t>
  </si>
  <si>
    <t>PR19YKY_35</t>
  </si>
  <si>
    <t>PR19CMA_ANH-01</t>
  </si>
  <si>
    <t>PR19NES_BES27</t>
  </si>
  <si>
    <t>PR19SRN_WWN11</t>
  </si>
  <si>
    <t>PR19SVE_F06</t>
  </si>
  <si>
    <t>PR19SWB_PC B9</t>
  </si>
  <si>
    <t>PR19TMS_ES03</t>
  </si>
  <si>
    <t>PR19UUW_C10-BR</t>
  </si>
  <si>
    <t>PR19WSH_Rt4</t>
  </si>
  <si>
    <t>PR19WSX_E6</t>
  </si>
  <si>
    <t>PR19YKY_36</t>
  </si>
  <si>
    <t>PR19NES_BES31</t>
  </si>
  <si>
    <t>PR19SRN_WWN12</t>
  </si>
  <si>
    <t>PR19SVE_F07</t>
  </si>
  <si>
    <t>PR19SWB_PC D3</t>
  </si>
  <si>
    <t>PR19TMS_ET01</t>
  </si>
  <si>
    <t>PR19UUW_F02-WWN</t>
  </si>
  <si>
    <t>PR19WSH_Ft4</t>
  </si>
  <si>
    <t>PR19WSX_E7</t>
  </si>
  <si>
    <t>PR19YKY_37</t>
  </si>
  <si>
    <t>PR19NES_BES29</t>
  </si>
  <si>
    <t>PR19SRN_WWN13</t>
  </si>
  <si>
    <t>PR19SVE_F08</t>
  </si>
  <si>
    <t>PR19SWB_PC E3</t>
  </si>
  <si>
    <t>PR19TMS_ET04</t>
  </si>
  <si>
    <t>PR19UUW_G03-WWN</t>
  </si>
  <si>
    <t>PR19WSH_Ft10</t>
  </si>
  <si>
    <t>PR19WSX_E8</t>
  </si>
  <si>
    <t>PR19YKY_40</t>
  </si>
  <si>
    <t>PR19SRN_WWN06</t>
  </si>
  <si>
    <t>PR19SVE_F09</t>
  </si>
  <si>
    <t>PR19SWB_PC F6</t>
  </si>
  <si>
    <t>PR19TMS_EWS01</t>
  </si>
  <si>
    <t>PR19UUW_G04-WWN</t>
  </si>
  <si>
    <t>PR19WSH_En9</t>
  </si>
  <si>
    <t>PR19WSX_E9</t>
  </si>
  <si>
    <t>PR19CMA_YKY-01</t>
  </si>
  <si>
    <t>PR19SRN_WWN08</t>
  </si>
  <si>
    <t>PR19SVE_C06</t>
  </si>
  <si>
    <t>PR19SWB_PC H1</t>
  </si>
  <si>
    <t>PR19TMS_EWS02</t>
  </si>
  <si>
    <t>PR19UUW_G05-WWN</t>
  </si>
  <si>
    <t>PR19WSX_E10</t>
  </si>
  <si>
    <t>PR19SRN_WWN16</t>
  </si>
  <si>
    <t>PR19TMS_EWS03</t>
  </si>
  <si>
    <t>PR19UUW_G06-WWN</t>
  </si>
  <si>
    <t>PR19WSX_E11</t>
  </si>
  <si>
    <t>PR19TMS_ET07</t>
  </si>
  <si>
    <t>PR19WSX_E13</t>
  </si>
  <si>
    <t>Bespoke non-financial PC unique references</t>
  </si>
  <si>
    <t>PR19AFW_W-D5a</t>
  </si>
  <si>
    <t>PR19ANH_18</t>
  </si>
  <si>
    <t>PR19BRL_PC14</t>
  </si>
  <si>
    <t>PR19HDD_D1</t>
  </si>
  <si>
    <t>PR19NES_BES01</t>
  </si>
  <si>
    <t>PR19PRT_PRT-Network Plus-12</t>
  </si>
  <si>
    <t>PR19SES_B.2</t>
  </si>
  <si>
    <t>PR19SEW_C.2</t>
  </si>
  <si>
    <t>PR19SRN_WR03</t>
  </si>
  <si>
    <t>PR19SSC_A3</t>
  </si>
  <si>
    <t>PR19SVE_A02</t>
  </si>
  <si>
    <t>PR19SWB_PC B8</t>
  </si>
  <si>
    <t>PR19TMS_AR05</t>
  </si>
  <si>
    <t>PR19UUW_D04-CF</t>
  </si>
  <si>
    <t>PR19WSH_Wt6</t>
  </si>
  <si>
    <t>PR19WSX_A2</t>
  </si>
  <si>
    <t>PR19YKY_3</t>
  </si>
  <si>
    <t>PR19AFW_R-C2</t>
  </si>
  <si>
    <t>PR19ANH_21</t>
  </si>
  <si>
    <t>PR19BRL_PC15</t>
  </si>
  <si>
    <t>PR19HDD_G4</t>
  </si>
  <si>
    <t>PR19NES_BES02</t>
  </si>
  <si>
    <t>PR19PRT_PRT-Water Resources-05</t>
  </si>
  <si>
    <t>PR19SES_B.3</t>
  </si>
  <si>
    <t>PR19SEW_C.3</t>
  </si>
  <si>
    <t>PR19SRN_WR04</t>
  </si>
  <si>
    <t>PR19SSC_C6</t>
  </si>
  <si>
    <t>PR19SVE_A04</t>
  </si>
  <si>
    <t>PR19SWB_PC E5</t>
  </si>
  <si>
    <t>PR19TMS_AWS02</t>
  </si>
  <si>
    <t>PR19UUW_D05-HH</t>
  </si>
  <si>
    <t>PR19WSH_Wt7</t>
  </si>
  <si>
    <t>PR19WSX_X3</t>
  </si>
  <si>
    <t>PR19YKY_5</t>
  </si>
  <si>
    <t>PR19AFW_R-C3</t>
  </si>
  <si>
    <t>PR19ANH_24</t>
  </si>
  <si>
    <t>PR19BRL_PC16</t>
  </si>
  <si>
    <t>PR19HDD_H2</t>
  </si>
  <si>
    <t>PR19NES_BES03</t>
  </si>
  <si>
    <t>PR19PRT_PRT-Network Plus-09</t>
  </si>
  <si>
    <t>PR19SES_E.3</t>
  </si>
  <si>
    <t>PR19SEW_C.4</t>
  </si>
  <si>
    <t>PR19SRN_RR04</t>
  </si>
  <si>
    <t>PR19SSC_C8</t>
  </si>
  <si>
    <t>PR19SVE_E01</t>
  </si>
  <si>
    <t>PR19SWB_PC E7</t>
  </si>
  <si>
    <t>PR19TMS_BW11</t>
  </si>
  <si>
    <t>PR19UUW_E06-CF</t>
  </si>
  <si>
    <t>PR19WSH_En2</t>
  </si>
  <si>
    <t>PR19WSX_C2</t>
  </si>
  <si>
    <t>PR19YKY_6b</t>
  </si>
  <si>
    <t>PR19AFW_R-N4</t>
  </si>
  <si>
    <t>PR19ANH_25</t>
  </si>
  <si>
    <t>PR19BRL_NEP01</t>
  </si>
  <si>
    <t>PR19HDD_H3</t>
  </si>
  <si>
    <t>PR19NES_BES05</t>
  </si>
  <si>
    <t>PR19PRT_PRT-Retail-04</t>
  </si>
  <si>
    <t>PR19SES_E.4</t>
  </si>
  <si>
    <t>PR19SEW_C.5</t>
  </si>
  <si>
    <t>PR19SRN_RR05</t>
  </si>
  <si>
    <t>PR19SSC_E1</t>
  </si>
  <si>
    <t>PR19SWB_PC E8</t>
  </si>
  <si>
    <t>PR19TMS_ER03</t>
  </si>
  <si>
    <t>PR19UUW_E09-HH</t>
  </si>
  <si>
    <t>PR19WSH_Sv3</t>
  </si>
  <si>
    <t>PR19WSX_W4</t>
  </si>
  <si>
    <t>PR19YKY_8</t>
  </si>
  <si>
    <t>PR19AFW_R-N6</t>
  </si>
  <si>
    <t>PR19ANH_30</t>
  </si>
  <si>
    <t>PR19BRL_PC29</t>
  </si>
  <si>
    <t>PR19HDD_H4</t>
  </si>
  <si>
    <t>PR19NES_BES06</t>
  </si>
  <si>
    <t>PR19PRT_PRT-Network Plus-10</t>
  </si>
  <si>
    <t>PR19SES_E.5</t>
  </si>
  <si>
    <t>PR19SEW_C.6</t>
  </si>
  <si>
    <t>PR19SRN_N01</t>
  </si>
  <si>
    <t>PR19SSC_E3</t>
  </si>
  <si>
    <t>PR19SWB_PC F3</t>
  </si>
  <si>
    <t>PR19TMS_ET02</t>
  </si>
  <si>
    <t>PR19WSH_Sv6</t>
  </si>
  <si>
    <t>PR19WSX_Q5</t>
  </si>
  <si>
    <t>PR19YKY_11</t>
  </si>
  <si>
    <t>PR19AFW_R-N7</t>
  </si>
  <si>
    <t>PR19ANH_35</t>
  </si>
  <si>
    <t>PR19HDD_NEP01</t>
  </si>
  <si>
    <t>PR19NES_BES07</t>
  </si>
  <si>
    <t>PR19PRT_NEP01</t>
  </si>
  <si>
    <t>PR19SES_B.6</t>
  </si>
  <si>
    <t>PR19SEW_C.7</t>
  </si>
  <si>
    <t>PR19SRN_N02</t>
  </si>
  <si>
    <t>PR19SSC_E4</t>
  </si>
  <si>
    <t>PR19SWB_PC F4</t>
  </si>
  <si>
    <t>PR19TMS_ET05</t>
  </si>
  <si>
    <t>PR19WSH_Rt5</t>
  </si>
  <si>
    <t>PR19WSX_NEP01</t>
  </si>
  <si>
    <t>PR19YKY_12</t>
  </si>
  <si>
    <t>PR19AFW_R-N8</t>
  </si>
  <si>
    <t>PR19ANH_36</t>
  </si>
  <si>
    <t>PR19NES_BES22</t>
  </si>
  <si>
    <t>PR19SES_NEP01</t>
  </si>
  <si>
    <t>PR19SEW_C.8</t>
  </si>
  <si>
    <t xml:space="preserve">PR19SRN_WN10 </t>
  </si>
  <si>
    <t>PR19SSC_F1</t>
  </si>
  <si>
    <t>PR19SWB_PC G1</t>
  </si>
  <si>
    <t>PR19TMS_ET06</t>
  </si>
  <si>
    <t>PR19WSH_Rt6</t>
  </si>
  <si>
    <t>PR19WSX_DWMP</t>
  </si>
  <si>
    <t>PR19YKY_13</t>
  </si>
  <si>
    <t>PR19AFW_R-N9</t>
  </si>
  <si>
    <t>PR19ANH_37</t>
  </si>
  <si>
    <t>PR19NES_BES01a</t>
  </si>
  <si>
    <t>PR19SEW_C.9</t>
  </si>
  <si>
    <t xml:space="preserve">PR19SRN_WWN10 </t>
  </si>
  <si>
    <t>PR19SSC_F2</t>
  </si>
  <si>
    <t>PR19SWB_PC G2</t>
  </si>
  <si>
    <t>PR19TMS_EWS04</t>
  </si>
  <si>
    <t>PR19WSH_Bl1</t>
  </si>
  <si>
    <t>PR19YKY_14</t>
  </si>
  <si>
    <t>PR19AFW_NEP01</t>
  </si>
  <si>
    <t>PR19ANH_40</t>
  </si>
  <si>
    <t>PR19NES_BES02a</t>
  </si>
  <si>
    <t>PR19SEW_C.10</t>
  </si>
  <si>
    <t>PR19SRN_WWN15</t>
  </si>
  <si>
    <t>PR19SSC_NEP01</t>
  </si>
  <si>
    <t>PR19SWB_PC G3</t>
  </si>
  <si>
    <t>PR19TMS_AR07</t>
  </si>
  <si>
    <t>PR19WSH_Bl2</t>
  </si>
  <si>
    <t>PR19YKY_15</t>
  </si>
  <si>
    <t>PR19ANH_NEP01</t>
  </si>
  <si>
    <t>PR19NES_BES23</t>
  </si>
  <si>
    <t>PR19SEW_I.1</t>
  </si>
  <si>
    <t>PR19SRN_RR06</t>
  </si>
  <si>
    <t>PR19SWB_PC G4</t>
  </si>
  <si>
    <t>PR19TMS_NEP01</t>
  </si>
  <si>
    <t>PR19WSH_Bl3</t>
  </si>
  <si>
    <t>PR19YKY_16</t>
  </si>
  <si>
    <t>PR19ANH_43</t>
  </si>
  <si>
    <t>PR19NES_BES30</t>
  </si>
  <si>
    <t>PR19SEW_J.2</t>
  </si>
  <si>
    <t>PR19SRN_WN12</t>
  </si>
  <si>
    <t>PR19TMS_DWMP</t>
  </si>
  <si>
    <t>PR19WSH_Bl5</t>
  </si>
  <si>
    <t>PR19YKY_41</t>
  </si>
  <si>
    <t>PR19ANH_44</t>
  </si>
  <si>
    <t>PR19NES_NEP01</t>
  </si>
  <si>
    <t>PR19SEW_L.1</t>
  </si>
  <si>
    <t>PR19SRN_RR07</t>
  </si>
  <si>
    <t>PR19TMS_CC</t>
  </si>
  <si>
    <t>PR19WSH_Ft3</t>
  </si>
  <si>
    <t>PR19YKY_NEP01</t>
  </si>
  <si>
    <t>PR19ANH_45</t>
  </si>
  <si>
    <t>PR19NES_BES32</t>
  </si>
  <si>
    <t>PR19SEW_B.5</t>
  </si>
  <si>
    <t>PR19SRN_NEP01</t>
  </si>
  <si>
    <t>PR19TMS_LWI02</t>
  </si>
  <si>
    <t>PR19WSH_Ft5</t>
  </si>
  <si>
    <t>PR19ANH_46</t>
  </si>
  <si>
    <t>PR19SEW_H.4</t>
  </si>
  <si>
    <t>PR19TMS_LWI03</t>
  </si>
  <si>
    <t>PR19WSH_Ft6</t>
  </si>
  <si>
    <t>PR19SEW_H.6</t>
  </si>
  <si>
    <t>PR19WSH_Ft7</t>
  </si>
  <si>
    <t>PR19SEW_C.11</t>
  </si>
  <si>
    <t>PR19WSH_Ft8</t>
  </si>
  <si>
    <t>PR19SEW_NEP01</t>
  </si>
  <si>
    <t>PR19WSH_Ft9</t>
  </si>
  <si>
    <t>PR19WSH_Co1</t>
  </si>
  <si>
    <t>PR19WSH_Co2</t>
  </si>
  <si>
    <t>PR19WSH_Co3</t>
  </si>
  <si>
    <t>PR19WSH_NEP01</t>
  </si>
  <si>
    <t>PR19WSH_DWMP</t>
  </si>
  <si>
    <t>C-Mex and D-Mex PCs</t>
  </si>
  <si>
    <t>PR19AFW_R-C1</t>
  </si>
  <si>
    <t>PR19ANH_1</t>
  </si>
  <si>
    <t>PR19BRL_PC12</t>
  </si>
  <si>
    <t>PR19HDD_G1</t>
  </si>
  <si>
    <t>PR19NES_COM01</t>
  </si>
  <si>
    <t>PR19PRT_PRT-Retail-01</t>
  </si>
  <si>
    <t>PR19SES_D.2</t>
  </si>
  <si>
    <t>PR19SEW_C.1</t>
  </si>
  <si>
    <t>PR19SRN_RR01</t>
  </si>
  <si>
    <t>PR19SSC_A1</t>
  </si>
  <si>
    <t>PR19SVE_D01</t>
  </si>
  <si>
    <t>PR19SWB_PC E4</t>
  </si>
  <si>
    <t>PR19TMS_AR01</t>
  </si>
  <si>
    <t>PR19UUW_D02-CF</t>
  </si>
  <si>
    <t>PR19WSH_Sv1</t>
  </si>
  <si>
    <t>PR19WSX_X2</t>
  </si>
  <si>
    <t>PR19YKY_10</t>
  </si>
  <si>
    <t>PR19AFW_W-C1</t>
  </si>
  <si>
    <t>PR19ANH_2</t>
  </si>
  <si>
    <t>PR19BRL_PC13</t>
  </si>
  <si>
    <t>PR19HDD_G2</t>
  </si>
  <si>
    <t>PR19NES_COM02</t>
  </si>
  <si>
    <t>PR19PRT_PRT-Network Plus-11</t>
  </si>
  <si>
    <t>PR19SES_D.3</t>
  </si>
  <si>
    <t>PR19SEW_F.1</t>
  </si>
  <si>
    <t>PR19SRN_WN01</t>
  </si>
  <si>
    <t>PR19SSC_A2</t>
  </si>
  <si>
    <t>PR19SVE_D02</t>
  </si>
  <si>
    <t>PR19SWB_PC E1</t>
  </si>
  <si>
    <t>PR19TMS_AWS01</t>
  </si>
  <si>
    <t>PR19UUW_D01-HH</t>
  </si>
  <si>
    <t>PR19WSH_Sv2</t>
  </si>
  <si>
    <t>PR19WSX_X1</t>
  </si>
  <si>
    <t>PR19YKY_19</t>
  </si>
  <si>
    <t>Total nr of PR19 PCs</t>
  </si>
  <si>
    <t>Diff</t>
  </si>
  <si>
    <t>Total from filtering summary</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Table number / Model worksheet</t>
  </si>
  <si>
    <t>Change category</t>
  </si>
  <si>
    <t>DD or FD</t>
  </si>
  <si>
    <t>2024-25</t>
  </si>
  <si>
    <t>-</t>
  </si>
  <si>
    <t>WaSC</t>
  </si>
  <si>
    <t>Yes</t>
  </si>
  <si>
    <t>0</t>
  </si>
  <si>
    <t>NFI</t>
  </si>
  <si>
    <t>Revenue</t>
  </si>
  <si>
    <t>In-period</t>
  </si>
  <si>
    <t>Up</t>
  </si>
  <si>
    <t>Water</t>
  </si>
  <si>
    <t>2020-21</t>
  </si>
  <si>
    <t>APR_3A</t>
  </si>
  <si>
    <t>Ofwat intervention</t>
  </si>
  <si>
    <t>DD</t>
  </si>
  <si>
    <t>Anglian Water</t>
  </si>
  <si>
    <t>No</t>
  </si>
  <si>
    <t>HH:MM:SS</t>
  </si>
  <si>
    <t>Out</t>
  </si>
  <si>
    <t>RCV</t>
  </si>
  <si>
    <t>End of period</t>
  </si>
  <si>
    <t>Down</t>
  </si>
  <si>
    <t>Wastewater</t>
  </si>
  <si>
    <t>2021-22</t>
  </si>
  <si>
    <t>APR_3B</t>
  </si>
  <si>
    <t>Company error correction</t>
  </si>
  <si>
    <t>FD</t>
  </si>
  <si>
    <t>Dŵr Cymru</t>
  </si>
  <si>
    <t>Months</t>
  </si>
  <si>
    <t>Under</t>
  </si>
  <si>
    <t>2022-23</t>
  </si>
  <si>
    <t>APR_3C</t>
  </si>
  <si>
    <t>Ofwat error correction</t>
  </si>
  <si>
    <t>Hafren Dyfrdwy</t>
  </si>
  <si>
    <t>time</t>
  </si>
  <si>
    <t>Out &amp; under</t>
  </si>
  <si>
    <t>2023-24</t>
  </si>
  <si>
    <t>APR_3D</t>
  </si>
  <si>
    <t>Change for modelling purposes</t>
  </si>
  <si>
    <t>Northumbrian Water</t>
  </si>
  <si>
    <t>nr</t>
  </si>
  <si>
    <t>APR_3E</t>
  </si>
  <si>
    <t>Severn Trent Water</t>
  </si>
  <si>
    <t>km</t>
  </si>
  <si>
    <t>APR_3F</t>
  </si>
  <si>
    <t>Southern Water</t>
  </si>
  <si>
    <t>KtCO2e</t>
  </si>
  <si>
    <t>APR_3F.1</t>
  </si>
  <si>
    <t>South West Water</t>
  </si>
  <si>
    <t>l/p/d</t>
  </si>
  <si>
    <t>hours:mins:secs</t>
  </si>
  <si>
    <t>APR_3F.2</t>
  </si>
  <si>
    <t>Thames Water</t>
  </si>
  <si>
    <t>m3</t>
  </si>
  <si>
    <t>na</t>
  </si>
  <si>
    <t>Pollution incidents (categories 1, 2 and 3)</t>
  </si>
  <si>
    <t>APR_3G</t>
  </si>
  <si>
    <t>United Utilities</t>
  </si>
  <si>
    <t>minutes</t>
  </si>
  <si>
    <t>TBC</t>
  </si>
  <si>
    <t>APR_3I</t>
  </si>
  <si>
    <t>Wessex Water</t>
  </si>
  <si>
    <t>Ml/annum</t>
  </si>
  <si>
    <t>Yorkshire Water</t>
  </si>
  <si>
    <t>Affinity Water</t>
  </si>
  <si>
    <t>WoC</t>
  </si>
  <si>
    <t>Ha</t>
  </si>
  <si>
    <t>Bristol Water</t>
  </si>
  <si>
    <t>hectare</t>
  </si>
  <si>
    <t>Priority services for customers in vulnerable circumstances (PSR)</t>
  </si>
  <si>
    <t>Portsmouth Water</t>
  </si>
  <si>
    <t>Customer measure of experience (C-MeX)</t>
  </si>
  <si>
    <t>SES Water</t>
  </si>
  <si>
    <t>text</t>
  </si>
  <si>
    <t>Developer services measure of experience (D-MeX)</t>
  </si>
  <si>
    <t>South East Water</t>
  </si>
  <si>
    <t>other</t>
  </si>
  <si>
    <t>South Staffs Water</t>
  </si>
  <si>
    <t>N/A</t>
  </si>
  <si>
    <t>Risk reduction units</t>
  </si>
  <si>
    <t>score</t>
  </si>
  <si>
    <t>Risk</t>
  </si>
  <si>
    <t>category</t>
  </si>
  <si>
    <t>Control points delivered</t>
  </si>
  <si>
    <t>deliverables</t>
  </si>
  <si>
    <t>rank</t>
  </si>
  <si>
    <t>Ref</t>
  </si>
  <si>
    <t>Table number / ODI model worksheet</t>
  </si>
  <si>
    <t>Cell</t>
  </si>
  <si>
    <t>Item description</t>
  </si>
  <si>
    <t>Action / change made</t>
  </si>
  <si>
    <t>DD / FD</t>
  </si>
  <si>
    <t>PR24 Final Determination (FD)</t>
  </si>
  <si>
    <t>A - Ofwat's assessment of the impact of Covid-19 on Per Capita Consumption (PCC) reported performance</t>
  </si>
  <si>
    <t>In 'PR24 final determinations: Accounting for past delivery' we provide a detailed explanation of the approach we have taken to assessing the impact of Covid-19 on reported PCC. The information in this sheet supports our approach and provides the company specific calculations for the PCC Outcome Delivery Incentive (ODI) payment</t>
  </si>
  <si>
    <t>intervention we have included in this Final Determination ODI performance model and financial modelling.</t>
  </si>
  <si>
    <t>Europe Economics (EE) model outputs</t>
  </si>
  <si>
    <t>Impacts of COVID-19 on PCC - Revised September 2024: Europe Economics</t>
  </si>
  <si>
    <t>Table 4.1: 2020/21 impacts of Covid on PCC by company (%)</t>
  </si>
  <si>
    <t>Table 4.2: 2021/22 impacts of Covid on PCC by company (%)</t>
  </si>
  <si>
    <t>Table 4.5: Ongoing WFH impact on PCC in Scenario 2 (% per annum)</t>
  </si>
  <si>
    <t>Ongoing WFH impact on PCC applied in the draft determination</t>
  </si>
  <si>
    <t>Model 4</t>
  </si>
  <si>
    <t>Model 4b</t>
  </si>
  <si>
    <t>Model 4c</t>
  </si>
  <si>
    <t>Model 4d</t>
  </si>
  <si>
    <t>Ongoing WFH adjustment</t>
  </si>
  <si>
    <t>Region-varying crisis and PECC</t>
  </si>
  <si>
    <t>2020 travel impacts only</t>
  </si>
  <si>
    <t>2020 travel impacts only, tapered WNAW</t>
  </si>
  <si>
    <t>Tapered WNAW</t>
  </si>
  <si>
    <t>On-going WFH impact at draft determination (%)</t>
  </si>
  <si>
    <t>CAM</t>
  </si>
  <si>
    <t>SST</t>
  </si>
  <si>
    <t>Aggregate</t>
  </si>
  <si>
    <t>UK</t>
  </si>
  <si>
    <t>Source: Europe Economics analysis.</t>
  </si>
  <si>
    <t>PCC unique reference:</t>
  </si>
  <si>
    <t>Actuals</t>
  </si>
  <si>
    <t>2020-25</t>
  </si>
  <si>
    <t>Units</t>
  </si>
  <si>
    <t>Constant</t>
  </si>
  <si>
    <t>2017-18</t>
  </si>
  <si>
    <t>2018-19</t>
  </si>
  <si>
    <t>2019-20</t>
  </si>
  <si>
    <t>EoP total</t>
  </si>
  <si>
    <t>Notes</t>
  </si>
  <si>
    <t>PR19 Final Determination</t>
  </si>
  <si>
    <t>PR19FD Performance commitment level (PCL)</t>
  </si>
  <si>
    <t>From App1b</t>
  </si>
  <si>
    <t>Performance commitment level in litres / person / day</t>
  </si>
  <si>
    <t>Calculated</t>
  </si>
  <si>
    <t>Outperformance cap</t>
  </si>
  <si>
    <t>Outperformance cap in litres / person / day</t>
  </si>
  <si>
    <t>Underperformance collar</t>
  </si>
  <si>
    <t>Underperformance collar in litres / person / day</t>
  </si>
  <si>
    <t>Outperformance incentive rate</t>
  </si>
  <si>
    <t>£m / lpd</t>
  </si>
  <si>
    <t>From App1b - Blank cells set to zero if adjusted performance results in outperformance</t>
  </si>
  <si>
    <t>Underperformance incentive rate</t>
  </si>
  <si>
    <t>Annual Performance Report</t>
  </si>
  <si>
    <t>Reported performance (including restatements)</t>
  </si>
  <si>
    <t>Copied from table 3F, rounded to 1dp (table 3F.1 for South Staffs Water)</t>
  </si>
  <si>
    <t>Baseline performance (average 2017-18 to 2019-20)</t>
  </si>
  <si>
    <t>Calculated to 1dp</t>
  </si>
  <si>
    <t>ODI payments calculated to date</t>
  </si>
  <si>
    <t>These are the latest view of PCC ODI payments based on latest reported performance and with the year 5 actual included from table 3A</t>
  </si>
  <si>
    <t>Application of EE model outputs to reported performance</t>
  </si>
  <si>
    <t>EE company specific impacts for years 1 and 2 and glidepath from year 2 to 5 for on-going</t>
  </si>
  <si>
    <t>For years 1 and 2, the preferred estimates from the Europe Economics Model 4c above</t>
  </si>
  <si>
    <t>working from home impact</t>
  </si>
  <si>
    <t>For years 3, 4 and 5, glidepath to the greater of either (i) the draft determination sector average adjustment of 1.8% in year 5 or (ii) the company specific longer-term WFH adjustment in year 5</t>
  </si>
  <si>
    <t>Covid adjusted reported performance</t>
  </si>
  <si>
    <t>Reported performance adjusted by company specific % Covid impacts</t>
  </si>
  <si>
    <t>Covid adjusted 3 year average performance (current and previous 2 years)</t>
  </si>
  <si>
    <t>Calcuated 3 year average</t>
  </si>
  <si>
    <t>Covid adjusted performance (for comparison with PCL)</t>
  </si>
  <si>
    <t>Calculated performance for comparison with the PCL</t>
  </si>
  <si>
    <t>Has the company outperformed?</t>
  </si>
  <si>
    <t>Outperformance</t>
  </si>
  <si>
    <t>Does the company's outperformance exceed the outperformance cap?</t>
  </si>
  <si>
    <t>Covid adjusted variance to PCL</t>
  </si>
  <si>
    <t>Underperformance</t>
  </si>
  <si>
    <t>Does the company's underperformance exceed the underperformance collar?</t>
  </si>
  <si>
    <t>Summary</t>
  </si>
  <si>
    <t>Covid adjusted ODI payment calculations</t>
  </si>
  <si>
    <t>Covid adjusted ODI payment interventions for PCC</t>
  </si>
  <si>
    <t>Outperformance achieved in years 1 to 4 (pre Covid adjustment) is retained. Any extra outperformance in year 5 is set to £0m.</t>
  </si>
  <si>
    <t>% of PCC underperformance payment relieved</t>
  </si>
  <si>
    <t>Application of minimum relief policy</t>
  </si>
  <si>
    <t>Minimum relief</t>
  </si>
  <si>
    <t>Sector average based on 5 year total shown in row #76 above</t>
  </si>
  <si>
    <t>Does the company qualify for minimum relief?</t>
  </si>
  <si>
    <t>Has the company achieved any outperformance in years 1 to 4?</t>
  </si>
  <si>
    <t>Outperformance achieved (where applicable)</t>
  </si>
  <si>
    <t>Profiled Covid adjusted ODI payments with minimum relief applied (where applicable)</t>
  </si>
  <si>
    <t>Annual payments are pro-rata with any achieved outperformance in years 1 to 4 excluded</t>
  </si>
  <si>
    <t>Covid adjusted ODI payment interventions for PCC included in the final determination</t>
  </si>
  <si>
    <t>Check the pro-rata total matches the minimum relief required total (where applicable)</t>
  </si>
  <si>
    <t>Check the underperformance relieved in % terms matches minimum set (where applicable)</t>
  </si>
  <si>
    <t>Font and shading colours</t>
  </si>
  <si>
    <t>Imported from another sheet</t>
  </si>
  <si>
    <t>Hardcoded inputs</t>
  </si>
  <si>
    <t>Calculated cell</t>
  </si>
  <si>
    <t>The analysis below is only relevant for South Staffs Water</t>
  </si>
  <si>
    <t>Copied from table 3F.2, rounded to 1dp (for South Staffs Water only)</t>
  </si>
  <si>
    <t>Ofwat company acronym</t>
  </si>
  <si>
    <t>Financial year</t>
  </si>
  <si>
    <t>Price base for ODI rates</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Accrued ODI payments by performance commitment from the Final Determination in-period and PR24 Final Determination ODI performance models</t>
  </si>
  <si>
    <t>2017-18 prices</t>
  </si>
  <si>
    <t>Total accrued ODI payments</t>
  </si>
  <si>
    <t>PC name</t>
  </si>
  <si>
    <t>Unique ID</t>
  </si>
  <si>
    <t>Internal interconnection delivery</t>
  </si>
  <si>
    <t>km of river improved</t>
  </si>
  <si>
    <t>Length of river water quality improved</t>
  </si>
  <si>
    <t>Delivery wastewater resilience enhancement programme</t>
  </si>
  <si>
    <t>Water restrictions placed on customers</t>
  </si>
  <si>
    <t>Biodiversity - Enhancement</t>
  </si>
  <si>
    <t xml:space="preserve">Revenue </t>
  </si>
  <si>
    <t>Bathing water quality</t>
  </si>
  <si>
    <t>Thanet Sewers</t>
  </si>
  <si>
    <t>Managing early handback of Tideway project land</t>
  </si>
  <si>
    <t>Manchester and Pennine resilience</t>
  </si>
  <si>
    <t>Protecting the environment from the impact of growth and new development</t>
  </si>
  <si>
    <t>Successful delivery of direct procurement of Manchester and Pennine resilience</t>
  </si>
  <si>
    <t>Voids – business properties</t>
  </si>
  <si>
    <t>Per capita consumption South Staffs region</t>
  </si>
  <si>
    <t>Per capita consumption Cambridge region</t>
  </si>
  <si>
    <t>Sector (accrued ODI payments for PCC)</t>
  </si>
  <si>
    <t>Sector (accrued ODI payments for all bespoke PCs)</t>
  </si>
  <si>
    <t>Sector (total accrued ODI payments)</t>
  </si>
  <si>
    <t>Notes concerning the above table:</t>
  </si>
  <si>
    <t>a) This table shows the accrued payments to date for Per Capita Consumption that would be taken forward into the calculation of the overall end of period payment. However, we have set these payments to zero for all companies</t>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r>
      <t xml:space="preserve">because in the PR24 Final Determination we applied our intervention on PCC ODI payments to account for the impact of COVID-19 as a 5 year total. The interventions are shown in cell N27 of sheet </t>
    </r>
    <r>
      <rPr>
        <sz val="10"/>
        <color rgb="FF0071CE"/>
        <rFont val="Calibri"/>
        <family val="2"/>
      </rPr>
      <t>Ofwat_PC_Interventions</t>
    </r>
    <r>
      <rPr>
        <sz val="10"/>
        <color theme="1"/>
        <rFont val="Calibri"/>
        <family val="2"/>
      </rPr>
      <t xml:space="preserve"> in the</t>
    </r>
  </si>
  <si>
    <t>caps and standard underperformance collars from 2021-22 to 2024-25 as a result of the Green Economic Recovery.</t>
  </si>
  <si>
    <r>
      <t xml:space="preserve">PR24 Final Determination ODI performance models for 2024-25 with the underpinning analysis in sheet </t>
    </r>
    <r>
      <rPr>
        <sz val="10"/>
        <color rgb="FF0071CE"/>
        <rFont val="Calibri"/>
        <family val="2"/>
      </rPr>
      <t>Override_Additional info</t>
    </r>
    <r>
      <rPr>
        <sz val="10"/>
        <color theme="1"/>
        <rFont val="Calibri"/>
        <family val="2"/>
      </rPr>
      <t xml:space="preserve"> of the models.</t>
    </r>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b) For information only, this APR24 ODI performance model model replicates the PR24 Final Determination analysis using companies' actual PCC performance in 2024-25 rather than forecast performance at the time of the</t>
  </si>
  <si>
    <t>in 2024-25 only.</t>
  </si>
  <si>
    <r>
      <rPr>
        <sz val="10"/>
        <rFont val="Calibri"/>
        <family val="2"/>
      </rPr>
      <t>PR24 Final Determination (see</t>
    </r>
    <r>
      <rPr>
        <sz val="10"/>
        <color rgb="FF0071CE"/>
        <rFont val="Calibri"/>
        <family val="2"/>
      </rPr>
      <t xml:space="preserve"> sheet Override_Additional info</t>
    </r>
    <r>
      <rPr>
        <sz val="10"/>
        <color theme="1"/>
        <rFont val="Calibri"/>
        <family val="2"/>
      </rPr>
      <t xml:space="preserve">). The accrued payments for PCC from 2020-21 to 2023-24 are used in this analysis and are shown in sheet </t>
    </r>
    <r>
      <rPr>
        <sz val="10"/>
        <color rgb="FF0071CE"/>
        <rFont val="Calibri"/>
        <family val="2"/>
      </rPr>
      <t>PCC_Payments</t>
    </r>
    <r>
      <rPr>
        <sz val="10"/>
        <color theme="1"/>
        <rFont val="Calibri"/>
        <family val="2"/>
      </rPr>
      <t>.</t>
    </r>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are calculated in 2024-25 only.</t>
  </si>
  <si>
    <r>
      <t xml:space="preserve">d) 2022-23 ODI payments for the above bespoke PCs are input from the </t>
    </r>
    <r>
      <rPr>
        <sz val="10"/>
        <color theme="4"/>
        <rFont val="Calibri"/>
        <family val="2"/>
      </rPr>
      <t>Model outputs - PC level</t>
    </r>
    <r>
      <rPr>
        <sz val="10"/>
        <color theme="1"/>
        <rFont val="Calibri"/>
        <family val="2"/>
      </rPr>
      <t xml:space="preserve"> sheet of the IPD23 FD ODI performance models.</t>
    </r>
  </si>
  <si>
    <r>
      <t xml:space="preserve">e) 2023-24 ODI payments for the above bespoke PCs are input from the </t>
    </r>
    <r>
      <rPr>
        <sz val="10"/>
        <color theme="4"/>
        <rFont val="Calibri"/>
        <family val="2"/>
      </rPr>
      <t>Model outputs - PC level</t>
    </r>
    <r>
      <rPr>
        <sz val="10"/>
        <color theme="1"/>
        <rFont val="Calibri"/>
        <family val="2"/>
      </rPr>
      <t xml:space="preserve"> sheet of the PR24 Final Determination ODI performance models for 2023-24.</t>
    </r>
  </si>
  <si>
    <t>f) Where the value of outperformance (and underperformance for Hafren Dyfrdwy) has exceeded the aggregate sharing threshold as indicated in rows 6 and 7 above, the ODI payments</t>
  </si>
  <si>
    <t>may need to reflect the value shared with customers.</t>
  </si>
  <si>
    <t>Accrued ODI payments by price control from the Final Determination in-period and PR24 Final Determination ODI performance models</t>
  </si>
  <si>
    <t>Notes concerning the tables below:</t>
  </si>
  <si>
    <r>
      <t xml:space="preserve">a) 2020-21 to 2022-23 adjustments are input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IPD21, IPD22 and IPD23 FD ODI performance models.</t>
    </r>
  </si>
  <si>
    <r>
      <t xml:space="preserve">b) 2023-24 adjustments are input from </t>
    </r>
    <r>
      <rPr>
        <sz val="11"/>
        <color theme="4"/>
        <rFont val="Calibri"/>
        <family val="2"/>
      </rPr>
      <t>table 3H</t>
    </r>
    <r>
      <rPr>
        <sz val="11"/>
        <color theme="1"/>
        <rFont val="Calibri"/>
        <family val="2"/>
      </rPr>
      <t xml:space="preserve"> of the PR24 Final Determination ODI performance models for 2023-24.</t>
    </r>
  </si>
  <si>
    <r>
      <t xml:space="preserve">c) Data is input to its full decimal accuracy to ensure the validation checks on the totals return </t>
    </r>
    <r>
      <rPr>
        <sz val="11"/>
        <color rgb="FF00B050"/>
        <rFont val="Calibri"/>
        <family val="2"/>
      </rPr>
      <t>TRUE</t>
    </r>
    <r>
      <rPr>
        <sz val="11"/>
        <color theme="1"/>
        <rFont val="Calibri"/>
        <family val="2"/>
      </rPr>
      <t>.</t>
    </r>
  </si>
  <si>
    <t>d) Accrued payments for PCC are excluded.</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These are the latest view of PCC ODI payments based on latest reported performance and companies business plan forecasts for 2024-25 included in the PR24 Final Determination.</t>
  </si>
  <si>
    <t>Actual</t>
  </si>
  <si>
    <t>Forecast</t>
  </si>
  <si>
    <t>SSC_SST</t>
  </si>
  <si>
    <t>SSC_CAM</t>
  </si>
  <si>
    <t>Sector</t>
  </si>
  <si>
    <r>
      <t xml:space="preserve">Figures for 2020-21 to 2023-24 are used in the analysis contained in sheet </t>
    </r>
    <r>
      <rPr>
        <sz val="11"/>
        <color rgb="FF0071CE"/>
        <rFont val="Calibri"/>
        <family val="2"/>
      </rPr>
      <t>Override_Additional info</t>
    </r>
    <r>
      <rPr>
        <sz val="11"/>
        <color theme="1"/>
        <rFont val="Calibri"/>
        <family val="2"/>
      </rPr>
      <t xml:space="preserve"> (rows 54 and 117).</t>
    </r>
  </si>
  <si>
    <t>Bespoke performance commitments (PCs) and outcome delivery incentives (ODIs) information</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 new</t>
  </si>
  <si>
    <t>W-D2</t>
  </si>
  <si>
    <t>Percentage of the population the company serves, that would experience severe supply restrictions (e.g. standpipes or rota cuts) in a 1 in 200 year drought.</t>
  </si>
  <si>
    <t>Resilience</t>
  </si>
  <si>
    <t>% of population at risk 1:200</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W-D4</t>
  </si>
  <si>
    <t>Definition of mains bursts currently included in Discover Water  -  number of repairs for every 1,000km of pipe for the latest year.</t>
  </si>
  <si>
    <t>Asset/equipment failure</t>
  </si>
  <si>
    <t>No. of burst mains per 1,000 km of pipe (per year)</t>
  </si>
  <si>
    <t>Supplying high quality water you can trust</t>
  </si>
  <si>
    <t>W-A1</t>
  </si>
  <si>
    <t>DWI’s Compliance Risk Index (CRI).</t>
  </si>
  <si>
    <t>Water quality compliance</t>
  </si>
  <si>
    <t>Score</t>
  </si>
  <si>
    <t>Providing a great service that you value</t>
  </si>
  <si>
    <t>R-C1</t>
  </si>
  <si>
    <t>C-MeX: Customer measure of experience</t>
  </si>
  <si>
    <t>Ofwat measure of customer experience</t>
  </si>
  <si>
    <t>W-C1</t>
  </si>
  <si>
    <t>D-MeX: Developer services measure of experience</t>
  </si>
  <si>
    <t>Ofwat measure of developer experience</t>
  </si>
  <si>
    <t>W-D5a</t>
  </si>
  <si>
    <t>Average time properties experience low pressure</t>
  </si>
  <si>
    <t>Improving water pressure for customers (in areas below 15m head)</t>
  </si>
  <si>
    <t>Hours per property per year</t>
  </si>
  <si>
    <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R-C3</t>
  </si>
  <si>
    <t>Customers in vulnerable circumstances who found us easy to deal with (receiving financial help)</t>
  </si>
  <si>
    <t>Customers receiving financial assistance that found Affinity easy to deal with.</t>
  </si>
  <si>
    <t>W-B2</t>
  </si>
  <si>
    <t>Environmental innovation - delivery of community projects</t>
  </si>
  <si>
    <t>Completing environmentally focussed pilot projects in our communities.</t>
  </si>
  <si>
    <t>Number of projects units completed</t>
  </si>
  <si>
    <t>R-C4</t>
  </si>
  <si>
    <t>Reducing the total number of void properties by identifying false voids</t>
  </si>
  <si>
    <t>Metering</t>
  </si>
  <si>
    <t>Voids as % of total billed residential properties</t>
  </si>
  <si>
    <t>W-B3</t>
  </si>
  <si>
    <t>River restoration</t>
  </si>
  <si>
    <t>Number of river restoration schemes completed</t>
  </si>
  <si>
    <t>Catchment management</t>
  </si>
  <si>
    <t>Number of morphological schemes completed</t>
  </si>
  <si>
    <t>no</t>
  </si>
  <si>
    <t>W-B4</t>
  </si>
  <si>
    <t>Abstraction reduction</t>
  </si>
  <si>
    <t>Reduce or cease abstraction from groundwater sources (Ml/d)</t>
  </si>
  <si>
    <t>Cumulative Ml/d reduction over AMP</t>
  </si>
  <si>
    <t>W-B5</t>
  </si>
  <si>
    <t>Number of sources operating under the Abstraction Incentive Mechanism</t>
  </si>
  <si>
    <t>Reducing impact of abstracting water at environmentally sensitive sites in low flow periods (i.e. droughts) in line with AIM.</t>
  </si>
  <si>
    <t>Water resources/ abstraction</t>
  </si>
  <si>
    <t>Ml</t>
  </si>
  <si>
    <t>W-D5b</t>
  </si>
  <si>
    <t>Properties at risk of receiving low pressure</t>
  </si>
  <si>
    <t>Improving water pressure for customers on DG2 register</t>
  </si>
  <si>
    <t>Water pressure</t>
  </si>
  <si>
    <t>DG2 properties per 10,000 connections</t>
  </si>
  <si>
    <t>Low pressure</t>
  </si>
  <si>
    <t>W-C2</t>
  </si>
  <si>
    <t>Number of occupied properties not billed (Gap sites)</t>
  </si>
  <si>
    <t>Total gaps identified</t>
  </si>
  <si>
    <t>W-N1</t>
  </si>
  <si>
    <t>Unplanned interruptions to supply over 12 hours</t>
  </si>
  <si>
    <t>Number of properties subject to unplanned supply interruptions greater than 12 hours</t>
  </si>
  <si>
    <t>No. of properties</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R-N3</t>
  </si>
  <si>
    <t>Number of customers on PSR as percentage of total household connections</t>
  </si>
  <si>
    <t>% of customers on PSR</t>
  </si>
  <si>
    <t>R-N4</t>
  </si>
  <si>
    <t>BSI accreditation</t>
  </si>
  <si>
    <t>Maintenance of BSI certification</t>
  </si>
  <si>
    <t>Pass/fail</t>
  </si>
  <si>
    <t>Maintained</t>
  </si>
  <si>
    <t>R-N6</t>
  </si>
  <si>
    <t>IT resilience</t>
  </si>
  <si>
    <t>Minimising disruption to customers and employees because of unplanned interruptions to IT Services, assessed via Impact Score</t>
  </si>
  <si>
    <t>Impact score</t>
  </si>
  <si>
    <t>R-N7</t>
  </si>
  <si>
    <t>Customers in vulnerable circumstances satisfied with our service (not receiving financial help)</t>
  </si>
  <si>
    <t>Customers registered on PSR but not receiving financial assistance that are satisfied with the service they have received.</t>
  </si>
  <si>
    <t>R-N8</t>
  </si>
  <si>
    <t>Customers in vulnerable circumstances who found us easy to deal with (not receiving financial help)</t>
  </si>
  <si>
    <t>Customers registered on PSR, but not receiving financial assistance, that found Affinity easy to deal with.</t>
  </si>
  <si>
    <t>R-N9</t>
  </si>
  <si>
    <t>Value for Money Survey</t>
  </si>
  <si>
    <t>Affordability/vulnerability</t>
  </si>
  <si>
    <t>Score out of 10</t>
  </si>
  <si>
    <t>NEP01</t>
  </si>
  <si>
    <t>WINEP Delivery</t>
  </si>
  <si>
    <t>WINEP requirements met or not met in each year</t>
  </si>
  <si>
    <t>Met</t>
  </si>
  <si>
    <t>Delighted Customers</t>
  </si>
  <si>
    <t>This measures customer satisfaction about the service they receive from us. It involves taking data from a number of different sources such as surveys of household customers.</t>
  </si>
  <si>
    <t>C-MeX score</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lanned or unplanned interruptions to your water supply for periods of three or more hours. Performance is measured in minutes and seconds.</t>
  </si>
  <si>
    <t>Minutes / property / year</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Investing for Tomorrow</t>
  </si>
  <si>
    <t>The total number of mains bursts per 1,000 km of pipes.</t>
  </si>
  <si>
    <t>Water mains bursts</t>
  </si>
  <si>
    <t>No. mains bursts per 1,000 kilometres of pipe</t>
  </si>
  <si>
    <t>This measures the number of unplanned outages to provide a picture of the long term resilience of water treatment works.</t>
  </si>
  <si>
    <t>Proportion of unplanned outage of the total company production capacity</t>
  </si>
  <si>
    <t>The number of sewer collapses per 1,000 km of pipes.</t>
  </si>
  <si>
    <t>Sewer blockages/collapses</t>
  </si>
  <si>
    <t>No. Sewer Collapses per 1,000 kilometres of sewer</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Reactive Mains Bursts</t>
  </si>
  <si>
    <t xml:space="preserve">Number of reactive mains bursts.
This measure will differ from the common measure in that only reactive bursts will be reported
</t>
  </si>
  <si>
    <t>No. mains bursts</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Event Risk Index (ERI)</t>
  </si>
  <si>
    <t>The Event Risk Index (ERI) is a measure of the risk arising from the duration and severity of water quality events.</t>
  </si>
  <si>
    <t>ERI score</t>
  </si>
  <si>
    <t>British Standards Institution - Standard for Inclusive Service</t>
  </si>
  <si>
    <t xml:space="preserve">Each year we will be measured based on whether we comply or do not comply with the BSI standard for Inclusive Service Provision. </t>
  </si>
  <si>
    <t>Compliant or not compliant</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Smart metering delivery</t>
  </si>
  <si>
    <t>Scheme specific</t>
  </si>
  <si>
    <t>Nr of meters</t>
  </si>
  <si>
    <t>Cumulative Ml/d</t>
  </si>
  <si>
    <t>Value for Money</t>
  </si>
  <si>
    <t>Cyber Security</t>
  </si>
  <si>
    <t>Partnership working on pluvial and fluvial flood risk</t>
  </si>
  <si>
    <t>number</t>
  </si>
  <si>
    <t>Number of schemes</t>
  </si>
  <si>
    <t>Community investment</t>
  </si>
  <si>
    <t>Customer trust</t>
  </si>
  <si>
    <t>Natural capital impact</t>
  </si>
  <si>
    <t>On track</t>
  </si>
  <si>
    <t>Regional collaboration</t>
  </si>
  <si>
    <t>Pass</t>
  </si>
  <si>
    <t>Underperformance incentive for Elsham treatment works and transfer scheme</t>
  </si>
  <si>
    <t>TBA</t>
  </si>
  <si>
    <t>Outperformance payment for Elsham treatment works and transfer scheme</t>
  </si>
  <si>
    <t xml:space="preserve">Out </t>
  </si>
  <si>
    <t>Contract signed</t>
  </si>
  <si>
    <t>Safe and Reliable Supply of  Water</t>
  </si>
  <si>
    <t>PC01</t>
  </si>
  <si>
    <t>Common definition for water quality compliance as published on the Ofwat website</t>
  </si>
  <si>
    <t>Compliance risk index</t>
  </si>
  <si>
    <t>PC02</t>
  </si>
  <si>
    <t>Common definition for supply interruptions as published on the Ofwat website</t>
  </si>
  <si>
    <t>PC03</t>
  </si>
  <si>
    <t>Common definition for mains bursts as published on the Ofwat website</t>
  </si>
  <si>
    <t>Mains bursts per 1,000km</t>
  </si>
  <si>
    <t>PC04</t>
  </si>
  <si>
    <t>Common definition for unplanned outage  in a drought as published on the Ofwat website</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C06</t>
  </si>
  <si>
    <t>Customer contacts about water quality – appearance</t>
  </si>
  <si>
    <t>The number of times Bristol Water was contacted by customers about the appearance of their tap water (per 1,000 people supplied) in the calendar year.</t>
  </si>
  <si>
    <t>Contacts per 1,000 people</t>
  </si>
  <si>
    <t>PC07</t>
  </si>
  <si>
    <t>Customer contacts about water quality – taste and smell</t>
  </si>
  <si>
    <t>The number of times Bristol Water was contacted by customers about their water’s taste/ smell (per 1,000 people supplied) in the calendar year.</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C10</t>
  </si>
  <si>
    <t>Unplanned maintenance – non-infrastructure</t>
  </si>
  <si>
    <t>The total unplanned non-infrastructure maintenance jobs, required as a result of equipment failure or reduced asset performance.</t>
  </si>
  <si>
    <t>Repair and maintenance</t>
  </si>
  <si>
    <t>No. of jobs</t>
  </si>
  <si>
    <t>Excellent Customer Experiences</t>
  </si>
  <si>
    <t>PC12</t>
  </si>
  <si>
    <t>Common definition for C-MeX as published on the Ofwat website</t>
  </si>
  <si>
    <t>PC13</t>
  </si>
  <si>
    <t>Common definition for D-MeX as published on the Ofwat website</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C15</t>
  </si>
  <si>
    <t>Value for money</t>
  </si>
  <si>
    <t>The percentage of customers within our supply area who consider that we provide good value-for-money.</t>
  </si>
  <si>
    <t>% respondents to survey</t>
  </si>
  <si>
    <t>PC16</t>
  </si>
  <si>
    <t>Percentage of satisfied vulnerable customers</t>
  </si>
  <si>
    <t>The percentage of customers within our supply area receiving vulnerability assistance who are satisfied with the assistance given.</t>
  </si>
  <si>
    <t>% customer satisfaction</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C20</t>
  </si>
  <si>
    <t>Meter penetration</t>
  </si>
  <si>
    <t>The proportion of total billed household properties that are charged for water on a measured basis.</t>
  </si>
  <si>
    <t xml:space="preserve">% metered supplies </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C27</t>
  </si>
  <si>
    <t>The percentage of domestic households reflected on our Priority Services Register (PSR)</t>
  </si>
  <si>
    <t>PC28</t>
  </si>
  <si>
    <t>Glastonbury Street Network Resilience</t>
  </si>
  <si>
    <t>Expected months of delays</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A2</t>
  </si>
  <si>
    <t xml:space="preserve">Number of complaints about drinking water quality </t>
  </si>
  <si>
    <t>Total number of complaints about appearance, taste and odour per year.</t>
  </si>
  <si>
    <t>Number of customer contacts</t>
  </si>
  <si>
    <t>A3</t>
  </si>
  <si>
    <t>Number of lead pipes replaced</t>
  </si>
  <si>
    <t>Number of lead communication and supply pipes replaced</t>
  </si>
  <si>
    <t>*** new primary category required ***</t>
  </si>
  <si>
    <t>Number of lead pipes</t>
  </si>
  <si>
    <t>Water always there</t>
  </si>
  <si>
    <t>B1</t>
  </si>
  <si>
    <t xml:space="preserve">Average supply interruption greater than, or equal to, three hours (minutes per property) </t>
  </si>
  <si>
    <t>Minutes</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B4</t>
  </si>
  <si>
    <t>Percentage of the population that would experience severe supply restrictions (e.g. standpipes or rota cuts) in a 1-in-200 year drought</t>
  </si>
  <si>
    <t>Percentage at risk of level 4 drought</t>
  </si>
  <si>
    <t>B5</t>
  </si>
  <si>
    <t>The number of mains bursts per thousand kilometres of total length of mains</t>
  </si>
  <si>
    <t>Number of mains bursts (normalised to number per 1,000km of mains)</t>
  </si>
  <si>
    <t>B6</t>
  </si>
  <si>
    <t xml:space="preserve">Unplanned outage. The annualised unavailable flow, based on the peak week production capacity (or PWPC). </t>
  </si>
  <si>
    <t>Percentage outage compared to company peak week production capacity (PWPC)</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C3</t>
  </si>
  <si>
    <t>Satisfactory sludge disposal</t>
  </si>
  <si>
    <t>Compliance with sludge use and disposal standards as part of the Environment Agency EPA requirements.</t>
  </si>
  <si>
    <t>Percentage of total sludge</t>
  </si>
  <si>
    <t>C4</t>
  </si>
  <si>
    <t>Water and wastewater treatment works compliance as per Environmental Performance Assessment (EPA) definition</t>
  </si>
  <si>
    <t>Percentage of compliance</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E2</t>
  </si>
  <si>
    <t>The number of category 1 - 3 pollution incidents per 10,000km of wastewater network, as reported to the Environment Agency and Natural Resources Wales</t>
  </si>
  <si>
    <t>Number of incidents (normalised to number per 10,000 sewerage network)</t>
  </si>
  <si>
    <t>E3</t>
  </si>
  <si>
    <t xml:space="preserve">Sewer blockages </t>
  </si>
  <si>
    <t>The total number of sewer blockages on Hafren Dyfrdwy's network (including sewers transferred in 2011)</t>
  </si>
  <si>
    <t>Number of blockages</t>
  </si>
  <si>
    <t>Sewer blockages</t>
  </si>
  <si>
    <t>E4</t>
  </si>
  <si>
    <t>Percentage of the population served that are at risk of sewer flooding in a 1-in-50 year storm, split into 5 vulnerability bands</t>
  </si>
  <si>
    <t>% of total population served</t>
  </si>
  <si>
    <t>E5</t>
  </si>
  <si>
    <t>The number of sewer collapses per thousand kilometres of all sewers causing a reported impact on service to customers or the environment</t>
  </si>
  <si>
    <t>Number of incidents (normalised to number per 1,000km of sewers)</t>
  </si>
  <si>
    <t>Lowest possible bills</t>
  </si>
  <si>
    <t>F1</t>
  </si>
  <si>
    <t>Reduction in the number of void supply points</t>
  </si>
  <si>
    <t>The reduction in the number of residential and business void supply points.</t>
  </si>
  <si>
    <t>% of properties classified as void</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G3</t>
  </si>
  <si>
    <t>Non household customer experience</t>
  </si>
  <si>
    <t>Non household customer satisfaction, as measured by a tracker survey.</t>
  </si>
  <si>
    <t>Satisfaction score</t>
  </si>
  <si>
    <t>G4</t>
  </si>
  <si>
    <t>Welsh language services</t>
  </si>
  <si>
    <t>Percentage compliance with the Hafren Dyfrdwy Welsh language scheme.</t>
  </si>
  <si>
    <t>Percentage compliance</t>
  </si>
  <si>
    <t>A service for everyone</t>
  </si>
  <si>
    <t>H1</t>
  </si>
  <si>
    <t>The percentage of household customers in vulnerable circumstances (CIVC) who are registered on our Priority Service Register (PSR).</t>
  </si>
  <si>
    <t>Percentage of household customers</t>
  </si>
  <si>
    <t>H2</t>
  </si>
  <si>
    <t>Help to pay when you need it</t>
  </si>
  <si>
    <t>The percentage of struggling to pay customers supported through tailored schemes.</t>
  </si>
  <si>
    <t>Percentage of customers</t>
  </si>
  <si>
    <t>H3</t>
  </si>
  <si>
    <t>Effectiveness of the affordability support</t>
  </si>
  <si>
    <t>The percentage of customers who stay out of debt the 12 month period after they received payment support.</t>
  </si>
  <si>
    <t>Percentage improvement</t>
  </si>
  <si>
    <t>H4</t>
  </si>
  <si>
    <t>Priority services during an incident</t>
  </si>
  <si>
    <t>B8</t>
  </si>
  <si>
    <t>Improving reservoir resilience</t>
  </si>
  <si>
    <t>Cumulative percentage completed</t>
  </si>
  <si>
    <t xml:space="preserve">Our customers tell us we provide excellent customer service and resolve issues quickly. </t>
  </si>
  <si>
    <t>COM01</t>
  </si>
  <si>
    <t>Ofwat common definition</t>
  </si>
  <si>
    <t>COM02</t>
  </si>
  <si>
    <t>Our drinking water is clean, clear and tastes good.</t>
  </si>
  <si>
    <t>COM03</t>
  </si>
  <si>
    <t>DWI's Compliance Risk Index (CRI)</t>
  </si>
  <si>
    <t>CRI Index Score</t>
  </si>
  <si>
    <t>We always provide a reliable supply of water.</t>
  </si>
  <si>
    <t>COM04</t>
  </si>
  <si>
    <t>Minutes per property</t>
  </si>
  <si>
    <t>COM05</t>
  </si>
  <si>
    <t>Leakage (NW region)</t>
  </si>
  <si>
    <t>Leakage in megalitres per day (Ml/d), three-year average</t>
  </si>
  <si>
    <t>Megalitres per day (Ml/d), three year average</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COM12</t>
  </si>
  <si>
    <t>Mains repairs per 1,000km</t>
  </si>
  <si>
    <t>Number of bursts per 1,000km of pipe network</t>
  </si>
  <si>
    <t>COM13</t>
  </si>
  <si>
    <t>Unplanned outage is a temporary loss of maximum production capacity.</t>
  </si>
  <si>
    <t>% of maximum sustainable production capacity</t>
  </si>
  <si>
    <t>COM14</t>
  </si>
  <si>
    <t>Sewer collapses per 1,000km</t>
  </si>
  <si>
    <t>Number of collapses per 1000km of sewer</t>
  </si>
  <si>
    <t>COM15</t>
  </si>
  <si>
    <t>Environment Agency Environmental Performance Assessment Methodology - % of treatment works complying with discharge permits</t>
  </si>
  <si>
    <t>WTW discharge consents</t>
  </si>
  <si>
    <t>% of treatment works complying with discharge permits</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BES06</t>
  </si>
  <si>
    <t>Percentage of households in water poverty</t>
  </si>
  <si>
    <t xml:space="preserve">Percentage of households spending more than 3% of their disposable income on their water and sewerage charges. </t>
  </si>
  <si>
    <t>Percentage of households in water poverty (reporting year).</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BES01a</t>
  </si>
  <si>
    <t>Satisfaction of Customers who receive additional financial support</t>
  </si>
  <si>
    <t>The customer satisfaction score of those customers who receive additional financial support. This measure is for households only and is a calendar year.</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BES23</t>
  </si>
  <si>
    <t>British Standards Institution Award for Inclusive Services</t>
  </si>
  <si>
    <t xml:space="preserve">To achieve the British Standards Institution for inclusive services. </t>
  </si>
  <si>
    <t>To achieve the BSI award for inclusive services</t>
  </si>
  <si>
    <t>BES24</t>
  </si>
  <si>
    <t>Delivery of water resilience enhanced programme</t>
  </si>
  <si>
    <t xml:space="preserve">The on time delivery of our water resilience enhancement programme in line with table in the business plan appendix. </t>
  </si>
  <si>
    <t>Percentage of scheme complete (%)</t>
  </si>
  <si>
    <t>BES25</t>
  </si>
  <si>
    <t>Delivery of lead enhancement programme</t>
  </si>
  <si>
    <t xml:space="preserve">The on time delivery of our lead enhancement programme in line with table in the business plan appendix. </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BES28</t>
  </si>
  <si>
    <t>Delivery of cyber resilience enhancement programme</t>
  </si>
  <si>
    <t xml:space="preserve">The on time delivery of our cyber resilience enhancement programme in line with table in the business plan appendix. </t>
  </si>
  <si>
    <t>BES30</t>
  </si>
  <si>
    <t>NWL Independent value for money survey</t>
  </si>
  <si>
    <t xml:space="preserve">This is a survey to ask customers about their overall satisfaction with the service </t>
  </si>
  <si>
    <t>BES31</t>
  </si>
  <si>
    <t>Cumulative number of schemes completed</t>
  </si>
  <si>
    <t>BES32</t>
  </si>
  <si>
    <t>Delivery of DWMPs</t>
  </si>
  <si>
    <t>The cumulative percentage of catchments</t>
  </si>
  <si>
    <t>BES29</t>
  </si>
  <si>
    <t>Delivery of Howdon STW enhancement</t>
  </si>
  <si>
    <t>months</t>
  </si>
  <si>
    <t>Months delivered late</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T-Network Plus-02</t>
  </si>
  <si>
    <t>The time customers have experienced an interruption to supply in any year. Interruptions less than three hours are excluded from this measure. It is set relative to all properties connected at the year end.</t>
  </si>
  <si>
    <t>minutes : seconds</t>
  </si>
  <si>
    <t>PRT-Network Plus-03</t>
  </si>
  <si>
    <t>Number of mains bursts per thousand kilometres of total length of mains. Mains bursts include all physical repair work to mains from which water is lost in any year.</t>
  </si>
  <si>
    <t>nr of repairs per 1,000km</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T-Network Plus-05</t>
  </si>
  <si>
    <t>The number of customers who receive, or are at risk of receiving, pressure below the minimum standard as defined by The Water Industry Act 1991.</t>
  </si>
  <si>
    <t>nr of customers at risk of low pressure</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T-Water Resources-01</t>
  </si>
  <si>
    <t>Biodiversity (reward)</t>
  </si>
  <si>
    <t>The Company will offer a grant scheme to third parties for projects which enhance biodiversity</t>
  </si>
  <si>
    <t>Out &amp; Under</t>
  </si>
  <si>
    <t>value of grants awarded</t>
  </si>
  <si>
    <t>PRT-Water Resources-06</t>
  </si>
  <si>
    <t>Biodiversity (penalty)</t>
  </si>
  <si>
    <t>The Company will make a payment if it fails to maintain its sites appropriately</t>
  </si>
  <si>
    <t>Status of sites</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T-Water Resources-04</t>
  </si>
  <si>
    <t>The Company will ensure that it will have sufficient water for its customers in the event of a severe drought, as defined by a 1 in 200 year event.</t>
  </si>
  <si>
    <t>Ability to meet a 1 : 200 year event</t>
  </si>
  <si>
    <t>PRT-Water Resources-05</t>
  </si>
  <si>
    <t>Avoidance of water supply restrictions</t>
  </si>
  <si>
    <t>The Company will ensure that it will have sufficient water for its customers in the event of a drought, as defined by a 1 in 20 year event.</t>
  </si>
  <si>
    <t>Ability to meet a 1 : 20 year event</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T-Retail-05</t>
  </si>
  <si>
    <t>The Company commits to increasing the number of customers on its PSR and to check at least 90% of entries on a two year rolling basis</t>
  </si>
  <si>
    <t>NEP02</t>
  </si>
  <si>
    <t>Cumulative number of schemes</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High quality water, all day every day</t>
  </si>
  <si>
    <t>A.1</t>
  </si>
  <si>
    <t>We confirm we are adopting the standard definitions and reporting guidance for the common performance commitments.</t>
  </si>
  <si>
    <t>Minutes per property per year</t>
  </si>
  <si>
    <t>A.2</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A.4</t>
  </si>
  <si>
    <t>Score as calculated by the DWI</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B.5</t>
  </si>
  <si>
    <t>Household properties on register as a percentage of all household properties at year-end</t>
  </si>
  <si>
    <t>A service that is fit now and for the future</t>
  </si>
  <si>
    <t>C.1</t>
  </si>
  <si>
    <t>Percentage of the population at risk</t>
  </si>
  <si>
    <t>C.3</t>
  </si>
  <si>
    <t>Unplanned outage as a proportion of total production capacity</t>
  </si>
  <si>
    <t>C.4</t>
  </si>
  <si>
    <t>Megalitres a day based on a three-year average</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D.2</t>
  </si>
  <si>
    <t>C-Mex scores</t>
  </si>
  <si>
    <t>D.3</t>
  </si>
  <si>
    <t>Support a thriving environment we can all rely upon</t>
  </si>
  <si>
    <t>E.1</t>
  </si>
  <si>
    <t>Litres per person per day based on a three-year average</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A.5</t>
  </si>
  <si>
    <t>Water Softening</t>
  </si>
  <si>
    <t>This PC measures the days a water softening site does not provide softened water to customers</t>
  </si>
  <si>
    <t xml:space="preserve">The number of mg/l </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C.2</t>
  </si>
  <si>
    <t>Risk of supply failures</t>
  </si>
  <si>
    <t>Percentage of properties that can be supplied by more than one  treatment works</t>
  </si>
  <si>
    <t>Our customers are happy with the service we provide</t>
  </si>
  <si>
    <t>Satisfaction of residential customers with their customer experience</t>
  </si>
  <si>
    <t xml:space="preserve">TBC following pilot </t>
  </si>
  <si>
    <t>Developers rate the service we provide to them</t>
  </si>
  <si>
    <t>F.1</t>
  </si>
  <si>
    <t>Satisfaction of developer services customers with their customer experience</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 xml:space="preserve">Our water supply network is resilient for this generation and the next </t>
  </si>
  <si>
    <t xml:space="preserve">Supply interruptions greater than three hours (average minutes per property)
</t>
  </si>
  <si>
    <t>Average minutes per property</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Our water supplies are maintained during more severe droughts</t>
  </si>
  <si>
    <t>G.1</t>
  </si>
  <si>
    <t>Supply restrictions</t>
  </si>
  <si>
    <t>Percentage of population</t>
  </si>
  <si>
    <t xml:space="preserve">Mains repairs per 1,000km of water mains </t>
  </si>
  <si>
    <t>Number of mains repairs per 1,000km</t>
  </si>
  <si>
    <t>A temporary loss of maximum production capacity</t>
  </si>
  <si>
    <t>% water lost due to unplanned outage</t>
  </si>
  <si>
    <t>Segmented satisfaction of household customers - segment 1</t>
  </si>
  <si>
    <t>Overall customer satisfaction of our household customer segment 1 as measured through satisfaction tracking research, as a score out of 5</t>
  </si>
  <si>
    <t>Satisfaction score out of 5</t>
  </si>
  <si>
    <t>Segmented satisfaction of household customers - segment 2</t>
  </si>
  <si>
    <t>Overall customer satisfaction of our household customer segment 2 as measured through satisfaction tracking research, as a score out of 5</t>
  </si>
  <si>
    <t>Segmented satisfaction of household customers - segment 3</t>
  </si>
  <si>
    <t>Overall customer satisfaction of our household customer segment 3 as measured through satisfaction tracking research, as a score out of 5</t>
  </si>
  <si>
    <t>C.5</t>
  </si>
  <si>
    <t>Segmented satisfaction of household customers - segment 4</t>
  </si>
  <si>
    <t>Overall customer satisfaction of our household customer segment 4 as measured through satisfaction tracking research, as a score out of 5</t>
  </si>
  <si>
    <t>C.6</t>
  </si>
  <si>
    <t>Segmented satisfaction of household customers - segment 5</t>
  </si>
  <si>
    <t>Overall customer satisfaction of our household customer segment 5 as measured through satisfaction tracking research, as a score out of 5</t>
  </si>
  <si>
    <t>C.7</t>
  </si>
  <si>
    <t>Segmented satisfaction of household customers - segment 6</t>
  </si>
  <si>
    <t>Overall customer satisfaction of our household customer segment 6 as measured through satisfaction tracking research, as a score out of 5</t>
  </si>
  <si>
    <t>C.8</t>
  </si>
  <si>
    <t>Satisfaction of household customers who are experiencing payment difficulties</t>
  </si>
  <si>
    <t>Overall customer satisfaction of household customers who are identified as struggling to pay, as measured through satisfaction tracking research, as a score out of 5.</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Appearance of tap water</t>
  </si>
  <si>
    <t xml:space="preserve">The number of contacts, per 1,000 population, that South East Water receives from customers regarding the appearance of their tap water.  </t>
  </si>
  <si>
    <t xml:space="preserve">Number of contacts per 1,000 people supplied </t>
  </si>
  <si>
    <t>Taste and odour of tap water</t>
  </si>
  <si>
    <t xml:space="preserve">The number of contacts, per 1,000 population, that South East Water receives from customers regarding the taste and odour of their tap water.  </t>
  </si>
  <si>
    <t xml:space="preserve">We help customers out of water poverty </t>
  </si>
  <si>
    <t>I.1</t>
  </si>
  <si>
    <t xml:space="preserve">Household customers receiving financial support </t>
  </si>
  <si>
    <t>The number of household customers who are on a South East Water financial support tariff</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Company sites protected from risk of flooding</t>
  </si>
  <si>
    <t>The number of our sites that have been protected from the risk of flooding.</t>
  </si>
  <si>
    <t>Number of sites protected</t>
  </si>
  <si>
    <t>The Event Risk Index (ERI) is a score used to illustrate the risk arising from water quality events, we will be consistent with the Drinking Water Inspectorate (DWI) definition</t>
  </si>
  <si>
    <t>The number of properties, per 10,000 connections, at risk of experiencing water pressure below the industry standard (i.e. as recorded on the former DG2 serviceability indicator).</t>
  </si>
  <si>
    <t>Number of properties, per 10,000 connections</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H.3</t>
  </si>
  <si>
    <t xml:space="preserve">Water Industry National Environment Programme </t>
  </si>
  <si>
    <t>We will deliver all elements of work that are required under the Water Industry National Environment Programme (WINEP)</t>
  </si>
  <si>
    <t>H.4</t>
  </si>
  <si>
    <t>The amount of greenhouse gas emissions we produce per megalitre of treated water (a megalitre is 1,000,000 litres)</t>
  </si>
  <si>
    <t>kgCO2e equivalent per megalitre of water supplied</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C.11</t>
  </si>
  <si>
    <t xml:space="preserve">Satisfaction with value for money </t>
  </si>
  <si>
    <t>Satisfaction of household customers with value for money, as measured through satisfaction tracking research, score out of 5</t>
  </si>
  <si>
    <t>H.7</t>
  </si>
  <si>
    <t>Strategic main Wellwood to Potters Corner</t>
  </si>
  <si>
    <t>Number of month delivered early or late</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 xml:space="preserve">PR19 new </t>
  </si>
  <si>
    <t>WN08</t>
  </si>
  <si>
    <t>Drinking water taste and Odour</t>
  </si>
  <si>
    <t xml:space="preserve">Customer contacts regarding the taste &amp; odour of their drinking water, reported in line with Drinking Water Inspectorate guidance </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WN06</t>
  </si>
  <si>
    <t xml:space="preserve">Unplanned outage is an Ofwat common definition. Defined by Ofwat in: https://www.ofwat.gov.uk/wp-content/uploads/2018/03/Reporting-guidance-unplanned-outage.pdf   </t>
  </si>
  <si>
    <t xml:space="preserve">Water outage </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 xml:space="preserve">PR14 continuation </t>
  </si>
  <si>
    <t>WN11</t>
  </si>
  <si>
    <t xml:space="preserve">Number of properties on the DG2 low water pressure register.  </t>
  </si>
  <si>
    <t xml:space="preserve">Water pressure </t>
  </si>
  <si>
    <t xml:space="preserve">Number of properties on the DG2 register.  </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WN12</t>
  </si>
  <si>
    <t>Distribution input</t>
  </si>
  <si>
    <t xml:space="preserve">The average daily amount (Ml/d) of potable water entering the distribution system in a year </t>
  </si>
  <si>
    <t>RR07</t>
  </si>
  <si>
    <t>The proportion of customers that state they are satisfied with the value for money of water and sewerage services in their area. A measure of the value for money of services provided. </t>
  </si>
  <si>
    <t>% of customers that state either ‘very’ or ‘fairly’ satisfied</t>
  </si>
  <si>
    <t>RR08</t>
  </si>
  <si>
    <t>the percentage of households that the company supplies with water and/or wastewater services which have at least one individual registered on the company’s PSR.</t>
  </si>
  <si>
    <t>% of households with at least one individual registered on Southerns PSR</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WR07</t>
  </si>
  <si>
    <t>Impounding reservoirs</t>
  </si>
  <si>
    <t>% scheme delivery</t>
  </si>
  <si>
    <t>Our customers</t>
  </si>
  <si>
    <t>Level of satisfaction of residential customers.</t>
  </si>
  <si>
    <t>C-MEX score</t>
  </si>
  <si>
    <t>Level of satisfaction of developer services customers.</t>
  </si>
  <si>
    <t>D-MEX score</t>
  </si>
  <si>
    <t>Retailer measure of experience</t>
  </si>
  <si>
    <t>A measure of our performance as a wholesaler operating in the business market, incorporating the existing market and operational performance standards and a satisfaction measure.</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Education activity</t>
  </si>
  <si>
    <t>Number of people who have received our education services.</t>
  </si>
  <si>
    <t>Number of people on priority services register and proportion validated every two years.</t>
  </si>
  <si>
    <t>% of residential customers on PSR/proportion validated</t>
  </si>
  <si>
    <t>Our environment</t>
  </si>
  <si>
    <t>Leakage South Staffs region</t>
  </si>
  <si>
    <t>Leakage level in the South Staffs supply region.</t>
  </si>
  <si>
    <t>Megalitres per day, 3 yr average</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C5</t>
  </si>
  <si>
    <t>Environmentally sensitive water abstraction</t>
  </si>
  <si>
    <t>Compliance with pre-defined water abstraction thresholds for our designated abstraction incentive mechanism (AIM) sites.</t>
  </si>
  <si>
    <t>Score derived from AIM calculation</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C7</t>
  </si>
  <si>
    <t>Protecting wildlife, plants, habitats and catchments</t>
  </si>
  <si>
    <t>The area of land that we actively manage to protect wildlife, plants, habitats and catchments.</t>
  </si>
  <si>
    <t>Hectares</t>
  </si>
  <si>
    <t>C8</t>
  </si>
  <si>
    <t>Carbon emissions</t>
  </si>
  <si>
    <t>The amount of direct or indirect operational carbon emissions as a result of our operations, per connected property.</t>
  </si>
  <si>
    <t>Kilograms per connected property</t>
  </si>
  <si>
    <t>Our service</t>
  </si>
  <si>
    <t>Compliance with drinking water quality regulations, as measured using the DWI's compliance risk index metric.</t>
  </si>
  <si>
    <t>Score as per DWI CRI calculation</t>
  </si>
  <si>
    <t>D2</t>
  </si>
  <si>
    <t>Average minutes of interruption each connected property experiences for interruptions of 3 hours or greater.</t>
  </si>
  <si>
    <t>hours:minutes:seconds</t>
  </si>
  <si>
    <t>D3</t>
  </si>
  <si>
    <t>Risk index score for the 25 year risk of severe supply restrictions in a 1:200 year drought scenario.</t>
  </si>
  <si>
    <t>D4</t>
  </si>
  <si>
    <t>Number of burst mains.</t>
  </si>
  <si>
    <t>Number per 1000 km of main</t>
  </si>
  <si>
    <t>D5</t>
  </si>
  <si>
    <t>Water production capacity lost through unplanned outage.</t>
  </si>
  <si>
    <t>D6</t>
  </si>
  <si>
    <t>Customer contact about water quality</t>
  </si>
  <si>
    <t>The number of customer contacts we get each year about the appearance, taste and odour of water, or perceived illness.</t>
  </si>
  <si>
    <t>Contacts per 1000 population</t>
  </si>
  <si>
    <t>D7</t>
  </si>
  <si>
    <t>The number of days that we take to repair 90% of visible leaks on our network, measured from the time the leak is found or reported.</t>
  </si>
  <si>
    <t>90% complete within N days</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Our business</t>
  </si>
  <si>
    <t>Bad debt level</t>
  </si>
  <si>
    <t xml:space="preserve">The level of bad debt charge that we incur each year, expressed as percentage of total revenue. </t>
  </si>
  <si>
    <t>Residential void properties and gap sites</t>
  </si>
  <si>
    <t>The proportion of residential voids we have validated each year, along with the completion of our gap site identification activity.</t>
  </si>
  <si>
    <t>Employee engagement</t>
  </si>
  <si>
    <t>Achievement of Investors in People accreditation and an annual employee survey.</t>
  </si>
  <si>
    <t>Company employees</t>
  </si>
  <si>
    <t>Net promotor score</t>
  </si>
  <si>
    <t>Treating our suppliers fairly</t>
  </si>
  <si>
    <t>Complying with the Department for Business, Energy and Industrial Strategy prompt payment code; and measuring the percentage of small businesses we pay within 30 day terms.</t>
  </si>
  <si>
    <t>Company suppliers</t>
  </si>
  <si>
    <t>Our core promise</t>
  </si>
  <si>
    <t>Trust</t>
  </si>
  <si>
    <t>The level of trust that our customers have in us, using a combination of our own tracker survey and a survey conducted by CCWater.</t>
  </si>
  <si>
    <t>Number from 1 to 10</t>
  </si>
  <si>
    <t>F2</t>
  </si>
  <si>
    <t>The percentage satisfaction with our value for money,  using a combination of our own tracker survey and a survey conducted by CCWater.</t>
  </si>
  <si>
    <t>A01</t>
  </si>
  <si>
    <t>Reducing residential void properties</t>
  </si>
  <si>
    <t>The reduction in the number of residential void properties</t>
  </si>
  <si>
    <t>Number of residential void properties</t>
  </si>
  <si>
    <t>A02</t>
  </si>
  <si>
    <t>Reducing residential gap sites</t>
  </si>
  <si>
    <t>The number of residential gap sites brought into charge</t>
  </si>
  <si>
    <t>Number of residential gap sites brought into charge</t>
  </si>
  <si>
    <t>A03</t>
  </si>
  <si>
    <t>Reducing business void and gap site supply points</t>
  </si>
  <si>
    <t>The  number of business void and gap site supply points brought into charge</t>
  </si>
  <si>
    <t>The number of supply points</t>
  </si>
  <si>
    <t>A04</t>
  </si>
  <si>
    <t>The percentage of customers rating Severn Trent’s services as good or very good value for money as measured by its independently conducted quarterly Customer Satisfaction Survey</t>
  </si>
  <si>
    <t>Percentage of customer base</t>
  </si>
  <si>
    <t>A positive difference</t>
  </si>
  <si>
    <t>B01</t>
  </si>
  <si>
    <t>The number of people who have agreed to change their behaviour as a result of our educational activities</t>
  </si>
  <si>
    <t>C01</t>
  </si>
  <si>
    <t>Overall company percentage compliance of both water and wastewater treatment works as per Environmental Performance Assessment (EPA) definition</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C03</t>
  </si>
  <si>
    <t>Biodiversity (Water)</t>
  </si>
  <si>
    <t>The number of hectares of land managed using an approved biodiversity action plan or a Severn Trent funded grant scheme that enhances biodiversity through a series of pre-agreed measures</t>
  </si>
  <si>
    <t>C04</t>
  </si>
  <si>
    <t>Biodiversity (Waste)</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An outstanding experience</t>
  </si>
  <si>
    <t>D01</t>
  </si>
  <si>
    <t>D02</t>
  </si>
  <si>
    <t>E01</t>
  </si>
  <si>
    <t>The percentage of struggling to pay customers supported through tailored schemes</t>
  </si>
  <si>
    <t>E02</t>
  </si>
  <si>
    <t>The percentage of households that the company supplies with water and/or wastewater services which have at least one individual registered on the company’s PSR.</t>
  </si>
  <si>
    <t>F01</t>
  </si>
  <si>
    <t>Number of incidents (normalised per 10,000 sewer connections)</t>
  </si>
  <si>
    <t>F02</t>
  </si>
  <si>
    <t>Number of incidents in each category (normalised per 10,000km of waste network)</t>
  </si>
  <si>
    <t>F03</t>
  </si>
  <si>
    <t>Number of incidents (normalised per 1,000 km of sewer length)</t>
  </si>
  <si>
    <t>F04</t>
  </si>
  <si>
    <t>Percentage of total population served at risk of internal sewer flooding in a 1-in-50 year storm - population split into five vulnerability bands</t>
  </si>
  <si>
    <t>F05</t>
  </si>
  <si>
    <t>The number of external sewer flooding incidents per year</t>
  </si>
  <si>
    <t>Number of incidents</t>
  </si>
  <si>
    <t>F06</t>
  </si>
  <si>
    <t>The total number of sewer blockages on Severn Trent Water's network (including sewers transferred in 2011)</t>
  </si>
  <si>
    <t>F07</t>
  </si>
  <si>
    <t>Public sewer flooding</t>
  </si>
  <si>
    <t>The number of sewer flooding incidents caused by equipment failures, blockages or collapses (collectively grouped as other causes) affecting public highways and footpaths</t>
  </si>
  <si>
    <t>F08</t>
  </si>
  <si>
    <t>Green communities</t>
  </si>
  <si>
    <t>The amount of natural and social capital value that we create for local communities through the construction of sustainable drainage and water management features.</t>
  </si>
  <si>
    <t>£millions</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G01</t>
  </si>
  <si>
    <t>G02</t>
  </si>
  <si>
    <t>G03</t>
  </si>
  <si>
    <t>PR19 continuation</t>
  </si>
  <si>
    <t>G04</t>
  </si>
  <si>
    <t>Number of mains bursts (normalised per 1,000km of company mains)</t>
  </si>
  <si>
    <t>G05</t>
  </si>
  <si>
    <t>G06</t>
  </si>
  <si>
    <t>Overall company percentage at risk of level 4 drought restrictions during a 1-in-200 year drought event</t>
  </si>
  <si>
    <t>G07</t>
  </si>
  <si>
    <t>Speed of response to visible leaks</t>
  </si>
  <si>
    <t>The time taken to fix customer reported significant visible leaks on Severn Trent Water’s network.</t>
  </si>
  <si>
    <t>Days</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G09</t>
  </si>
  <si>
    <t>Reducing water abstraction at environmentally sensitive sites to prevent environmental deterioration.</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G11</t>
  </si>
  <si>
    <t>Resolution of low pressure complaints</t>
  </si>
  <si>
    <t>The percentage of customers who report a low pressure or poor supply issue and have their complaint resolved without having to contact us for a second time</t>
  </si>
  <si>
    <t>G12</t>
  </si>
  <si>
    <t>Increasing water supply capacity</t>
  </si>
  <si>
    <t>The increase in sustainable water supply capacity needed to maintain our projected end AMP8 supply / demand balance (SDB)</t>
  </si>
  <si>
    <t>G13</t>
  </si>
  <si>
    <t>Number of water meters installed</t>
  </si>
  <si>
    <t>The number of customer water meters installed</t>
  </si>
  <si>
    <t>The total number of selective and optant meters installed</t>
  </si>
  <si>
    <t>H01</t>
  </si>
  <si>
    <t>H02</t>
  </si>
  <si>
    <t>Water quality complaints</t>
  </si>
  <si>
    <t>The number of consumer complaints about the appearance, taste or odour of their drinking water quality.</t>
  </si>
  <si>
    <t>Number of customer contacts regarding water quality</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H04</t>
  </si>
  <si>
    <t>Protecting our schools from lead</t>
  </si>
  <si>
    <t>The number of schools and nurseries in our region where we have taken action to minimise the risk of lead in their supply of drinking water</t>
  </si>
  <si>
    <t>Number of schools (primary and nurseries)</t>
  </si>
  <si>
    <t>Clean, Safe and Reliable Supply of Drinking Water</t>
  </si>
  <si>
    <t>PC A1</t>
  </si>
  <si>
    <t>Water companies test the quality of tap water at customers’ taps and through the network. This drinking water quality measure assesses compliance against the standards set.</t>
  </si>
  <si>
    <t>PC A2</t>
  </si>
  <si>
    <t>Occasionally supplies of tap water can be disrupted. This measures the average duration of supply interruption per property (for interruptions greater than three hours).</t>
  </si>
  <si>
    <t>Hrs:mins:secs per property per year</t>
  </si>
  <si>
    <t>PC A3</t>
  </si>
  <si>
    <t>Water mains can start to leak or burst. This can be due to problems with pipes or joints, cold weather, or changes in ground conditions. This measure is the total number of bursts and leaks across the network.</t>
  </si>
  <si>
    <t>Mains burst per 1,000km mains</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Collapses per 1,000km sewers</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This is the mechanism to incentivise companies to provide an excellent customer experience for residential customers.</t>
  </si>
  <si>
    <t>C-Mex Score</t>
  </si>
  <si>
    <t>PC E2</t>
  </si>
  <si>
    <t>Operational contacts resolved first time - water</t>
  </si>
  <si>
    <t>The percentage of wholesale water operational customer contacts that are resolved first time. (Includes all written and telephone contacts).</t>
  </si>
  <si>
    <t>Customer contacts - other</t>
  </si>
  <si>
    <t>PC E3</t>
  </si>
  <si>
    <t>Operational contacts resolved first time - wastewater</t>
  </si>
  <si>
    <t>The percentage of wholesale wastewater operational customer contacts that are resolved first time. (Includes all written and telephone contacts).</t>
  </si>
  <si>
    <t>PC E4</t>
  </si>
  <si>
    <t>This is the mechanism to incentivise water companies to provide an excellent customer experience for developer services (new connections) customers.</t>
  </si>
  <si>
    <t>D-Mex Score</t>
  </si>
  <si>
    <t>PC E5</t>
  </si>
  <si>
    <t>Customer satisfaction with value for money</t>
  </si>
  <si>
    <t>The average percentage of household customers satisfied, extremely or very satisfied with the value for money of South West Water’s services in the financial year.</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C E7</t>
  </si>
  <si>
    <t xml:space="preserve">British Standard for inclusive service provision </t>
  </si>
  <si>
    <t>This measures the company's ability to attain and retain the British Standard for inclusive service provision.</t>
  </si>
  <si>
    <t>Achieve</t>
  </si>
  <si>
    <t>Maintain</t>
  </si>
  <si>
    <t>PC E8</t>
  </si>
  <si>
    <t>Overall satisfaction of services received on the PSR</t>
  </si>
  <si>
    <t>The average percentage of customers satisfied, extremely or very satisfied with the services they receive through the Priority Services Register (PSR).</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CA6</t>
  </si>
  <si>
    <t>Efficient delivery of the new Knapp Mill WTW</t>
  </si>
  <si>
    <t>Completion of the Knapp Mill WTW scheme</t>
  </si>
  <si>
    <t>PCA7</t>
  </si>
  <si>
    <t>Efficient delivery of the new Alderney WTW</t>
  </si>
  <si>
    <t xml:space="preserve">On track delivery of the Alderney Scheme </t>
  </si>
  <si>
    <t>PCD5</t>
  </si>
  <si>
    <t>Resilient water and wastewater services on the Isles of Scilly</t>
  </si>
  <si>
    <t>Appointed and operating on the Isles of Scilly</t>
  </si>
  <si>
    <t>Appointed</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AR05</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CS02</t>
  </si>
  <si>
    <t xml:space="preserve">Number of sewer collapses per thousand kilometres of all sewers causing an impact on service to customers or the environment. </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D - Plan for the future</t>
  </si>
  <si>
    <t>DS01</t>
  </si>
  <si>
    <t>The percentage of population at risk of sewer flooding in a 1-in-50 year storm.</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DWS03</t>
  </si>
  <si>
    <t>SEMD - Securing our sites (legacy projects)</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ES02</t>
  </si>
  <si>
    <t>Environmental measures delivered</t>
  </si>
  <si>
    <t>Number of green WINEP schemes delivered</t>
  </si>
  <si>
    <t>ES03</t>
  </si>
  <si>
    <t>Sludge treated before disposal</t>
  </si>
  <si>
    <t xml:space="preserve">Sludge treated before disposal. Treatment includes chemical, biological and thermal processes. </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ET05</t>
  </si>
  <si>
    <t>Establish an effective system operator for the London Tideway Tunnels</t>
  </si>
  <si>
    <t>Percentage completion</t>
  </si>
  <si>
    <t>ET06</t>
  </si>
  <si>
    <t>Maximising the value of Tideway project land sales</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M01</t>
  </si>
  <si>
    <t>Installing new smart meters in London</t>
  </si>
  <si>
    <t>M02</t>
  </si>
  <si>
    <t>Replacing existing meters with smart meters in London</t>
  </si>
  <si>
    <t>DWMP</t>
  </si>
  <si>
    <t>CC</t>
  </si>
  <si>
    <t>Understanding the risk of flooding in the Counters Creek catchment</t>
  </si>
  <si>
    <t>met</t>
  </si>
  <si>
    <t>ET07</t>
  </si>
  <si>
    <t>Your drinking water is safe and clean</t>
  </si>
  <si>
    <t>A01-CF</t>
  </si>
  <si>
    <t>As per Ofwat definition</t>
  </si>
  <si>
    <t>CRI Index score</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You have a reliable supply of water now and in the future</t>
  </si>
  <si>
    <t>B01-WN</t>
  </si>
  <si>
    <t>Percentage reduction from baseline using 3 year average (baseline set backcast from FY18, FY19, FY20 based on new reporting methodology)</t>
  </si>
  <si>
    <t>B02-WN</t>
  </si>
  <si>
    <t>Number of qualifying mains repairs per 1,000km of pipe</t>
  </si>
  <si>
    <t>B03-WN</t>
  </si>
  <si>
    <t>Average supply interruption greater than three hours (minutes:seconds per property per year)</t>
  </si>
  <si>
    <t>B04-CF</t>
  </si>
  <si>
    <t>Total unplanned outage (%)</t>
  </si>
  <si>
    <t>B05-WN</t>
  </si>
  <si>
    <t>B06-CF</t>
  </si>
  <si>
    <t>The percentage of customers at risk of experiencing severe supply restrictions during a 1 in 200 year event, on average over 25 years</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B11-WN</t>
  </si>
  <si>
    <t>Thirlmere transfer into West Cumbria (AMP7)</t>
  </si>
  <si>
    <t>The percentage to which the Thirlmere transfer to West Cumbria is complete</t>
  </si>
  <si>
    <t>% project complete</t>
  </si>
  <si>
    <t>The natural environment is protected and improved in the way we deliver our services</t>
  </si>
  <si>
    <t>C01-WWN</t>
  </si>
  <si>
    <t>Number of Category 1 – 3 pollution incidents per 10,000km of sewerage network, as reported to the Environment Agency</t>
  </si>
  <si>
    <t>C02-CF</t>
  </si>
  <si>
    <t>Percentage of treatment works compliant (as per Environmental Performance Assessment) in a calendar yea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You’re highly satisfied with our service and find it easy to do business with us</t>
  </si>
  <si>
    <t>D01-HH</t>
  </si>
  <si>
    <t>D02-CF</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E10-HH</t>
  </si>
  <si>
    <t xml:space="preserve">Percentage of the connected household property base that has been verified as void at year end. </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We collect and recycle your wastewater</t>
  </si>
  <si>
    <t>F01-WWN</t>
  </si>
  <si>
    <t>Number of sewer collapses per 1,000km of sewer</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The risk of sewer flooding for homes and businesses is reduced</t>
  </si>
  <si>
    <t>G01-WWN</t>
  </si>
  <si>
    <t>Percentage of population at risk of hydraulic internal sewer flooding in a 1-in-50 year storm</t>
  </si>
  <si>
    <t>G02-WWN</t>
  </si>
  <si>
    <t>Number of internal flooding incidents that have occurred in each financial year</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Safe, clean water for all</t>
  </si>
  <si>
    <t>Wt1</t>
  </si>
  <si>
    <t>The DWI's Compliance Risk Index</t>
  </si>
  <si>
    <t>Wt2</t>
  </si>
  <si>
    <t>Supply interruptions greater than three hours (expressed in minutes per property).</t>
  </si>
  <si>
    <t>Wt3</t>
  </si>
  <si>
    <t>Acceptability of drinking water</t>
  </si>
  <si>
    <t>The number of contacts received from customers in the calendar year regarding the appearance, taste or odour of drinking water, per 1,000 population served.</t>
  </si>
  <si>
    <t>Contacts per 1,000 population served</t>
  </si>
  <si>
    <t>Wt4</t>
  </si>
  <si>
    <t>The number of bursts of water mains per 1000km.</t>
  </si>
  <si>
    <t>Bursts per 1,00km of mains</t>
  </si>
  <si>
    <t>Wt5</t>
  </si>
  <si>
    <t>The company’s total unplanned outage as a proportion of the company’s total production capacity (%); where unplanned outage is a temporary loss of maximum production capacity.</t>
  </si>
  <si>
    <t>Wt6</t>
  </si>
  <si>
    <t>Tap water quality event risk index</t>
  </si>
  <si>
    <t>The quality of tap water supplied as defined by the Drinking Water Inspectorate’s Event Risk Index (ERI).</t>
  </si>
  <si>
    <t>Wt7</t>
  </si>
  <si>
    <t>Water catchments improved</t>
  </si>
  <si>
    <t>The number of our Water Treatment Works with catchments designated as Safeguard Zones under the Water Framework Directive.</t>
  </si>
  <si>
    <t>Wt8</t>
  </si>
  <si>
    <t>Lead pipes replaced</t>
  </si>
  <si>
    <t>Number of lead pipes replaced (cumulative over an AMP).</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En2</t>
  </si>
  <si>
    <t xml:space="preserve">Wastewater treatment works 'look-up table' compliance </t>
  </si>
  <si>
    <t>En3</t>
  </si>
  <si>
    <t>Category 1 - 3 pollution incidents per 10,000km of sewer, as reported to the Environment Agency and Natural Resources Wales.</t>
  </si>
  <si>
    <t>Pollution incidents per 10,000 km of sewers</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En8</t>
  </si>
  <si>
    <t>Bioresources disposal compliance</t>
  </si>
  <si>
    <t>The percentage of wastewater sludge disposed of satisfactorily.</t>
  </si>
  <si>
    <t>Personal service that's right for you</t>
  </si>
  <si>
    <t>Sv1</t>
  </si>
  <si>
    <t>Customer Experience Measure of satisfaction</t>
  </si>
  <si>
    <t>Sv2</t>
  </si>
  <si>
    <t>Developer Services Experience Measure of satisfaction</t>
  </si>
  <si>
    <t>Sv3</t>
  </si>
  <si>
    <t>The customer trust score is calculated from the CCWater’s survey question: “How much do you trust your water and sewerage company?”.</t>
  </si>
  <si>
    <t>Sv4</t>
  </si>
  <si>
    <t>Business customer satisfaction</t>
  </si>
  <si>
    <t>The average customer score out of 5 from four quarterly business customer satisfaction surveys.</t>
  </si>
  <si>
    <t>Score out of 5</t>
  </si>
  <si>
    <t>Sv5</t>
  </si>
  <si>
    <t>Sv6</t>
  </si>
  <si>
    <t xml:space="preserve">Customers on Welsh language register </t>
  </si>
  <si>
    <t>Number of customers registered for our Welsh language services (e.g. proactive text alert/correspondence, etc.).</t>
  </si>
  <si>
    <t>Put things right if they go wrong</t>
  </si>
  <si>
    <t>Rt1</t>
  </si>
  <si>
    <t>The number of internal flooding incidents per year, including sewer flooding due to severe weather events</t>
  </si>
  <si>
    <t>Rt2</t>
  </si>
  <si>
    <t>Sewer flooding on customer property (external)</t>
  </si>
  <si>
    <t>The number of external flooding incidents per year within property curtilage.</t>
  </si>
  <si>
    <t>Rt3</t>
  </si>
  <si>
    <t>The number of collapses on sewers per 1000km.</t>
  </si>
  <si>
    <t>Collapses per 1,00km</t>
  </si>
  <si>
    <t>Rt4</t>
  </si>
  <si>
    <t>Total complaints</t>
  </si>
  <si>
    <t>The number of household written and telephone complaints per 10,000 customers.</t>
  </si>
  <si>
    <t>Complaints per 10,000 connections</t>
  </si>
  <si>
    <t>Rt5</t>
  </si>
  <si>
    <t>Worst served customer for water service</t>
  </si>
  <si>
    <t>The number of customers that have had repeat incidents of low water pressure or interruptions to water supply.</t>
  </si>
  <si>
    <t>Rt6</t>
  </si>
  <si>
    <t>Worst served customer for wastewater service</t>
  </si>
  <si>
    <t>The number of properties at risk of repeat internal or serious external flooding.</t>
  </si>
  <si>
    <t>Fair bills for everyone</t>
  </si>
  <si>
    <t>Bl1</t>
  </si>
  <si>
    <t>Change in average household bill</t>
  </si>
  <si>
    <t>The percentage annual increase in the average household bill.</t>
  </si>
  <si>
    <t>&lt;CPIH</t>
  </si>
  <si>
    <t>Bl2</t>
  </si>
  <si>
    <t>Vulnerable customers on social tariffs</t>
  </si>
  <si>
    <t xml:space="preserve">The unique number of customers who are benefiting from our financial assistance schemes. </t>
  </si>
  <si>
    <t>Bl3</t>
  </si>
  <si>
    <t xml:space="preserve">Company level of bad debt </t>
  </si>
  <si>
    <t>The annual doubtful debt charge as a proportion of total revenue.</t>
  </si>
  <si>
    <t>Bl4</t>
  </si>
  <si>
    <t>Unbilled properties</t>
  </si>
  <si>
    <t>The percentage of connected properties (both household and non-household) that are void. Voids are vacant properties which are not billed for water and/or waste water services.</t>
  </si>
  <si>
    <t>Bl5</t>
  </si>
  <si>
    <t xml:space="preserve">Financial resilience </t>
  </si>
  <si>
    <t>Our overall financial resilience as reflected in the credit ratings given by the three main credit rating agencies: Moody’s, Standard &amp; Poor’s (S&amp;P) and Fitch.</t>
  </si>
  <si>
    <t>Create a better future for all our communities</t>
  </si>
  <si>
    <t>Ft1</t>
  </si>
  <si>
    <t>Percentage of the population the company serves, that would experience severe supply restrictions (e.g. standpipes or rota cuts) in a 1-in-200 year drought.</t>
  </si>
  <si>
    <t>Ft2</t>
  </si>
  <si>
    <t>Percentage of population at risk of sewer flooding in a 1-in-50 year storm.</t>
  </si>
  <si>
    <t>% customers</t>
  </si>
  <si>
    <t>Ft3</t>
  </si>
  <si>
    <t>Energy self-sufficiency</t>
  </si>
  <si>
    <t xml:space="preserve">Electricity generated and gas injected to grid as a percentage of all electricity and gas consumed (gas expressed as an electricity equivalent). </t>
  </si>
  <si>
    <t>Ft4</t>
  </si>
  <si>
    <t>Surface water removed from sewers</t>
  </si>
  <si>
    <t>The volume of surface water removed from the sewers (measured in metres cubed)</t>
  </si>
  <si>
    <t>per m3 of water removed from sewers</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Ft10</t>
  </si>
  <si>
    <t>Community education</t>
  </si>
  <si>
    <t>The total number of children and adults who have participated in our educational activities.</t>
  </si>
  <si>
    <t>Ft11</t>
  </si>
  <si>
    <t>Visitors to recreational facilities</t>
  </si>
  <si>
    <t>The number of visitors to our recreational sites across Wales.</t>
  </si>
  <si>
    <t>Colleague Promises</t>
  </si>
  <si>
    <t>PR14 new</t>
  </si>
  <si>
    <t>Co1</t>
  </si>
  <si>
    <t>Reportable injuries</t>
  </si>
  <si>
    <t>The number of RIDDOR (Reporting of Injuries, Diseases and Dangerous Occurrences Regulations) injuries recorded per year.</t>
  </si>
  <si>
    <t>Co2</t>
  </si>
  <si>
    <t>Employee training and expertise</t>
  </si>
  <si>
    <t>The percentage of our employees who are evaluated as having the necessary skills, experience and knowledge to carry out their specific role safely.</t>
  </si>
  <si>
    <t>Co3</t>
  </si>
  <si>
    <t>Employee Engagement</t>
  </si>
  <si>
    <t>The employee engagement score derived from an annual survey of colleague sentiment.</t>
  </si>
  <si>
    <t>Bl6</t>
  </si>
  <si>
    <t>Delivery of our reservoirs enhancement programme</t>
  </si>
  <si>
    <t>The cumulative total of schemes delivered in our impounding reservoirs enhancement programme.</t>
  </si>
  <si>
    <t>Bl8</t>
  </si>
  <si>
    <t>Delivery of our water network improvement programme</t>
  </si>
  <si>
    <t xml:space="preserve">The totex value spent against our programme to improve the performance of our water networks in response to the DWI notices. </t>
  </si>
  <si>
    <t>En9</t>
  </si>
  <si>
    <t>Combined sewer overflow storage systems</t>
  </si>
  <si>
    <t>Cubic metres of equivalent storage volume</t>
  </si>
  <si>
    <t>BI10</t>
  </si>
  <si>
    <t>Delivery of our South Wales Grid water supply resilience scheme</t>
  </si>
  <si>
    <t>Cumulative proportion of total expenditure</t>
  </si>
  <si>
    <t>VIS01</t>
  </si>
  <si>
    <t xml:space="preserve">Delivery of our new visitor centre </t>
  </si>
  <si>
    <t>Delivered</t>
  </si>
  <si>
    <t>DPC01</t>
  </si>
  <si>
    <t>Cwm Taf Water Supply Strategy Scheme (Underperformance)</t>
  </si>
  <si>
    <t>Number of control points delivered</t>
  </si>
  <si>
    <t>DPC02</t>
  </si>
  <si>
    <t>Cwm Taf Water Supply Strategy Scheme (Outperformance)</t>
  </si>
  <si>
    <t>Appointment of third party provider where the direct procurement for customers scheme meets the qualifying criteria</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Successful applications for assistance received by the independent advice sector/third parties</t>
  </si>
  <si>
    <t>Number of successful applications for assistance received by the independent advice sector/third parties that are funded</t>
  </si>
  <si>
    <t>Number of applications</t>
  </si>
  <si>
    <t>Void sites</t>
  </si>
  <si>
    <t>Percentage of all connected properties that are void</t>
  </si>
  <si>
    <t>Percentage of properties</t>
  </si>
  <si>
    <t>A4</t>
  </si>
  <si>
    <t>Number of properties newly billed over the year that were connected to our water supply and/or sewerage systems more than two financial years previously</t>
  </si>
  <si>
    <t>Number of gap sites discovered</t>
  </si>
  <si>
    <t>Excellent service for customers</t>
  </si>
  <si>
    <t>X1</t>
  </si>
  <si>
    <t>X2</t>
  </si>
  <si>
    <t>D-MeX Score</t>
  </si>
  <si>
    <t>X3</t>
  </si>
  <si>
    <t>The percentage of customers rating overall service as good value for money when asked in an annual tracking telephone survey</t>
  </si>
  <si>
    <t>Percentage rating the service as good value for money</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Number of children/students engaged</t>
  </si>
  <si>
    <t xml:space="preserve">Number of children/students directly engaged on subjects that will help us achieve our other objectives e.g. water efficiency and sewer misuse. </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W3</t>
  </si>
  <si>
    <t>Customer reported leaks fixed within a day</t>
  </si>
  <si>
    <t>Percentage of customer reported leaks fixed by the end of the next working day (on water mains - excludes service pipes)</t>
  </si>
  <si>
    <t>Percentage of leaks fixed</t>
  </si>
  <si>
    <t>W4</t>
  </si>
  <si>
    <t>Volume of water saved by water efficiency engagement</t>
  </si>
  <si>
    <t>Volume of water saved by helping customers reduce the amount of water they use because of our engagement programme</t>
  </si>
  <si>
    <t>Megalitres per day - cumulative</t>
  </si>
  <si>
    <t>Excellent drinking water quality</t>
  </si>
  <si>
    <t>Q1</t>
  </si>
  <si>
    <t>The DWI's Compliance Risk Index (CRI)</t>
  </si>
  <si>
    <t>Q2</t>
  </si>
  <si>
    <t>Water quality customer contacts (appearance, taste and odour)</t>
  </si>
  <si>
    <t>Number of times companies contact us about the appearance, taste or odour of their tap water</t>
  </si>
  <si>
    <t>Number of contacts per 1,000 population</t>
  </si>
  <si>
    <t>Q3</t>
  </si>
  <si>
    <t>Tackling water quality at home and in the work place</t>
  </si>
  <si>
    <t>Inspections and customer lead pipe replacement aimed at improvement of water quality</t>
  </si>
  <si>
    <t>Index - cumulative</t>
  </si>
  <si>
    <t>Q4</t>
  </si>
  <si>
    <t>Lead communication service pipes replaced (Wessex Water assets)</t>
  </si>
  <si>
    <t>Number of lead communication pipes replaced, including galvanised and other metallic pipes that include lead</t>
  </si>
  <si>
    <t>Number of lead pipes replaced each year</t>
  </si>
  <si>
    <t>Q5</t>
  </si>
  <si>
    <t>Event risk index (Wessex Water) (ERI WW)</t>
  </si>
  <si>
    <t>The DWI's Event Risk Index (ERI)</t>
  </si>
  <si>
    <t>Minimise sewer flooding</t>
  </si>
  <si>
    <t>The number of internal flooding incidents per year, including all incident causes and sewer flooding due to severe weather events per 10,000 sewer connections</t>
  </si>
  <si>
    <t>Number of incidents per 10,000 sewer connections</t>
  </si>
  <si>
    <t>Customer property sewer flooding (external)</t>
  </si>
  <si>
    <t>The number of external sewer flooding incidents, including all incident causes and flooding due to severe weather events per 10,000 sewer connections (in line with Ofwat shadow reporting)</t>
  </si>
  <si>
    <t>F3</t>
  </si>
  <si>
    <t>Sewer flooding risk</t>
  </si>
  <si>
    <t>Overall risk of flooding as measured by sewer flooding risk grid</t>
  </si>
  <si>
    <t>F4</t>
  </si>
  <si>
    <t>North Bristol Sewer Scheme - Trym catchment</t>
  </si>
  <si>
    <t>Delivery of additional capacity for the Trym catchment by 2022/23 in line with the agreed North Bristol Sewerage strategy</t>
  </si>
  <si>
    <t>Months of delays</t>
  </si>
  <si>
    <t>Resilient services</t>
  </si>
  <si>
    <t>R1</t>
  </si>
  <si>
    <t>Number of minutes lost per property with supply interruptions greater than three hours including planned, unplanned and third party interruptions</t>
  </si>
  <si>
    <t>R2</t>
  </si>
  <si>
    <t>Percentage of the population the company serves, that would experience severe supply restrictions (e.g. standpipes or rota cuts) in a 1-in-200 year drought</t>
  </si>
  <si>
    <t>R3</t>
  </si>
  <si>
    <t>Percentage of population at risk of sewer flooding in a 1-in-50 year storm</t>
  </si>
  <si>
    <t>R4</t>
  </si>
  <si>
    <t>Number of mains bursts/repairs on water mains per year (water mains only - excludes service pipes)</t>
  </si>
  <si>
    <t>Number of bursts per 1,000km mains</t>
  </si>
  <si>
    <t>R5</t>
  </si>
  <si>
    <t>Annualised unavailable output, based on the peak week production capacity (or PWPC)</t>
  </si>
  <si>
    <t>Percentage of production capacity</t>
  </si>
  <si>
    <t>R6</t>
  </si>
  <si>
    <t>Number of sewer collapses per thousand kilometres of all sewers causing an impact on service to customers or the environment</t>
  </si>
  <si>
    <t>Sewer collapses per 1,000km of sewers</t>
  </si>
  <si>
    <t>R7</t>
  </si>
  <si>
    <t>Restrictions on water use (hosepipe bans)</t>
  </si>
  <si>
    <t>The number of temporary use (hosepipe) bans imposed on customer to restrict their water use</t>
  </si>
  <si>
    <t>Number of hosepipe bans</t>
  </si>
  <si>
    <t>Protecting and enhancing the environment</t>
  </si>
  <si>
    <t>Percentage of sewage treatment works and water treatment works that are compliant with their discharge permit as reported to the Environment Agency</t>
  </si>
  <si>
    <t>Percentage of works that are compliant</t>
  </si>
  <si>
    <t>Category 1-3 pollution incidents per 10,000km of wastewater network, as reported to the Environment Agency</t>
  </si>
  <si>
    <t>Incidents per 10,000 km of sewers</t>
  </si>
  <si>
    <t>Abstraction Incentive Mechanism (Mere)</t>
  </si>
  <si>
    <t>The volume of water abstracted from the Mere source and exported from the catchment over the course of the year when river flows are low</t>
  </si>
  <si>
    <t>Megalitres per year</t>
  </si>
  <si>
    <t>Natural capital: improve Sites of Special Scientific Interest (SSSI sites)</t>
  </si>
  <si>
    <t>Percentage of actions delivered to improve SSSI sites on Wessex Water landholding as agreed with Natural England</t>
  </si>
  <si>
    <t>Percentage of agreed actions delivered - cumulative</t>
  </si>
  <si>
    <t>Annual gross greenhouse gas emissions from operational services</t>
  </si>
  <si>
    <t>Kiloton of CO2 equivalent (KtCO2e)</t>
  </si>
  <si>
    <t>E6</t>
  </si>
  <si>
    <t>Working with communities to improve bathing water experience</t>
  </si>
  <si>
    <t>Number of beaches with community projects that have been agreed by the Catchment Panel which improves bathing water experience</t>
  </si>
  <si>
    <t>Number of beaches - cumulative</t>
  </si>
  <si>
    <t>E7</t>
  </si>
  <si>
    <t>Working with catchment partners to improve natural capital</t>
  </si>
  <si>
    <t>Number of schemes working with catchment partners to improve natural capital on non-Wessex Water landholding (excluding SSSI sites)</t>
  </si>
  <si>
    <t>Number of schemes - cumulative</t>
  </si>
  <si>
    <t>E8</t>
  </si>
  <si>
    <t>Percentage of sludge disposed that complies with appropriate legislation and regulation, as reported to the Environment Agency</t>
  </si>
  <si>
    <t>Percentage of sludge</t>
  </si>
  <si>
    <t>E9</t>
  </si>
  <si>
    <t>Reduce frequent spilling overflows (non-WINEP)</t>
  </si>
  <si>
    <t>Number of combined sewer overflows (CSO) improvements achieved in addition to WINEP requirements</t>
  </si>
  <si>
    <t>E10</t>
  </si>
  <si>
    <t>Length of river with improved water quality through WINEP delivery</t>
  </si>
  <si>
    <t>Kilometre (Km) of river improved - cumulative</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E12</t>
  </si>
  <si>
    <t>Abstraction Incentive Mechanism (Stubhampton)</t>
  </si>
  <si>
    <t>The volume of water abstracted from the Stubhampton source over the course of the year when river flows are low</t>
  </si>
  <si>
    <t>Ml/a</t>
  </si>
  <si>
    <t>SEC</t>
  </si>
  <si>
    <t>Delivery of security (non-SEMD)</t>
  </si>
  <si>
    <t>cumulative number of deliverables delivered</t>
  </si>
  <si>
    <t>E13</t>
  </si>
  <si>
    <t>WINEP requirements (Bristol (Avonmouth) STW)</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Integrated catchment management</t>
  </si>
  <si>
    <t>The percentage of catchments in which Yorkshire Water operates, where, working with stakeholders, we implement the Natural Capital Operator approach in practice.</t>
  </si>
  <si>
    <t>% of catchments</t>
  </si>
  <si>
    <t>Length of river improved</t>
  </si>
  <si>
    <t xml:space="preserve">The number of kilometres of river improved in the Yorkshire Water region </t>
  </si>
  <si>
    <t>Km of River</t>
  </si>
  <si>
    <t>Biosecurity implementation</t>
  </si>
  <si>
    <t>The number of pathways of invasive species spread, where biosecurity interventions have reduced the risk of that spread</t>
  </si>
  <si>
    <t>Number of pathways</t>
  </si>
  <si>
    <t>6a</t>
  </si>
  <si>
    <t>Operational Carbon</t>
  </si>
  <si>
    <t>The reduction in our total carbon footprint (CO2e)</t>
  </si>
  <si>
    <t>6b</t>
  </si>
  <si>
    <t>Capital carbon and emissions arising from owned land</t>
  </si>
  <si>
    <t>% reduction in capital carbon and emissions arising from owned land from a 2019-20 baseline</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Creating value from waste</t>
  </si>
  <si>
    <t>The additional environment, social and financial benefit we create from resources currently under-used or classified as waste</t>
  </si>
  <si>
    <t>£ Benefit (net economic value)</t>
  </si>
  <si>
    <t>Water recycling</t>
  </si>
  <si>
    <t xml:space="preserve">The volume of water recycled in our clean and wastewater treatment sites, reducing the volume of water abstracted from the environment. 
</t>
  </si>
  <si>
    <t>Megalitres (Ml) per day</t>
  </si>
  <si>
    <t>Customers: we will develop the deepest possible understanding of our customers’ needs and wants and ensure that we develop a service tailored and personalised to meet those needs.</t>
  </si>
  <si>
    <t>Score based on Developer Services Measure</t>
  </si>
  <si>
    <t>Affordability of bills</t>
  </si>
  <si>
    <t>The percentage of residential customers who find their water and sewage bill affordable</t>
  </si>
  <si>
    <t xml:space="preserve">% of customers </t>
  </si>
  <si>
    <t>Direct support given to customers</t>
  </si>
  <si>
    <t>The number of our residential customers who receive financial support through one of our approved schemes each year.</t>
  </si>
  <si>
    <t>Number of customers receiving financial support</t>
  </si>
  <si>
    <t>Cost of bad debt</t>
  </si>
  <si>
    <t>The cost of unrecovered residential customers bills (‘bad debt’) to all customers, expressed as a proportion of the average annual bill.</t>
  </si>
  <si>
    <t>% of the bill per customer resulting from bad debt</t>
  </si>
  <si>
    <t>Priority services awareness</t>
  </si>
  <si>
    <t>The percentage of customers that are aware of the services provided under the Priority Services Register</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Inclusive customer service</t>
  </si>
  <si>
    <t xml:space="preserve">The percentage improvement in the services provided to customers in vulnerable circumstances, as reviewed and assessed by a panel of independent third-party organisations and charities. </t>
  </si>
  <si>
    <t>% improvement</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The percentage of residential properties in the Yorkshire Water region verified as voids</t>
  </si>
  <si>
    <t>% of properties showing as empty, that are verified as voids</t>
  </si>
  <si>
    <t>Score based on Customer Experience Measure</t>
  </si>
  <si>
    <t>The score achieved for Water Quality Compliance against the DWI's Compliance Risk Index (CRI)</t>
  </si>
  <si>
    <t>Compliance Risk Index (CRI) Score</t>
  </si>
  <si>
    <t>The number of minutes lost per property with supply interruptions of three hours or longer (including planned, unplanned and caused by a third party).</t>
  </si>
  <si>
    <t>Customer Minutes lost per property</t>
  </si>
  <si>
    <t>The Ml of water lost from water pipes</t>
  </si>
  <si>
    <t>Ml of Leakage - yearly average</t>
  </si>
  <si>
    <t xml:space="preserve">The temporary loss of maximum production capacity. Reported as lost capacity (flow rate) as a proportion of total company maximum production capacity. </t>
  </si>
  <si>
    <t>Ml of Outage (weighted) as a percentage of the total maximum production capacity (Ml/d)</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 xml:space="preserve">Drinking water contacts </t>
  </si>
  <si>
    <t xml:space="preserve">The number  of contacts received about drinking water  (taste and odour, and appearance) </t>
  </si>
  <si>
    <t>Number  of contacts received about drinking water aesthetics / 10,000 population</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Number of properties receiving low water pressure</t>
  </si>
  <si>
    <t xml:space="preserve">The number of properties below the low pressure standard. </t>
  </si>
  <si>
    <t>Repairing or replacing customer owned pipes</t>
  </si>
  <si>
    <t>The total number of residential supply pipe repairs and renewals carried out by us each year.</t>
  </si>
  <si>
    <t>Number of residential supply pipe repairs and renewals</t>
  </si>
  <si>
    <t xml:space="preserve">The number of pollution incidents resulting from Yorkshire Water sewage assets
</t>
  </si>
  <si>
    <t>Number of Pollution Incidents</t>
  </si>
  <si>
    <t xml:space="preserve">The number of incidents of internal sewer flooding of homes and businesses in the year. </t>
  </si>
  <si>
    <t>Number of internal sewer flooding incidents</t>
  </si>
  <si>
    <t>The performance of our water and wastewater assets to treat and dispose of wastewater in line with the discharge permit conditions.</t>
  </si>
  <si>
    <t>% treatment work compliance</t>
  </si>
  <si>
    <t xml:space="preserve">The number of sewer collapses per thousand kilometres of all sewers. </t>
  </si>
  <si>
    <t xml:space="preserve">Number of sewer collapses per 1000 kilometres of all sewers. </t>
  </si>
  <si>
    <t xml:space="preserve">The population vulnerable to sewer flooding in a 1:50 year rainfall event. </t>
  </si>
  <si>
    <t>% of population vulnerable to flooding</t>
  </si>
  <si>
    <t xml:space="preserve">The number of external flooding incidents per year caused by the escape of water originating from public sewers, affecting properties or single curtilages.
</t>
  </si>
  <si>
    <t>Number of external sewer flooding incidents</t>
  </si>
  <si>
    <t xml:space="preserve">The number of designated bathing waters where we exceed European Union Bathing Water Directive requirements. </t>
  </si>
  <si>
    <t>Number of Bathing Waters</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Quality agricultural products</t>
  </si>
  <si>
    <t>The percentage of biosolids sent to agricultural land that achieves Biosolids Assurance Scheme (BAS) certification.</t>
  </si>
  <si>
    <t xml:space="preserve">% of biosolids achieving BAS accreditation </t>
  </si>
  <si>
    <t xml:space="preserve">Renewable energy generation </t>
  </si>
  <si>
    <t xml:space="preserve">The gigawatt- hours of energy generated from the biogas we produce. </t>
  </si>
  <si>
    <t>GWh</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Additional sludge treatment capacity at Whitlingham</t>
  </si>
  <si>
    <t>% capacity delivered</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To incentivise the company to deliver a competitive procurement that maximises value for money to customers through the procurement process itself.</t>
  </si>
  <si>
    <t>DPC: Pre-procurement Incentive for the Haweswater Aqueduct Resilience Programme</t>
  </si>
  <si>
    <t>Provision of Haweswater Aqueduct Resilience Programme by way of Direct Procurement for Customers is expected to deliver financial savings and promote innovation. This performance related mechanism aims to incentivise United Utilities Water Limited ("United Utilities) to deliver a successful procurement that maximises the competition and bidder interest.</t>
  </si>
  <si>
    <t>Value for money achieved</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PR24PD01_OUT</t>
  </si>
  <si>
    <t>C_PR24PD01_APR3H_WR01_PR24</t>
  </si>
  <si>
    <t>Summary information on outcome delivery incentive payments - Initial calculation of in-period revenue adjustment by price control - Water resources</t>
  </si>
  <si>
    <t>Price Review 2024</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1_APR3H_WR08_PR24</t>
  </si>
  <si>
    <t>Summary information on outcome delivery incentive payments - Initial calculation of end of period revenue adjustment by price control - Water resources</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1_APR3H_DC14_PR24</t>
  </si>
  <si>
    <t>Summary information on outcome delivery incentive payments - Initial calculation of end of period revenue adjustment by price control - Additional control</t>
  </si>
  <si>
    <t>C_PR24PD01_APR3H_WR15_PR24</t>
  </si>
  <si>
    <t>Summary information on outcome delivery incentive payments - Initial calculation of end of period RCV adjustment by price control - Water resources</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RR19_PR24</t>
  </si>
  <si>
    <t>Summary information on outcome delivery incentive payments - Initial calculation of end of period RCV adjustment by price control - Residential retail</t>
  </si>
  <si>
    <t>C_PR24PD01_APR3H_BR20_PR24</t>
  </si>
  <si>
    <t>Summary information on outcome delivery incentive payments - Initial calculation of end of period RCV adjustment by price control - Business retail</t>
  </si>
  <si>
    <t>C_PR24PD01_APR3H_DC21_PR24</t>
  </si>
  <si>
    <t>Summary information on outcome delivery incentive payments - Initial calculation of end of period RCV adjustment by price control - Additional control</t>
  </si>
  <si>
    <t>C_PR24PD01_APR3A_01_PR24</t>
  </si>
  <si>
    <t>Common PCs from PR19 - Water quality compliance (CRI) - Performance</t>
  </si>
  <si>
    <t>C_PR24PD01_APR3A_02_PR24</t>
  </si>
  <si>
    <t>Common PCs from PR19 -  Water supply interruptions  - Performance</t>
  </si>
  <si>
    <t>C_PR24PD01_APR3A_03_PR24</t>
  </si>
  <si>
    <t>Common PCs from PR19 - Leakage  - Performance</t>
  </si>
  <si>
    <t>C_PR24PD01_APR3A_03A_PR24</t>
  </si>
  <si>
    <t>Common PCs from PR19 - Leakage  - Performance - second region</t>
  </si>
  <si>
    <t>C_PR24PD01_APR3A_04_PR24</t>
  </si>
  <si>
    <t>Common PCs from PR19 -  Per capita consumption  - Performance</t>
  </si>
  <si>
    <t>C_PR24PD01_APR3A_04A_PR24</t>
  </si>
  <si>
    <t>Common PCs from PR19 -  Per capita consumption  - Performance - second region</t>
  </si>
  <si>
    <t>C_PR24PD01_APR3A_05_PR24</t>
  </si>
  <si>
    <t>Common PCs from PR19 -  Mains repairs  - Performance</t>
  </si>
  <si>
    <t>C_PR24PD01_APR3A_06_PR24</t>
  </si>
  <si>
    <t>Common PCs from PR19 - Unplanned outage - Performance</t>
  </si>
  <si>
    <t>C_PR24PD01_APR3A_27_PR24</t>
  </si>
  <si>
    <t>Water and retail bespoke PCs from PR19 - Performance - Option 1 (see table for details)</t>
  </si>
  <si>
    <t>C_PR24PD01_APR3A_28_PR24</t>
  </si>
  <si>
    <t>Water and retail bespoke PCs from PR19 - Performance - Option 2 (see table for details)</t>
  </si>
  <si>
    <t>C_PR24PD01_APR3A_29_PR24</t>
  </si>
  <si>
    <t>Water and retail bespoke PCs from PR19 - Performance - Option 3 (see table for details)</t>
  </si>
  <si>
    <t>C_PR24PD01_APR3A_30_PR24</t>
  </si>
  <si>
    <t>Water and retail bespoke PCs from PR19 - Performance - Option 4 (see table for details)</t>
  </si>
  <si>
    <t>C_PR24PD01_APR3A_31_PR24</t>
  </si>
  <si>
    <t>Water and retail bespoke PCs from PR19 - Performance - Option 5 (see table for details)</t>
  </si>
  <si>
    <t>C_PR24PD01_APR3A_32_PR24</t>
  </si>
  <si>
    <t>Water and retail bespoke PCs from PR19 - Performance - Option 6 (see table for details)</t>
  </si>
  <si>
    <t>C_PR24PD01_APR3A_33_PR24</t>
  </si>
  <si>
    <t>Water and retail bespoke PCs from PR19 - Performance - Option 7 (see table for details)</t>
  </si>
  <si>
    <t>C_PR24PD01_APR3A_34_PR24</t>
  </si>
  <si>
    <t>Water and retail bespoke PCs from PR19 - Performance - Option 8 (see table for details)</t>
  </si>
  <si>
    <t>C_PR24PD01_APR3A_35_PR24</t>
  </si>
  <si>
    <t>Water and retail bespoke PCs from PR19 - Performance - Option 9 (see table for details)</t>
  </si>
  <si>
    <t>C_PR24PD01_APR3A_36_PR24</t>
  </si>
  <si>
    <t>Water and retail bespoke PCs from PR19 - Performance - Option 10 (see table for details)</t>
  </si>
  <si>
    <t>C_PR24PD01_APR3A_37_PR24</t>
  </si>
  <si>
    <t>Water and retail bespoke PCs from PR19 - Performance - Option 11 (see table for details)</t>
  </si>
  <si>
    <t>C_PR24PD01_APR3A_38_PR24</t>
  </si>
  <si>
    <t>Water and retail bespoke PCs from PR19 - Performance - Option 12 (see table for details)</t>
  </si>
  <si>
    <t>C_PR24PD01_APR3A_39_PR24</t>
  </si>
  <si>
    <t>Water and retail bespoke PCs from PR19 - Performance - Option 13 (see table for details)</t>
  </si>
  <si>
    <t>C_PR24PD01_APR3A_40_PR24</t>
  </si>
  <si>
    <t>Water and retail bespoke PCs from PR19 - Performance - Option 14 (see table for details)</t>
  </si>
  <si>
    <t>C_PR24PD01_APR3A_41_PR24</t>
  </si>
  <si>
    <t>Water and retail bespoke PCs from PR19 - Performance - Option 15 (see table for details)</t>
  </si>
  <si>
    <t>C_PR24PD01_APR3A_42_PR24</t>
  </si>
  <si>
    <t>Water and retail bespoke PCs from PR19 - Performance - Option 16 (see table for details)</t>
  </si>
  <si>
    <t>C_PR24PD01_APR3A_43_PR24</t>
  </si>
  <si>
    <t>Water and retail bespoke PCs from PR19 - Performance - Option 17 (see table for details)</t>
  </si>
  <si>
    <t>C_PR24PD01_APR3A_44_PR24</t>
  </si>
  <si>
    <t>Water and retail bespoke PCs from PR19 - Performance - Option 18 (see table for details)</t>
  </si>
  <si>
    <t>C_PR24PD01_APR3A_45_PR24</t>
  </si>
  <si>
    <t>Water and retail bespoke PCs from PR19 - Performance - Option 19 (see table for details)</t>
  </si>
  <si>
    <t>C_PR24PD01_APR3A_46_PR24</t>
  </si>
  <si>
    <t>Water and retail bespoke PCs from PR19 - Performance - Option 20 (see table for details)</t>
  </si>
  <si>
    <t>C_PR24PD01_APR3B_01_PR24</t>
  </si>
  <si>
    <t>Common PCs from PR19 - Internal sewer flooding  - Performance</t>
  </si>
  <si>
    <t>C_PR24PD01_APR3B_02_PR24</t>
  </si>
  <si>
    <t>Common PCs from PR19 -  Pollution incidents  - Performance</t>
  </si>
  <si>
    <t>C_PR24PD01_APR3B_03_PR24</t>
  </si>
  <si>
    <t>Common PCs from PR19 -  Sewer collapses - Performance</t>
  </si>
  <si>
    <t>C_PR24PD01_APR3B_04_PR24</t>
  </si>
  <si>
    <t>Common PCs from PR19 - Treatment works compliance - Performance</t>
  </si>
  <si>
    <t>C_PR24PD01_APR3B_18_PR24</t>
  </si>
  <si>
    <t>Wastewater bespoke PCs from PR19 - Performance - Option 1 (see table for details)</t>
  </si>
  <si>
    <t>C_PR24PD01_APR3B_19_PR24</t>
  </si>
  <si>
    <t>Wastewater bespoke PCs from PR19 - Performance - Option 2 (see table for details)</t>
  </si>
  <si>
    <t>C_PR24PD01_APR3B_20_PR24</t>
  </si>
  <si>
    <t>Wastewater bespoke PCs from PR19 - Performance - Option 3 (see table for details)</t>
  </si>
  <si>
    <t>C_PR24PD01_APR3B_21_PR24</t>
  </si>
  <si>
    <t>Wastewater bespoke PCs from PR19 - Performance - Option 4 (see table for details)</t>
  </si>
  <si>
    <t>C_PR24PD01_APR3B_22_PR24</t>
  </si>
  <si>
    <t>Wastewater bespoke PCs from PR19 - Performance - Option 5 (see table for details)</t>
  </si>
  <si>
    <t>C_PR24PD01_APR3B_23_PR24</t>
  </si>
  <si>
    <t>Wastewater bespoke PCs from PR19 - Performance - Option 6 (see table for details)</t>
  </si>
  <si>
    <t>C_PR24PD01_APR3B_24_PR24</t>
  </si>
  <si>
    <t>Wastewater bespoke PCs from PR19 - Performance - Option 7 (see table for details)</t>
  </si>
  <si>
    <t>C_PR24PD01_APR3B_25_PR24</t>
  </si>
  <si>
    <t>Wastewater bespoke PCs from PR19 - Performance - Option 8 (see table for details)</t>
  </si>
  <si>
    <t>C_PR24PD01_APR3B_26_PR24</t>
  </si>
  <si>
    <t>Wastewater bespoke PCs from PR19 - Performance - Option 9 (see table for details)</t>
  </si>
  <si>
    <t>C_PR24PD01_APR3B_27_PR24</t>
  </si>
  <si>
    <t>Wastewater bespoke PCs from PR19 - Performance - Option 10 (see table for details)</t>
  </si>
  <si>
    <t>C_PR24PD01_APR3B_28_PR24</t>
  </si>
  <si>
    <t>Wastewater bespoke PCs from PR19 - Performance - Option 11 (see table for details)</t>
  </si>
  <si>
    <t>C_PR24PD01_APR3B_29_PR24</t>
  </si>
  <si>
    <t>Wastewater bespoke PCs from PR19 - Performance - Option 12 (see table for details)</t>
  </si>
  <si>
    <t>C_PR24PD01_APR3B_30_PR24</t>
  </si>
  <si>
    <t>Wastewater bespoke PCs from PR19 - Performance - Option 13 (see table for details)</t>
  </si>
  <si>
    <t>C_PR24PD01_APR3B_31_PR24</t>
  </si>
  <si>
    <t>Wastewater bespoke PCs from PR19 - Performance - Option 14 (see table for details)</t>
  </si>
  <si>
    <t>C_PR24PD01_APR3A_13_PR24</t>
  </si>
  <si>
    <t>Common PCs from PR19 - Water quality compliance (CRI) - Payment</t>
  </si>
  <si>
    <t>C_PR24PD01_APR3A_14_PR24</t>
  </si>
  <si>
    <t>Common PCs from PR19 -  Water supply interruptions  - Payment</t>
  </si>
  <si>
    <t>C_PR24PD01_APR3A_15_PR24</t>
  </si>
  <si>
    <t>Common PCs from PR19 - Leakage  - Payment</t>
  </si>
  <si>
    <t>C_PR24PD01_APR3A_15A_PR24</t>
  </si>
  <si>
    <t>Common PCs from PR19 - Leakage  - Payment - second region</t>
  </si>
  <si>
    <t>C_PR24PD01_APR3A_16_PR24</t>
  </si>
  <si>
    <t>Common PCs from PR19 -  Per capita consumption  - Payment</t>
  </si>
  <si>
    <t>C_PR24PD01_APR3A_16A_PR24</t>
  </si>
  <si>
    <t>Common PCs from PR19 -  Per capita consumption  - Payment - second region</t>
  </si>
  <si>
    <t>C_PR24PD01_APR3A_17_PR24</t>
  </si>
  <si>
    <t>Common PCs from PR19 -  Mains repairs  - Payment</t>
  </si>
  <si>
    <t>C_PR24PD01_APR3A_18_PR24</t>
  </si>
  <si>
    <t>Common PCs from PR19 - Unplanned outage - Payment</t>
  </si>
  <si>
    <t>C_PR24PD01_APR3A_67_PR24</t>
  </si>
  <si>
    <t>Water and retail bespoke PCs from PR19 - Payment - Option 1 (see table for details)</t>
  </si>
  <si>
    <t>C_PR24PD01_APR3A_68_PR24</t>
  </si>
  <si>
    <t>Water and retail bespoke PCs from PR19 - Payment - Option 2 (see table for details)</t>
  </si>
  <si>
    <t>C_PR24PD01_APR3A_69_PR24</t>
  </si>
  <si>
    <t>Water and retail bespoke PCs from PR19 - Payment - Option 3 (see table for details)</t>
  </si>
  <si>
    <t>C_PR24PD01_APR3A_70_PR24</t>
  </si>
  <si>
    <t>Water and retail bespoke PCs from PR19 - Payment - Option 4 (see table for details)</t>
  </si>
  <si>
    <t>C_PR24PD01_APR3A_71_PR24</t>
  </si>
  <si>
    <t>Water and retail bespoke PCs from PR19 - Payment - Option 5 (see table for details)</t>
  </si>
  <si>
    <t>C_PR24PD01_APR3A_72_PR24</t>
  </si>
  <si>
    <t>Water and retail bespoke PCs from PR19 - Payment - Option 6 (see table for details)</t>
  </si>
  <si>
    <t>C_PR24PD01_APR3A_73_PR24</t>
  </si>
  <si>
    <t>Water and retail bespoke PCs from PR19 - Payment - Option 7 (see table for details)</t>
  </si>
  <si>
    <t>C_PR24PD01_APR3A_74_PR24</t>
  </si>
  <si>
    <t>Water and retail bespoke PCs from PR19 - Payment - Option 8 (see table for details)</t>
  </si>
  <si>
    <t>C_PR24PD01_APR3A_75_PR24</t>
  </si>
  <si>
    <t>Water and retail bespoke PCs from PR19 - Payment - Option 9 (see table for details)</t>
  </si>
  <si>
    <t>C_PR24PD01_APR3A_76_PR24</t>
  </si>
  <si>
    <t>Water and retail bespoke PCs from PR19 - Payment - Option 10 (see table for details)</t>
  </si>
  <si>
    <t>C_PR24PD01_APR3A_77_PR24</t>
  </si>
  <si>
    <t>Water and retail bespoke PCs from PR19 - Payment - Option 11 (see table for details)</t>
  </si>
  <si>
    <t>C_PR24PD01_APR3A_78_PR24</t>
  </si>
  <si>
    <t>Water and retail bespoke PCs from PR19 - Payment - Option 12 (see table for details)</t>
  </si>
  <si>
    <t>C_PR24PD01_APR3A_79_PR24</t>
  </si>
  <si>
    <t>Water and retail bespoke PCs from PR19 - Payment - Option 13 (see table for details)</t>
  </si>
  <si>
    <t>C_PR24PD01_APR3A_80_PR24</t>
  </si>
  <si>
    <t>Water and retail bespoke PCs from PR19 - Payment - Option 14 (see table for details)</t>
  </si>
  <si>
    <t>C_PR24PD01_APR3A_81_PR24</t>
  </si>
  <si>
    <t>Water and retail bespoke PCs from PR19 - Payment - Option 15 (see table for details)</t>
  </si>
  <si>
    <t>C_PR24PD01_APR3A_82_PR24</t>
  </si>
  <si>
    <t>Water and retail bespoke PCs from PR19 - Payment - Option 16 (see table for details)</t>
  </si>
  <si>
    <t>C_PR24PD01_APR3A_83_PR24</t>
  </si>
  <si>
    <t>Water and retail bespoke PCs from PR19 - Payment - Option 17 (see table for details)</t>
  </si>
  <si>
    <t>C_PR24PD01_APR3A_84_PR24</t>
  </si>
  <si>
    <t>Water and retail bespoke PCs from PR19 - Payment - Option 18 (see table for details)</t>
  </si>
  <si>
    <t>C_PR24PD01_APR3A_85_PR24</t>
  </si>
  <si>
    <t>Water and retail bespoke PCs from PR19 - Payment - Option 19 (see table for details)</t>
  </si>
  <si>
    <t>C_PR24PD01_APR3A_86_PR24</t>
  </si>
  <si>
    <t>Water and retail bespoke PCs from PR19 - Payment - Option 20 (see table for details)</t>
  </si>
  <si>
    <t>C_PR24PD01_APR3B_09_PR24</t>
  </si>
  <si>
    <t>Common PCs from PR19 - Internal sewer flooding  - Payment</t>
  </si>
  <si>
    <t>C_PR24PD01_APR3B_10_PR24</t>
  </si>
  <si>
    <t>Common PCs from PR19 -  Pollution incidents  - Payment</t>
  </si>
  <si>
    <t>C_PR24PD01_APR3B_11_PR24</t>
  </si>
  <si>
    <t>Common PCs from PR19 -  Sewer collapses - Payment</t>
  </si>
  <si>
    <t>C_PR24PD01_APR3B_12_PR24</t>
  </si>
  <si>
    <t>Common PCs from PR19 - Treatment works compliance - Payment</t>
  </si>
  <si>
    <t>C_PR24PD01_APR3B_46_PR24</t>
  </si>
  <si>
    <t>Wastewater bespoke PCs from PR19 - Payment - Option 1 (see table for details)</t>
  </si>
  <si>
    <t>C_PR24PD01_APR3B_47_PR24</t>
  </si>
  <si>
    <t>Wastewater bespoke PCs from PR19 - Payment - Option 2 (see table for details)</t>
  </si>
  <si>
    <t>C_PR24PD01_APR3B_48_PR24</t>
  </si>
  <si>
    <t>Wastewater bespoke PCs from PR19 - Payment - Option 3 (see table for details)</t>
  </si>
  <si>
    <t>C_PR24PD01_APR3B_49_PR24</t>
  </si>
  <si>
    <t>Wastewater bespoke PCs from PR19 - Payment - Option 4 (see table for details)</t>
  </si>
  <si>
    <t>C_PR24PD01_APR3B_50_PR24</t>
  </si>
  <si>
    <t>Wastewater bespoke PCs from PR19 - Payment - Option 5 (see table for details)</t>
  </si>
  <si>
    <t>C_PR24PD01_APR3B_51_PR24</t>
  </si>
  <si>
    <t>Wastewater bespoke PCs from PR19 - Payment - Option 6 (see table for details)</t>
  </si>
  <si>
    <t>C_PR24PD01_APR3B_52_PR24</t>
  </si>
  <si>
    <t>Wastewater bespoke PCs from PR19 - Payment - Option 7 (see table for details)</t>
  </si>
  <si>
    <t>C_PR24PD01_APR3B_53_PR24</t>
  </si>
  <si>
    <t>Wastewater bespoke PCs from PR19 - Payment - Option 8 (see table for details)</t>
  </si>
  <si>
    <t>C_PR24PD01_APR3B_54_PR24</t>
  </si>
  <si>
    <t>Wastewater bespoke PCs from PR19 - Payment - Option 9 (see table for details)</t>
  </si>
  <si>
    <t>C_PR24PD01_APR3B_55_PR24</t>
  </si>
  <si>
    <t>Wastewater bespoke PCs from PR19 - Payment - Option 10 (see table for details)</t>
  </si>
  <si>
    <t>C_PR24PD01_APR3B_56_PR24</t>
  </si>
  <si>
    <t>Wastewater bespoke PCs from PR19 - Payment - Option 11 (see table for details)</t>
  </si>
  <si>
    <t>C_PR24PD01_APR3B_57_PR24</t>
  </si>
  <si>
    <t>Wastewater bespoke PCs from PR19 - Payment - Option 12 (see table for details)</t>
  </si>
  <si>
    <t>C_PR24PD01_APR3B_58_PR24</t>
  </si>
  <si>
    <t>Wastewater bespoke PCs from PR19 - Payment - Option 13 (see table for details)</t>
  </si>
  <si>
    <t>C_PR24PD01_APR3B_59_PR24</t>
  </si>
  <si>
    <t>Wastewater bespoke PCs from PR19 - Payment - Option 14 (see table for details)</t>
  </si>
  <si>
    <t>PR24QA_PR24PD01_OUT1</t>
  </si>
  <si>
    <t>Date &amp; Time for Model - PR24PD01</t>
  </si>
  <si>
    <t>PR24QA_PR24PD01_OUT2</t>
  </si>
  <si>
    <t>Name of Model - PR24PD01</t>
  </si>
  <si>
    <t>PR24QA_PR24PD01_OUT3</t>
  </si>
  <si>
    <t>F_Inputs time stamp - PR24PD01</t>
  </si>
  <si>
    <t>PR24QA_PR24PD01_OUT4</t>
  </si>
  <si>
    <t>Model override switch for - PR24PD01</t>
  </si>
  <si>
    <t>Change Log</t>
  </si>
  <si>
    <t>Key:</t>
  </si>
  <si>
    <t>Links</t>
  </si>
  <si>
    <t>CMA changes from Ofwat FD</t>
  </si>
  <si>
    <t>CMA Final Report</t>
  </si>
  <si>
    <t>CMA Summary Report</t>
  </si>
  <si>
    <t>Ofwat changes pre 28 May 2021</t>
  </si>
  <si>
    <t>Ofwat changes post 28 May 2021</t>
  </si>
  <si>
    <t>Ofwat changes post 2022 In-Period Determination</t>
  </si>
  <si>
    <t>Ofwat changes post 2023 In-Period Determination</t>
  </si>
  <si>
    <t>Ofwat changes post 2024 Final Determination</t>
  </si>
  <si>
    <t>Co</t>
  </si>
  <si>
    <t>PC Name</t>
  </si>
  <si>
    <t>Source of change</t>
  </si>
  <si>
    <t>Worksheet</t>
  </si>
  <si>
    <t>Table Column Ref</t>
  </si>
  <si>
    <t>Table Column heading</t>
  </si>
  <si>
    <t>Year</t>
  </si>
  <si>
    <t>From</t>
  </si>
  <si>
    <t>To</t>
  </si>
  <si>
    <t>Reason</t>
  </si>
  <si>
    <t>Date Changed</t>
  </si>
  <si>
    <t>Compliance Risk Index</t>
  </si>
  <si>
    <t>CMA</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SEW / IPD23</t>
  </si>
  <si>
    <t>Changed advised by SEW. Target updated by the Environment Agency.</t>
  </si>
  <si>
    <t>2020-21 to 2024-25</t>
  </si>
  <si>
    <t>blank</t>
  </si>
  <si>
    <t>The PR19FD Consolidated outcomes appendix performance commitment table contains NA rather than zero values.</t>
  </si>
  <si>
    <t>Ofwat intervention applied in the PR24 Final Determination ODI performance model for 2024-25.</t>
  </si>
  <si>
    <t>Underperformance payment incentive rates</t>
  </si>
  <si>
    <t xml:space="preserve"> Length of river improved</t>
  </si>
  <si>
    <t>Following the company's APR query-002, we have changed the decimal places for this end of period PC from 2dp to 1dp, consistent with the decimal accuracy stated in the 'Consolidated version of final determinations: Yorkshire Water – Outcomes performance commitment appendix.'</t>
  </si>
  <si>
    <t>CMA Changes from Ofwat FD (made pre 28 May 2021)</t>
  </si>
  <si>
    <t>Ofwat Changes pre 28 May 2021</t>
  </si>
  <si>
    <t>Ofwat Changes post 28 May 2021</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hanged advised by ANH to reflect the CMA's intention that the higher underperformance incentive rate should be applied first.</t>
  </si>
  <si>
    <t>Changed initiated by ANH and agreed by YKY to reflect the CMA's intention that the higher underperformance incentive rate should be applied first.</t>
  </si>
  <si>
    <t>W1.1</t>
  </si>
  <si>
    <t>W2.1</t>
  </si>
  <si>
    <t>W3.1</t>
  </si>
  <si>
    <t>W4.1</t>
  </si>
  <si>
    <t>W5.1</t>
  </si>
  <si>
    <t>W6.1</t>
  </si>
  <si>
    <t>W8.1</t>
  </si>
  <si>
    <t>W16.1</t>
  </si>
  <si>
    <t>W18.1</t>
  </si>
  <si>
    <t>W27.1</t>
  </si>
  <si>
    <t>SLPM – S1/1</t>
  </si>
  <si>
    <t>SLPM – S1/2</t>
  </si>
  <si>
    <t>SLPM - S2/1a</t>
  </si>
  <si>
    <t>SLPM - S2/1b</t>
  </si>
  <si>
    <t>SLPM - S2/2a</t>
  </si>
  <si>
    <t>SLPM - S2/2b</t>
  </si>
  <si>
    <t>SLPM – S4/1</t>
  </si>
  <si>
    <t>SLPM – S5/1b</t>
  </si>
  <si>
    <t>SLPM – S7/1</t>
  </si>
  <si>
    <t>SLPM – S7/3</t>
  </si>
  <si>
    <t>SLPM – S3</t>
  </si>
  <si>
    <t>SLPM – S6</t>
  </si>
  <si>
    <t>WN1.1</t>
  </si>
  <si>
    <t>WN2.1</t>
  </si>
  <si>
    <t>WN2.2</t>
  </si>
  <si>
    <t>WN3.1</t>
  </si>
  <si>
    <t>WN4.1</t>
  </si>
  <si>
    <t>WN4.2</t>
  </si>
  <si>
    <t>WN4.3</t>
  </si>
  <si>
    <t>Distin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38">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sz val="11"/>
      <color rgb="FF0078C9"/>
      <name val="Krub SemiBold"/>
    </font>
    <font>
      <sz val="11"/>
      <color theme="1"/>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font>
    <font>
      <sz val="8"/>
      <color rgb="FFFF0000"/>
      <name val="Calibri"/>
      <family val="2"/>
    </font>
    <font>
      <sz val="16"/>
      <color theme="3"/>
      <name val="Krub SemiBold"/>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10"/>
      <name val="Calibri"/>
      <family val="2"/>
    </font>
    <font>
      <b/>
      <u/>
      <sz val="11"/>
      <name val="Calibri"/>
      <family val="2"/>
    </font>
    <font>
      <b/>
      <sz val="11"/>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1"/>
      <color rgb="FF808080"/>
      <name val="Calibri"/>
      <family val="2"/>
    </font>
    <font>
      <sz val="10"/>
      <color theme="0" tint="-0.249977111117893"/>
      <name val="Calibri"/>
      <family val="2"/>
    </font>
    <font>
      <i/>
      <sz val="10"/>
      <name val="Calibri"/>
      <family val="2"/>
    </font>
    <font>
      <b/>
      <sz val="14"/>
      <color theme="1"/>
      <name val="Calibri"/>
      <family val="2"/>
    </font>
    <font>
      <b/>
      <sz val="11"/>
      <color theme="0"/>
      <name val="Calibri"/>
      <family val="2"/>
    </font>
    <font>
      <b/>
      <i/>
      <sz val="10"/>
      <color rgb="FF000000"/>
      <name val="Calibri"/>
      <family val="2"/>
    </font>
    <font>
      <sz val="8"/>
      <color rgb="FF38383A"/>
      <name val="Calibri"/>
      <family val="2"/>
    </font>
    <font>
      <sz val="10"/>
      <color rgb="FF38383A"/>
      <name val="Calibri"/>
      <family val="2"/>
    </font>
    <font>
      <sz val="9"/>
      <color rgb="FF38383A"/>
      <name val="Calibri"/>
      <family val="2"/>
    </font>
    <font>
      <b/>
      <sz val="10"/>
      <color rgb="FF38383A"/>
      <name val="Calibri"/>
      <family val="2"/>
    </font>
    <font>
      <sz val="11"/>
      <color rgb="FF4D276E"/>
      <name val="Calibri"/>
      <family val="2"/>
    </font>
    <font>
      <sz val="12"/>
      <color theme="4"/>
      <name val="Calibri"/>
      <family val="2"/>
    </font>
    <font>
      <sz val="11"/>
      <color rgb="FF0071CE"/>
      <name val="Calibri"/>
      <family val="2"/>
    </font>
    <font>
      <b/>
      <sz val="11"/>
      <color rgb="FF0071CE"/>
      <name val="Calibri"/>
      <family val="2"/>
    </font>
    <font>
      <sz val="10"/>
      <color rgb="FF0071CE"/>
      <name val="Calibri"/>
      <family val="2"/>
    </font>
    <font>
      <b/>
      <sz val="10"/>
      <color rgb="FF0071CE"/>
      <name val="Calibri"/>
      <family val="2"/>
    </font>
    <font>
      <b/>
      <sz val="10"/>
      <color rgb="FF38383A"/>
      <name val="Gill Sans MT"/>
      <family val="2"/>
    </font>
    <font>
      <b/>
      <sz val="11"/>
      <color indexed="8"/>
      <name val="Calibri"/>
      <family val="2"/>
    </font>
    <font>
      <b/>
      <sz val="11"/>
      <color rgb="FF4D276E"/>
      <name val="Calibri"/>
      <family val="2"/>
    </font>
    <font>
      <sz val="11"/>
      <color rgb="FF4D276E"/>
      <name val="Gill Sans MT"/>
      <family val="2"/>
    </font>
    <font>
      <sz val="10"/>
      <name val="Gill Sans MT"/>
      <family val="2"/>
    </font>
    <font>
      <b/>
      <sz val="10"/>
      <name val="Gill Sans MT"/>
      <family val="2"/>
    </font>
    <font>
      <sz val="8"/>
      <color rgb="FF38383A"/>
      <name val="Gill Sans MT"/>
      <family val="2"/>
    </font>
    <font>
      <b/>
      <sz val="10"/>
      <color theme="0"/>
      <name val="Calibri"/>
      <family val="2"/>
    </font>
    <font>
      <b/>
      <sz val="10"/>
      <color indexed="81"/>
      <name val="Calibri"/>
      <family val="2"/>
    </font>
    <font>
      <sz val="10"/>
      <color indexed="81"/>
      <name val="Calibri"/>
      <family val="2"/>
    </font>
    <font>
      <u/>
      <sz val="10"/>
      <color indexed="81"/>
      <name val="Calibri"/>
      <family val="2"/>
    </font>
    <font>
      <b/>
      <sz val="11"/>
      <color theme="4"/>
      <name val="Calibri"/>
      <family val="2"/>
    </font>
    <font>
      <b/>
      <u/>
      <sz val="11"/>
      <color theme="4"/>
      <name val="Calibri"/>
      <family val="2"/>
    </font>
    <font>
      <sz val="12"/>
      <color rgb="FFC00000"/>
      <name val="Calibri"/>
      <family val="2"/>
    </font>
    <font>
      <b/>
      <sz val="11"/>
      <color theme="1"/>
      <name val="Arial"/>
      <family val="2"/>
    </font>
    <font>
      <b/>
      <sz val="11"/>
      <color rgb="FFFF0000"/>
      <name val="Calibri"/>
      <family val="2"/>
    </font>
    <font>
      <b/>
      <sz val="16"/>
      <color rgb="FFFF0000"/>
      <name val="Calibri"/>
      <family val="2"/>
    </font>
    <font>
      <sz val="10"/>
      <color rgb="FFE0DCD8"/>
      <name val="Calibri"/>
      <family val="2"/>
    </font>
    <font>
      <b/>
      <sz val="20"/>
      <color theme="1"/>
      <name val="Krub SemiBold"/>
    </font>
    <font>
      <b/>
      <sz val="12"/>
      <color theme="1"/>
      <name val="Krub SemiBold"/>
    </font>
    <font>
      <b/>
      <sz val="12"/>
      <name val="Krub SemiBold"/>
    </font>
    <font>
      <u/>
      <sz val="11"/>
      <color rgb="FF0078C9"/>
      <name val="Calibri"/>
      <family val="2"/>
    </font>
    <font>
      <sz val="11"/>
      <color theme="3"/>
      <name val="Arial"/>
      <family val="2"/>
      <scheme val="minor"/>
    </font>
  </fonts>
  <fills count="7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
      <patternFill patternType="solid">
        <fgColor rgb="FFDAC6EB"/>
        <bgColor indexed="64"/>
      </patternFill>
    </fill>
    <fill>
      <patternFill patternType="solid">
        <fgColor indexed="65"/>
        <bgColor indexed="64"/>
      </patternFill>
    </fill>
    <fill>
      <patternFill patternType="solid">
        <fgColor rgb="FFFFEFCA"/>
        <bgColor rgb="FF000000"/>
      </patternFill>
    </fill>
    <fill>
      <patternFill patternType="solid">
        <fgColor rgb="FFFFDF95"/>
        <bgColor rgb="FF000000"/>
      </patternFill>
    </fill>
    <fill>
      <patternFill patternType="solid">
        <fgColor rgb="FFFFDB8E"/>
        <bgColor indexed="64"/>
      </patternFill>
    </fill>
    <fill>
      <patternFill patternType="solid">
        <fgColor theme="3" tint="0.79998168889431442"/>
        <bgColor indexed="64"/>
      </patternFill>
    </fill>
    <fill>
      <patternFill patternType="solid">
        <fgColor rgb="FFD9D9D9"/>
        <bgColor rgb="FF000000"/>
      </patternFill>
    </fill>
    <fill>
      <patternFill patternType="solid">
        <fgColor theme="9" tint="-0.249977111117893"/>
        <bgColor indexed="64"/>
      </patternFill>
    </fill>
    <fill>
      <patternFill patternType="solid">
        <fgColor theme="0"/>
        <bgColor rgb="FF000000"/>
      </patternFill>
    </fill>
    <fill>
      <patternFill patternType="solid">
        <fgColor rgb="FFCF2B01"/>
        <bgColor indexed="64"/>
      </patternFill>
    </fill>
    <fill>
      <patternFill patternType="solid">
        <fgColor theme="6"/>
        <bgColor indexed="64"/>
      </patternFill>
    </fill>
    <fill>
      <gradientFill degree="45">
        <stop position="0">
          <color rgb="FFDBFF6F"/>
        </stop>
        <stop position="1">
          <color rgb="FFF4AA00"/>
        </stop>
      </gradientFill>
    </fill>
    <fill>
      <gradientFill degree="45">
        <stop position="0">
          <color rgb="FFDCBDD9"/>
        </stop>
        <stop position="1">
          <color rgb="FFF4AA00"/>
        </stop>
      </gradientFill>
    </fill>
  </fills>
  <borders count="144">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
      <left/>
      <right/>
      <top/>
      <bottom style="medium">
        <color rgb="FF683493"/>
      </bottom>
      <diagonal/>
    </border>
    <border>
      <left/>
      <right/>
      <top style="medium">
        <color rgb="FF683493"/>
      </top>
      <bottom style="medium">
        <color rgb="FF683493"/>
      </bottom>
      <diagonal/>
    </border>
    <border>
      <left style="thin">
        <color indexed="64"/>
      </left>
      <right/>
      <top/>
      <bottom/>
      <diagonal/>
    </border>
    <border>
      <left/>
      <right/>
      <top/>
      <bottom style="thick">
        <color theme="3"/>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bottom style="dashed">
        <color auto="1"/>
      </bottom>
      <diagonal/>
    </border>
    <border>
      <left/>
      <right/>
      <top style="medium">
        <color rgb="FF683493"/>
      </top>
      <bottom/>
      <diagonal/>
    </border>
    <border>
      <left/>
      <right style="thin">
        <color indexed="64"/>
      </right>
      <top/>
      <bottom style="thin">
        <color indexed="64"/>
      </bottom>
      <diagonal/>
    </border>
    <border>
      <left style="medium">
        <color rgb="FF003595"/>
      </left>
      <right/>
      <top style="medium">
        <color rgb="FF003595"/>
      </top>
      <bottom style="medium">
        <color rgb="FF003595"/>
      </bottom>
      <diagonal/>
    </border>
    <border>
      <left/>
      <right style="medium">
        <color rgb="FF003595"/>
      </right>
      <top style="medium">
        <color rgb="FF003595"/>
      </top>
      <bottom style="medium">
        <color rgb="FF003595"/>
      </bottom>
      <diagonal/>
    </border>
    <border>
      <left style="thin">
        <color rgb="FF003595"/>
      </left>
      <right style="medium">
        <color rgb="FF003595"/>
      </right>
      <top style="thin">
        <color rgb="FF003595"/>
      </top>
      <bottom style="thin">
        <color rgb="FF003595"/>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s>
  <cellStyleXfs count="71">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9" fillId="3" borderId="4">
      <alignment horizontal="left"/>
    </xf>
    <xf numFmtId="37" fontId="10" fillId="3" borderId="5"/>
    <xf numFmtId="0" fontId="4" fillId="3" borderId="6" applyNumberFormat="0" applyBorder="0"/>
    <xf numFmtId="0" fontId="4" fillId="3" borderId="6" applyNumberFormat="0" applyBorder="0"/>
    <xf numFmtId="43" fontId="4" fillId="0" borderId="0" applyFont="0" applyFill="0" applyBorder="0" applyAlignment="0" applyProtection="0"/>
    <xf numFmtId="0" fontId="11" fillId="3" borderId="7"/>
    <xf numFmtId="37" fontId="4" fillId="3" borderId="0">
      <alignment horizontal="right"/>
    </xf>
    <xf numFmtId="37" fontId="4" fillId="3" borderId="0">
      <alignment horizontal="right"/>
    </xf>
    <xf numFmtId="0" fontId="12" fillId="0" borderId="0"/>
    <xf numFmtId="0" fontId="5" fillId="0" borderId="0" applyNumberFormat="0" applyBorder="0" applyProtection="0"/>
    <xf numFmtId="0" fontId="6" fillId="0" borderId="0"/>
    <xf numFmtId="0" fontId="4" fillId="0" borderId="0"/>
    <xf numFmtId="0" fontId="4" fillId="0" borderId="0"/>
    <xf numFmtId="0" fontId="13" fillId="0" borderId="0"/>
    <xf numFmtId="0" fontId="14" fillId="0" borderId="0"/>
    <xf numFmtId="40" fontId="15" fillId="2" borderId="0">
      <alignment horizontal="right"/>
    </xf>
    <xf numFmtId="0" fontId="16" fillId="2" borderId="0">
      <alignment horizontal="right"/>
    </xf>
    <xf numFmtId="0" fontId="17" fillId="2" borderId="2"/>
    <xf numFmtId="0" fontId="17" fillId="0" borderId="0" applyBorder="0">
      <alignment horizontal="centerContinuous"/>
    </xf>
    <xf numFmtId="0" fontId="18" fillId="0" borderId="0" applyBorder="0">
      <alignment horizontal="centerContinuous"/>
    </xf>
    <xf numFmtId="9" fontId="4" fillId="0" borderId="0" applyFont="0" applyFill="0" applyBorder="0" applyAlignment="0" applyProtection="0"/>
    <xf numFmtId="37" fontId="19" fillId="4" borderId="8"/>
    <xf numFmtId="0" fontId="20" fillId="0" borderId="9">
      <alignment horizontal="right"/>
    </xf>
    <xf numFmtId="0" fontId="21" fillId="0" borderId="10" applyNumberFormat="0" applyFill="0" applyAlignment="0" applyProtection="0"/>
    <xf numFmtId="0" fontId="22" fillId="0" borderId="11" applyNumberFormat="0" applyFill="0" applyAlignment="0" applyProtection="0"/>
    <xf numFmtId="0" fontId="17" fillId="2" borderId="12"/>
    <xf numFmtId="0" fontId="13" fillId="0" borderId="0"/>
    <xf numFmtId="0" fontId="6" fillId="0" borderId="0"/>
    <xf numFmtId="0" fontId="6" fillId="0" borderId="0"/>
    <xf numFmtId="0" fontId="22" fillId="0" borderId="11"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6"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169" fontId="6" fillId="0" borderId="0" applyFont="0" applyFill="0" applyBorder="0" applyProtection="0">
      <alignment vertical="top"/>
    </xf>
    <xf numFmtId="0" fontId="56" fillId="0" borderId="0"/>
    <xf numFmtId="164" fontId="6" fillId="0" borderId="0" applyFont="0" applyFill="0" applyBorder="0" applyAlignment="0" applyProtection="0"/>
    <xf numFmtId="0" fontId="6" fillId="0" borderId="0"/>
    <xf numFmtId="0" fontId="56" fillId="0" borderId="0"/>
    <xf numFmtId="0" fontId="2" fillId="0" borderId="0"/>
    <xf numFmtId="0" fontId="76" fillId="8" borderId="0" applyNumberFormat="0" applyBorder="0" applyAlignment="0" applyProtection="0"/>
    <xf numFmtId="0" fontId="55" fillId="0" borderId="0"/>
    <xf numFmtId="0" fontId="78" fillId="0" borderId="0" applyNumberFormat="0" applyFill="0" applyAlignment="0" applyProtection="0"/>
    <xf numFmtId="0" fontId="81" fillId="8" borderId="0" applyNumberFormat="0" applyAlignment="0" applyProtection="0"/>
    <xf numFmtId="0" fontId="82" fillId="0" borderId="0" applyNumberFormat="0" applyFill="0" applyAlignment="0" applyProtection="0"/>
    <xf numFmtId="0" fontId="59" fillId="0" borderId="0" applyNumberFormat="0" applyBorder="0" applyAlignment="0" applyProtection="0"/>
    <xf numFmtId="0" fontId="83" fillId="0" borderId="0" applyNumberFormat="0" applyBorder="0" applyAlignment="0" applyProtection="0"/>
    <xf numFmtId="0" fontId="55" fillId="0" borderId="0" applyNumberFormat="0" applyBorder="0" applyAlignment="0" applyProtection="0"/>
    <xf numFmtId="0" fontId="84" fillId="0" borderId="0" applyNumberFormat="0" applyBorder="0" applyAlignment="0" applyProtection="0"/>
    <xf numFmtId="0" fontId="55" fillId="17" borderId="0" applyNumberFormat="0" applyAlignment="0" applyProtection="0"/>
    <xf numFmtId="0" fontId="60" fillId="10" borderId="0" applyNumberFormat="0" applyAlignment="0" applyProtection="0"/>
    <xf numFmtId="169" fontId="55" fillId="0" borderId="0" applyFont="0" applyFill="0" applyBorder="0" applyProtection="0">
      <alignment vertical="top"/>
    </xf>
    <xf numFmtId="177" fontId="9" fillId="0" borderId="0" applyNumberFormat="0" applyFill="0" applyBorder="0" applyProtection="0">
      <alignment vertical="top"/>
    </xf>
    <xf numFmtId="0" fontId="87" fillId="0" borderId="0" applyNumberFormat="0" applyFill="0" applyBorder="0" applyProtection="0">
      <alignment vertical="top"/>
    </xf>
    <xf numFmtId="0" fontId="4" fillId="0" borderId="0" applyNumberFormat="0" applyFill="0" applyBorder="0" applyProtection="0">
      <alignment horizontal="right" vertical="top"/>
    </xf>
    <xf numFmtId="179" fontId="53" fillId="8" borderId="0" applyNumberFormat="0">
      <alignment horizontal="left"/>
    </xf>
    <xf numFmtId="0" fontId="60" fillId="9" borderId="0" applyNumberFormat="0"/>
    <xf numFmtId="0" fontId="105" fillId="0" borderId="0" applyNumberFormat="0" applyFill="0" applyBorder="0" applyAlignment="0" applyProtection="0"/>
    <xf numFmtId="0" fontId="6" fillId="0" borderId="0"/>
    <xf numFmtId="0" fontId="6" fillId="0" borderId="0"/>
  </cellStyleXfs>
  <cellXfs count="2477">
    <xf numFmtId="0" fontId="0" fillId="0" borderId="0" xfId="0"/>
    <xf numFmtId="0" fontId="23" fillId="0" borderId="0" xfId="0" applyFont="1" applyAlignment="1">
      <alignment vertical="center"/>
    </xf>
    <xf numFmtId="0" fontId="8" fillId="0" borderId="0" xfId="0" applyFont="1" applyAlignment="1">
      <alignment vertical="center"/>
    </xf>
    <xf numFmtId="0" fontId="8" fillId="0" borderId="0" xfId="0" applyFont="1" applyAlignment="1">
      <alignment horizontal="left" vertical="center" wrapText="1"/>
    </xf>
    <xf numFmtId="0" fontId="27" fillId="0" borderId="0" xfId="0" applyFont="1" applyAlignment="1">
      <alignment horizontal="left" vertical="center"/>
    </xf>
    <xf numFmtId="0" fontId="25" fillId="0" borderId="0" xfId="0" applyFont="1" applyAlignment="1">
      <alignment vertical="center" wrapText="1"/>
    </xf>
    <xf numFmtId="0" fontId="28" fillId="0" borderId="0" xfId="0" applyFont="1" applyAlignment="1">
      <alignment vertical="center" wrapText="1"/>
    </xf>
    <xf numFmtId="0" fontId="24" fillId="0" borderId="0" xfId="0" applyFont="1" applyAlignment="1">
      <alignment horizontal="left" vertical="center" wrapText="1"/>
    </xf>
    <xf numFmtId="0" fontId="0" fillId="0" borderId="0" xfId="0" applyAlignment="1">
      <alignment vertical="center"/>
    </xf>
    <xf numFmtId="0" fontId="3" fillId="0" borderId="0" xfId="0" applyFont="1" applyAlignment="1">
      <alignment vertical="center"/>
    </xf>
    <xf numFmtId="0" fontId="41" fillId="0" borderId="0" xfId="29" applyFont="1" applyBorder="1" applyAlignment="1">
      <alignment horizontal="center" vertical="center" wrapText="1"/>
    </xf>
    <xf numFmtId="0" fontId="40" fillId="0" borderId="0" xfId="0" applyFont="1" applyAlignment="1">
      <alignment horizontal="center" vertical="center" wrapText="1"/>
    </xf>
    <xf numFmtId="0" fontId="32" fillId="0" borderId="0" xfId="0" applyFont="1" applyAlignment="1">
      <alignment horizontal="center" vertical="center" wrapText="1"/>
    </xf>
    <xf numFmtId="0" fontId="43" fillId="0" borderId="0" xfId="29" applyFont="1" applyBorder="1" applyAlignment="1">
      <alignment vertical="center" wrapText="1"/>
    </xf>
    <xf numFmtId="0" fontId="37" fillId="0" borderId="0" xfId="0" applyFont="1" applyAlignment="1">
      <alignment vertical="center" wrapText="1"/>
    </xf>
    <xf numFmtId="0" fontId="45" fillId="0" borderId="0" xfId="29" applyFont="1" applyBorder="1" applyAlignment="1">
      <alignment vertical="center" wrapText="1"/>
    </xf>
    <xf numFmtId="0" fontId="37" fillId="0" borderId="0" xfId="0" applyFont="1" applyAlignment="1">
      <alignment vertical="center"/>
    </xf>
    <xf numFmtId="0" fontId="43" fillId="0" borderId="0" xfId="0" applyFont="1" applyAlignment="1">
      <alignment horizontal="left" vertical="center" wrapText="1"/>
    </xf>
    <xf numFmtId="0" fontId="35" fillId="0" borderId="0" xfId="0" applyFont="1" applyAlignment="1">
      <alignment vertical="center"/>
    </xf>
    <xf numFmtId="0" fontId="43" fillId="0" borderId="0" xfId="29" applyFont="1" applyBorder="1" applyAlignment="1">
      <alignment horizontal="left" vertical="center" wrapText="1"/>
    </xf>
    <xf numFmtId="0" fontId="35" fillId="0" borderId="0" xfId="0" applyFont="1" applyAlignment="1">
      <alignment horizontal="left" vertical="center" wrapText="1"/>
    </xf>
    <xf numFmtId="0" fontId="29" fillId="0" borderId="0" xfId="0" applyFont="1" applyAlignment="1">
      <alignment vertical="center"/>
    </xf>
    <xf numFmtId="0" fontId="40" fillId="5" borderId="0" xfId="0" applyFont="1" applyFill="1" applyAlignment="1">
      <alignment horizontal="center" vertical="center" wrapText="1"/>
    </xf>
    <xf numFmtId="0" fontId="47" fillId="0" borderId="0" xfId="16" applyFont="1" applyAlignment="1">
      <alignment horizontal="center" vertical="center" wrapText="1"/>
    </xf>
    <xf numFmtId="0" fontId="44" fillId="0" borderId="0" xfId="0" applyFont="1" applyAlignment="1">
      <alignment vertical="center"/>
    </xf>
    <xf numFmtId="0" fontId="48" fillId="0" borderId="0" xfId="0" applyFont="1" applyAlignment="1">
      <alignment horizontal="center"/>
    </xf>
    <xf numFmtId="0" fontId="29" fillId="0" borderId="0" xfId="0" applyFont="1"/>
    <xf numFmtId="0" fontId="40" fillId="0" borderId="0" xfId="0" applyFont="1" applyAlignment="1">
      <alignment vertical="center" wrapText="1"/>
    </xf>
    <xf numFmtId="3" fontId="40" fillId="0" borderId="0" xfId="0" applyNumberFormat="1" applyFont="1" applyAlignment="1">
      <alignment horizontal="center" vertical="center" wrapText="1"/>
    </xf>
    <xf numFmtId="9" fontId="40" fillId="0" borderId="0" xfId="0" applyNumberFormat="1" applyFont="1" applyAlignment="1">
      <alignment horizontal="center" vertical="center" wrapText="1"/>
    </xf>
    <xf numFmtId="0" fontId="49" fillId="0" borderId="0" xfId="16" applyFont="1" applyAlignment="1">
      <alignment vertical="center" wrapText="1"/>
    </xf>
    <xf numFmtId="9" fontId="40" fillId="0" borderId="0" xfId="0" applyNumberFormat="1" applyFont="1" applyAlignment="1">
      <alignment vertical="center" wrapText="1"/>
    </xf>
    <xf numFmtId="0" fontId="49" fillId="0" borderId="0" xfId="16" applyFont="1" applyAlignment="1">
      <alignment horizontal="center" vertical="center" wrapText="1"/>
    </xf>
    <xf numFmtId="167" fontId="50" fillId="0" borderId="0" xfId="36" applyNumberFormat="1" applyFont="1" applyFill="1" applyBorder="1" applyAlignment="1"/>
    <xf numFmtId="0" fontId="39" fillId="0" borderId="0" xfId="0" applyFont="1" applyAlignment="1">
      <alignment vertical="center" wrapText="1"/>
    </xf>
    <xf numFmtId="0" fontId="37" fillId="0" borderId="0" xfId="0" applyFont="1" applyAlignment="1">
      <alignment horizontal="center" vertical="center"/>
    </xf>
    <xf numFmtId="0" fontId="34" fillId="0" borderId="0" xfId="0" applyFont="1" applyAlignment="1">
      <alignment wrapText="1"/>
    </xf>
    <xf numFmtId="167" fontId="34" fillId="0" borderId="0" xfId="36" applyNumberFormat="1" applyFont="1" applyBorder="1"/>
    <xf numFmtId="168" fontId="34" fillId="0" borderId="0" xfId="35" applyNumberFormat="1" applyFont="1" applyBorder="1"/>
    <xf numFmtId="0" fontId="38" fillId="0" borderId="0" xfId="0" applyFont="1"/>
    <xf numFmtId="0" fontId="38" fillId="0" borderId="0" xfId="0" applyFont="1" applyAlignment="1">
      <alignment vertical="center" wrapText="1"/>
    </xf>
    <xf numFmtId="0" fontId="37" fillId="5" borderId="19" xfId="0" applyFont="1" applyFill="1" applyBorder="1" applyAlignment="1">
      <alignment vertical="center"/>
    </xf>
    <xf numFmtId="0" fontId="37" fillId="5" borderId="19" xfId="0" applyFont="1" applyFill="1" applyBorder="1" applyAlignment="1">
      <alignment vertical="center" wrapText="1"/>
    </xf>
    <xf numFmtId="0" fontId="38" fillId="0" borderId="0" xfId="0" applyFont="1" applyAlignment="1">
      <alignment horizontal="left" vertical="center" wrapText="1"/>
    </xf>
    <xf numFmtId="0" fontId="53" fillId="8" borderId="0" xfId="42" applyFont="1" applyFill="1" applyAlignment="1">
      <alignment horizontal="left" vertical="center"/>
    </xf>
    <xf numFmtId="0" fontId="55" fillId="0" borderId="0" xfId="42" applyFont="1" applyAlignment="1">
      <alignment vertical="center" wrapText="1"/>
    </xf>
    <xf numFmtId="0" fontId="4" fillId="0" borderId="0" xfId="42" applyFont="1" applyAlignment="1">
      <alignment horizontal="left" vertical="center" wrapText="1"/>
    </xf>
    <xf numFmtId="0" fontId="53" fillId="0" borderId="0" xfId="42" applyFont="1" applyAlignment="1">
      <alignment horizontal="left" vertical="center"/>
    </xf>
    <xf numFmtId="0" fontId="53" fillId="0" borderId="0" xfId="42" applyFont="1" applyAlignment="1">
      <alignment horizontal="left" vertical="center" wrapText="1"/>
    </xf>
    <xf numFmtId="0" fontId="53" fillId="0" borderId="0" xfId="42" applyFont="1" applyAlignment="1">
      <alignment horizontal="center" vertical="center" wrapText="1"/>
    </xf>
    <xf numFmtId="0" fontId="53" fillId="0" borderId="0" xfId="42" applyFont="1" applyAlignment="1">
      <alignment horizontal="right" vertical="center" wrapText="1"/>
    </xf>
    <xf numFmtId="0" fontId="53" fillId="0" borderId="0" xfId="42" applyFont="1" applyAlignment="1">
      <alignment horizontal="center" vertical="center"/>
    </xf>
    <xf numFmtId="0" fontId="53" fillId="0" borderId="0" xfId="42" applyFont="1" applyAlignment="1">
      <alignment horizontal="right" vertical="center"/>
    </xf>
    <xf numFmtId="0" fontId="57" fillId="0" borderId="0" xfId="42" applyFont="1" applyAlignment="1">
      <alignment vertical="center" wrapText="1"/>
    </xf>
    <xf numFmtId="0" fontId="52" fillId="0" borderId="0" xfId="42" applyFont="1" applyAlignment="1">
      <alignment wrapText="1"/>
    </xf>
    <xf numFmtId="0" fontId="58" fillId="0" borderId="0" xfId="42" applyFont="1" applyAlignment="1">
      <alignment wrapText="1"/>
    </xf>
    <xf numFmtId="0" fontId="55" fillId="0" borderId="0" xfId="42" applyFont="1" applyAlignment="1">
      <alignment wrapText="1"/>
    </xf>
    <xf numFmtId="0" fontId="4" fillId="0" borderId="0" xfId="42" applyFont="1" applyAlignment="1">
      <alignment horizontal="center" vertical="top" wrapText="1"/>
    </xf>
    <xf numFmtId="0" fontId="8" fillId="0" borderId="0" xfId="42" applyFont="1"/>
    <xf numFmtId="168" fontId="4" fillId="10" borderId="46" xfId="42" applyNumberFormat="1" applyFont="1" applyFill="1" applyBorder="1" applyAlignment="1">
      <alignment horizontal="right" vertical="top" wrapText="1"/>
    </xf>
    <xf numFmtId="0" fontId="55" fillId="0" borderId="0" xfId="42" applyFont="1" applyAlignment="1">
      <alignment horizontal="left" vertical="top" wrapText="1"/>
    </xf>
    <xf numFmtId="0" fontId="55" fillId="0" borderId="0" xfId="42" applyFont="1" applyAlignment="1">
      <alignment horizontal="center" vertical="top" wrapText="1"/>
    </xf>
    <xf numFmtId="0" fontId="55" fillId="0" borderId="0" xfId="42" applyFont="1" applyAlignment="1">
      <alignment horizontal="right" vertical="top" wrapText="1"/>
    </xf>
    <xf numFmtId="0" fontId="65" fillId="0" borderId="0" xfId="42" applyFont="1" applyAlignment="1">
      <alignment horizontal="left" vertical="top" wrapText="1"/>
    </xf>
    <xf numFmtId="0" fontId="64" fillId="0" borderId="0" xfId="42" applyFont="1" applyAlignment="1">
      <alignment horizontal="center" vertical="top" wrapText="1"/>
    </xf>
    <xf numFmtId="0" fontId="64" fillId="0" borderId="0" xfId="42" applyFont="1" applyAlignment="1">
      <alignment horizontal="right" vertical="top" wrapText="1"/>
    </xf>
    <xf numFmtId="0" fontId="66" fillId="0" borderId="0" xfId="42" applyFont="1" applyAlignment="1">
      <alignment horizontal="right" vertical="top" wrapText="1"/>
    </xf>
    <xf numFmtId="0" fontId="66" fillId="0" borderId="0" xfId="42" applyFont="1" applyAlignment="1">
      <alignment horizontal="center" vertical="top" wrapText="1"/>
    </xf>
    <xf numFmtId="0" fontId="53" fillId="0" borderId="43" xfId="42" applyFont="1" applyBorder="1" applyAlignment="1">
      <alignment horizontal="left" vertical="center"/>
    </xf>
    <xf numFmtId="0" fontId="53" fillId="0" borderId="44" xfId="42" applyFont="1" applyBorder="1" applyAlignment="1">
      <alignment horizontal="left" vertical="center" wrapText="1"/>
    </xf>
    <xf numFmtId="0" fontId="69" fillId="18" borderId="0" xfId="42" applyFont="1" applyFill="1" applyAlignment="1">
      <alignment vertical="center"/>
    </xf>
    <xf numFmtId="0" fontId="69" fillId="18" borderId="43" xfId="42" applyFont="1" applyFill="1" applyBorder="1" applyAlignment="1">
      <alignment vertical="center"/>
    </xf>
    <xf numFmtId="0" fontId="69" fillId="18" borderId="44" xfId="42" applyFont="1" applyFill="1" applyBorder="1" applyAlignment="1">
      <alignment vertical="center"/>
    </xf>
    <xf numFmtId="0" fontId="4" fillId="17" borderId="43" xfId="42" applyFont="1" applyFill="1" applyBorder="1" applyAlignment="1">
      <alignment horizontal="right" vertical="top" wrapText="1"/>
    </xf>
    <xf numFmtId="0" fontId="4" fillId="17" borderId="44" xfId="42" applyFont="1" applyFill="1" applyBorder="1" applyAlignment="1">
      <alignment horizontal="right" vertical="top" wrapText="1"/>
    </xf>
    <xf numFmtId="174" fontId="4" fillId="17" borderId="43" xfId="42" applyNumberFormat="1" applyFont="1" applyFill="1" applyBorder="1" applyAlignment="1">
      <alignment horizontal="right" vertical="top" wrapText="1"/>
    </xf>
    <xf numFmtId="0" fontId="4" fillId="17" borderId="44" xfId="42" applyFont="1" applyFill="1" applyBorder="1" applyAlignment="1">
      <alignment horizontal="left" vertical="top" wrapText="1"/>
    </xf>
    <xf numFmtId="0" fontId="4" fillId="17" borderId="43" xfId="42" applyFont="1" applyFill="1" applyBorder="1" applyAlignment="1">
      <alignment horizontal="right" vertical="center" wrapText="1"/>
    </xf>
    <xf numFmtId="0" fontId="4" fillId="17" borderId="44" xfId="42" applyFont="1" applyFill="1" applyBorder="1" applyAlignment="1">
      <alignment horizontal="right" vertical="center" wrapText="1"/>
    </xf>
    <xf numFmtId="0" fontId="56" fillId="0" borderId="0" xfId="49"/>
    <xf numFmtId="3" fontId="4" fillId="0" borderId="0" xfId="42" applyNumberFormat="1" applyFont="1" applyAlignment="1">
      <alignment horizontal="left" vertical="top" wrapText="1"/>
    </xf>
    <xf numFmtId="0" fontId="72" fillId="0" borderId="0" xfId="3" applyFont="1" applyAlignment="1">
      <alignment vertical="center"/>
    </xf>
    <xf numFmtId="0" fontId="55" fillId="0" borderId="0" xfId="15" applyFont="1" applyAlignment="1">
      <alignment horizontal="center" vertical="center"/>
    </xf>
    <xf numFmtId="0" fontId="4" fillId="0" borderId="0" xfId="3"/>
    <xf numFmtId="0" fontId="4" fillId="17" borderId="0" xfId="42" applyFont="1" applyFill="1" applyAlignment="1">
      <alignment horizontal="left" vertical="top" wrapText="1"/>
    </xf>
    <xf numFmtId="0" fontId="4" fillId="17" borderId="0" xfId="42" applyFont="1" applyFill="1" applyAlignment="1">
      <alignment horizontal="center" vertical="top" wrapText="1"/>
    </xf>
    <xf numFmtId="168" fontId="4" fillId="17" borderId="43" xfId="42" applyNumberFormat="1" applyFont="1" applyFill="1" applyBorder="1" applyAlignment="1">
      <alignment horizontal="right" vertical="top" wrapText="1"/>
    </xf>
    <xf numFmtId="168" fontId="4" fillId="17" borderId="0" xfId="42" applyNumberFormat="1" applyFont="1" applyFill="1" applyAlignment="1">
      <alignment horizontal="right" vertical="top" wrapText="1"/>
    </xf>
    <xf numFmtId="168" fontId="4" fillId="17" borderId="44" xfId="42" applyNumberFormat="1" applyFont="1" applyFill="1" applyBorder="1" applyAlignment="1">
      <alignment horizontal="right" vertical="top" wrapText="1"/>
    </xf>
    <xf numFmtId="0" fontId="4" fillId="17" borderId="43" xfId="42" applyFont="1" applyFill="1" applyBorder="1" applyAlignment="1">
      <alignment horizontal="center" vertical="top" wrapText="1"/>
    </xf>
    <xf numFmtId="0" fontId="4" fillId="17" borderId="44" xfId="42" applyFont="1" applyFill="1" applyBorder="1" applyAlignment="1">
      <alignment horizontal="center" vertical="top" wrapText="1"/>
    </xf>
    <xf numFmtId="0" fontId="4" fillId="17" borderId="0" xfId="42" applyFont="1" applyFill="1" applyAlignment="1">
      <alignment horizontal="right" vertical="top" wrapText="1"/>
    </xf>
    <xf numFmtId="3" fontId="62" fillId="17" borderId="44" xfId="42" applyNumberFormat="1" applyFont="1" applyFill="1" applyBorder="1" applyAlignment="1">
      <alignment horizontal="right" vertical="top" wrapText="1"/>
    </xf>
    <xf numFmtId="0" fontId="4" fillId="17" borderId="46" xfId="42" applyFont="1" applyFill="1" applyBorder="1" applyAlignment="1">
      <alignment horizontal="left" vertical="top" wrapText="1"/>
    </xf>
    <xf numFmtId="0" fontId="4" fillId="17" borderId="46" xfId="42" applyFont="1" applyFill="1" applyBorder="1" applyAlignment="1">
      <alignment horizontal="center" vertical="top" wrapText="1"/>
    </xf>
    <xf numFmtId="0" fontId="4" fillId="17" borderId="0" xfId="42" applyFont="1" applyFill="1" applyAlignment="1">
      <alignment horizontal="right" vertical="center" wrapText="1"/>
    </xf>
    <xf numFmtId="0" fontId="4" fillId="17" borderId="52" xfId="42" applyFont="1" applyFill="1" applyBorder="1" applyAlignment="1">
      <alignment horizontal="right" vertical="center" wrapText="1"/>
    </xf>
    <xf numFmtId="0" fontId="4" fillId="17" borderId="53" xfId="42" applyFont="1" applyFill="1" applyBorder="1" applyAlignment="1">
      <alignment horizontal="right" vertical="center" wrapText="1"/>
    </xf>
    <xf numFmtId="174" fontId="4" fillId="17" borderId="0" xfId="42" applyNumberFormat="1" applyFont="1" applyFill="1" applyAlignment="1">
      <alignment horizontal="right" vertical="top" wrapText="1"/>
    </xf>
    <xf numFmtId="174" fontId="4" fillId="17" borderId="46" xfId="42" applyNumberFormat="1" applyFont="1" applyFill="1" applyBorder="1" applyAlignment="1">
      <alignment horizontal="right" vertical="top" wrapText="1"/>
    </xf>
    <xf numFmtId="173" fontId="4" fillId="17" borderId="46" xfId="42" applyNumberFormat="1" applyFont="1" applyFill="1" applyBorder="1" applyAlignment="1">
      <alignment horizontal="right" vertical="top" wrapText="1"/>
    </xf>
    <xf numFmtId="49" fontId="4" fillId="17" borderId="46" xfId="42" applyNumberFormat="1" applyFont="1" applyFill="1" applyBorder="1" applyAlignment="1">
      <alignment horizontal="center" vertical="top" wrapText="1"/>
    </xf>
    <xf numFmtId="3" fontId="4" fillId="17" borderId="43" xfId="42" applyNumberFormat="1" applyFont="1" applyFill="1" applyBorder="1" applyAlignment="1">
      <alignment horizontal="right" vertical="center" wrapText="1"/>
    </xf>
    <xf numFmtId="3" fontId="4" fillId="17" borderId="52" xfId="42" applyNumberFormat="1" applyFont="1" applyFill="1" applyBorder="1" applyAlignment="1">
      <alignment horizontal="right" vertical="center" wrapText="1"/>
    </xf>
    <xf numFmtId="3" fontId="4" fillId="17" borderId="44" xfId="42" applyNumberFormat="1" applyFont="1" applyFill="1" applyBorder="1" applyAlignment="1">
      <alignment horizontal="right" vertical="center" wrapText="1"/>
    </xf>
    <xf numFmtId="0" fontId="62" fillId="17" borderId="44" xfId="42" applyFont="1" applyFill="1" applyBorder="1" applyAlignment="1">
      <alignment horizontal="right" vertical="top" wrapText="1"/>
    </xf>
    <xf numFmtId="3" fontId="4" fillId="17" borderId="0" xfId="42" applyNumberFormat="1" applyFont="1" applyFill="1" applyAlignment="1">
      <alignment horizontal="right" vertical="top" wrapText="1"/>
    </xf>
    <xf numFmtId="0" fontId="42" fillId="0" borderId="0" xfId="50" applyFont="1" applyAlignment="1">
      <alignment vertical="center"/>
    </xf>
    <xf numFmtId="0" fontId="46" fillId="0" borderId="0" xfId="50" applyFont="1" applyAlignment="1">
      <alignment vertical="center"/>
    </xf>
    <xf numFmtId="0" fontId="30" fillId="0" borderId="0" xfId="50" applyFont="1" applyAlignment="1">
      <alignment vertical="center"/>
    </xf>
    <xf numFmtId="0" fontId="42" fillId="0" borderId="0" xfId="50" applyFont="1" applyAlignment="1">
      <alignment horizontal="left" vertical="center"/>
    </xf>
    <xf numFmtId="0" fontId="73" fillId="0" borderId="0" xfId="50" applyFont="1" applyAlignment="1">
      <alignment vertical="center"/>
    </xf>
    <xf numFmtId="0" fontId="42" fillId="23" borderId="0" xfId="50" applyFont="1" applyFill="1" applyAlignment="1">
      <alignment horizontal="left" vertical="center"/>
    </xf>
    <xf numFmtId="0" fontId="42" fillId="23" borderId="0" xfId="50" applyFont="1" applyFill="1" applyAlignment="1">
      <alignment vertical="center"/>
    </xf>
    <xf numFmtId="0" fontId="42" fillId="0" borderId="0" xfId="50" applyFont="1" applyAlignment="1">
      <alignment horizontal="center" vertical="center"/>
    </xf>
    <xf numFmtId="0" fontId="30" fillId="23" borderId="0" xfId="50" applyFont="1" applyFill="1" applyAlignment="1">
      <alignment vertical="center"/>
    </xf>
    <xf numFmtId="0" fontId="73" fillId="23" borderId="0" xfId="50" applyFont="1" applyFill="1" applyAlignment="1">
      <alignment vertical="center"/>
    </xf>
    <xf numFmtId="0" fontId="30" fillId="12" borderId="0" xfId="50" applyFont="1" applyFill="1" applyAlignment="1">
      <alignment vertical="center"/>
    </xf>
    <xf numFmtId="0" fontId="42" fillId="12" borderId="0" xfId="50" applyFont="1" applyFill="1" applyAlignment="1">
      <alignment vertical="center"/>
    </xf>
    <xf numFmtId="0" fontId="42" fillId="12" borderId="0" xfId="50" applyFont="1" applyFill="1" applyAlignment="1">
      <alignment horizontal="left" vertical="center"/>
    </xf>
    <xf numFmtId="0" fontId="73" fillId="12" borderId="0" xfId="50" applyFont="1" applyFill="1" applyAlignment="1">
      <alignment vertical="center"/>
    </xf>
    <xf numFmtId="0" fontId="42" fillId="15" borderId="0" xfId="50" applyFont="1" applyFill="1" applyAlignment="1">
      <alignment horizontal="left" vertical="center"/>
    </xf>
    <xf numFmtId="0" fontId="73" fillId="15" borderId="0" xfId="50" applyFont="1" applyFill="1" applyAlignment="1">
      <alignment vertical="center"/>
    </xf>
    <xf numFmtId="0" fontId="30" fillId="24" borderId="0" xfId="50" applyFont="1" applyFill="1" applyAlignment="1">
      <alignment vertical="center"/>
    </xf>
    <xf numFmtId="0" fontId="42" fillId="24" borderId="0" xfId="50" applyFont="1" applyFill="1" applyAlignment="1">
      <alignment vertical="center"/>
    </xf>
    <xf numFmtId="0" fontId="42" fillId="24" borderId="0" xfId="50" applyFont="1" applyFill="1" applyAlignment="1">
      <alignment horizontal="left" vertical="center"/>
    </xf>
    <xf numFmtId="0" fontId="73" fillId="24" borderId="0" xfId="50" applyFont="1" applyFill="1" applyAlignment="1">
      <alignment vertical="center"/>
    </xf>
    <xf numFmtId="0" fontId="73" fillId="0" borderId="0" xfId="50" applyFont="1" applyAlignment="1">
      <alignment horizontal="left" vertical="center"/>
    </xf>
    <xf numFmtId="0" fontId="73" fillId="23" borderId="0" xfId="50" applyFont="1" applyFill="1" applyAlignment="1">
      <alignment horizontal="left" vertical="center"/>
    </xf>
    <xf numFmtId="0" fontId="73" fillId="12" borderId="0" xfId="50" applyFont="1" applyFill="1" applyAlignment="1">
      <alignment horizontal="left" vertical="center"/>
    </xf>
    <xf numFmtId="0" fontId="73" fillId="24" borderId="0" xfId="50" applyFont="1" applyFill="1" applyAlignment="1">
      <alignment horizontal="left" vertical="center"/>
    </xf>
    <xf numFmtId="0" fontId="73" fillId="15" borderId="0" xfId="50" applyFont="1" applyFill="1" applyAlignment="1">
      <alignment horizontal="left" vertical="center"/>
    </xf>
    <xf numFmtId="0" fontId="73" fillId="25" borderId="0" xfId="50" applyFont="1" applyFill="1" applyAlignment="1">
      <alignment horizontal="left" vertical="center"/>
    </xf>
    <xf numFmtId="0" fontId="73" fillId="25" borderId="0" xfId="50" applyFont="1" applyFill="1" applyAlignment="1">
      <alignment vertical="center"/>
    </xf>
    <xf numFmtId="0" fontId="42" fillId="25" borderId="0" xfId="50" applyFont="1" applyFill="1" applyAlignment="1">
      <alignment vertical="center"/>
    </xf>
    <xf numFmtId="0" fontId="42" fillId="25" borderId="0" xfId="50" applyFont="1" applyFill="1" applyAlignment="1">
      <alignment horizontal="left" vertical="center"/>
    </xf>
    <xf numFmtId="0" fontId="42" fillId="26" borderId="0" xfId="50" applyFont="1" applyFill="1" applyAlignment="1">
      <alignment horizontal="left" vertical="center"/>
    </xf>
    <xf numFmtId="0" fontId="42" fillId="26" borderId="0" xfId="50" applyFont="1" applyFill="1" applyAlignment="1">
      <alignment vertical="center"/>
    </xf>
    <xf numFmtId="0" fontId="42" fillId="23" borderId="77" xfId="50" applyFont="1" applyFill="1" applyBorder="1" applyAlignment="1">
      <alignment horizontal="left" vertical="center"/>
    </xf>
    <xf numFmtId="0" fontId="42" fillId="23" borderId="77" xfId="50" applyFont="1" applyFill="1" applyBorder="1" applyAlignment="1">
      <alignment vertical="center"/>
    </xf>
    <xf numFmtId="0" fontId="42" fillId="26" borderId="77" xfId="50" applyFont="1" applyFill="1" applyBorder="1" applyAlignment="1">
      <alignment vertical="center"/>
    </xf>
    <xf numFmtId="0" fontId="42" fillId="26" borderId="77" xfId="50" applyFont="1" applyFill="1" applyBorder="1" applyAlignment="1">
      <alignment horizontal="left" vertical="center"/>
    </xf>
    <xf numFmtId="0" fontId="42" fillId="12" borderId="77" xfId="50" applyFont="1" applyFill="1" applyBorder="1" applyAlignment="1">
      <alignment vertical="center"/>
    </xf>
    <xf numFmtId="0" fontId="73" fillId="25" borderId="0" xfId="50" applyFont="1" applyFill="1" applyAlignment="1">
      <alignment horizontal="center" vertical="center"/>
    </xf>
    <xf numFmtId="0" fontId="73" fillId="25" borderId="77" xfId="50" applyFont="1" applyFill="1" applyBorder="1" applyAlignment="1">
      <alignment vertical="center"/>
    </xf>
    <xf numFmtId="0" fontId="73" fillId="25" borderId="77" xfId="50" applyFont="1" applyFill="1" applyBorder="1" applyAlignment="1">
      <alignment horizontal="center" vertical="center"/>
    </xf>
    <xf numFmtId="0" fontId="42" fillId="25" borderId="77" xfId="50" applyFont="1" applyFill="1" applyBorder="1" applyAlignment="1">
      <alignment vertical="center"/>
    </xf>
    <xf numFmtId="0" fontId="42" fillId="12" borderId="77" xfId="50" applyFont="1" applyFill="1" applyBorder="1" applyAlignment="1">
      <alignment horizontal="left" vertical="center"/>
    </xf>
    <xf numFmtId="0" fontId="42" fillId="24" borderId="77" xfId="50" applyFont="1" applyFill="1" applyBorder="1" applyAlignment="1">
      <alignment horizontal="left" vertical="center"/>
    </xf>
    <xf numFmtId="0" fontId="42" fillId="24" borderId="77" xfId="50" applyFont="1" applyFill="1" applyBorder="1" applyAlignment="1">
      <alignment vertical="center"/>
    </xf>
    <xf numFmtId="0" fontId="73" fillId="15" borderId="0" xfId="50" applyFont="1" applyFill="1" applyAlignment="1">
      <alignment horizontal="left" vertical="center" wrapText="1"/>
    </xf>
    <xf numFmtId="0" fontId="73" fillId="27" borderId="0" xfId="50" applyFont="1" applyFill="1" applyAlignment="1">
      <alignment vertical="center"/>
    </xf>
    <xf numFmtId="0" fontId="42" fillId="27" borderId="0" xfId="50" applyFont="1" applyFill="1" applyAlignment="1">
      <alignment vertical="center"/>
    </xf>
    <xf numFmtId="0" fontId="42" fillId="27" borderId="0" xfId="50" applyFont="1" applyFill="1" applyAlignment="1">
      <alignment horizontal="left" vertical="center"/>
    </xf>
    <xf numFmtId="0" fontId="42" fillId="27" borderId="77" xfId="50" applyFont="1" applyFill="1" applyBorder="1" applyAlignment="1">
      <alignment vertical="center"/>
    </xf>
    <xf numFmtId="0" fontId="73" fillId="27" borderId="0" xfId="50" applyFont="1" applyFill="1" applyAlignment="1">
      <alignment horizontal="left" vertical="center"/>
    </xf>
    <xf numFmtId="0" fontId="74" fillId="26" borderId="0" xfId="50" applyFont="1" applyFill="1" applyAlignment="1">
      <alignment horizontal="left" vertical="center"/>
    </xf>
    <xf numFmtId="0" fontId="74" fillId="26" borderId="0" xfId="50" applyFont="1" applyFill="1" applyAlignment="1">
      <alignment vertical="center"/>
    </xf>
    <xf numFmtId="0" fontId="73" fillId="0" borderId="0" xfId="50" applyFont="1" applyAlignment="1">
      <alignment horizontal="left" vertical="center" wrapText="1"/>
    </xf>
    <xf numFmtId="0" fontId="76" fillId="8" borderId="0" xfId="51"/>
    <xf numFmtId="0" fontId="77" fillId="8" borderId="78" xfId="52" applyFont="1" applyFill="1" applyBorder="1"/>
    <xf numFmtId="0" fontId="55" fillId="0" borderId="0" xfId="52"/>
    <xf numFmtId="0" fontId="77" fillId="8" borderId="0" xfId="52" applyFont="1" applyFill="1"/>
    <xf numFmtId="0" fontId="55" fillId="5" borderId="0" xfId="52" applyFill="1"/>
    <xf numFmtId="0" fontId="55" fillId="5" borderId="0" xfId="52" applyFill="1" applyAlignment="1">
      <alignment vertical="center"/>
    </xf>
    <xf numFmtId="0" fontId="0" fillId="5" borderId="0" xfId="0" applyFill="1"/>
    <xf numFmtId="0" fontId="79" fillId="5" borderId="0" xfId="0" applyFont="1" applyFill="1" applyAlignment="1">
      <alignment vertical="top"/>
    </xf>
    <xf numFmtId="0" fontId="80" fillId="5" borderId="0" xfId="0" applyFont="1" applyFill="1" applyAlignment="1">
      <alignment vertical="top"/>
    </xf>
    <xf numFmtId="0" fontId="81" fillId="8" borderId="0" xfId="54"/>
    <xf numFmtId="0" fontId="78" fillId="5" borderId="0" xfId="53" applyFill="1"/>
    <xf numFmtId="0" fontId="85" fillId="32" borderId="0" xfId="0" applyFont="1" applyFill="1" applyAlignment="1">
      <alignment horizontal="left" vertical="center"/>
    </xf>
    <xf numFmtId="0" fontId="85" fillId="32" borderId="0" xfId="0" applyFont="1" applyFill="1" applyAlignment="1">
      <alignment horizontal="right" vertical="center"/>
    </xf>
    <xf numFmtId="0" fontId="86" fillId="5" borderId="0" xfId="0" applyFont="1" applyFill="1" applyAlignment="1">
      <alignment horizontal="left" vertical="center"/>
    </xf>
    <xf numFmtId="169" fontId="55" fillId="5" borderId="0" xfId="62" applyFont="1" applyFill="1">
      <alignment vertical="top"/>
    </xf>
    <xf numFmtId="169" fontId="55" fillId="5" borderId="0" xfId="62" applyFont="1" applyFill="1" applyBorder="1">
      <alignment vertical="top"/>
    </xf>
    <xf numFmtId="169" fontId="4" fillId="5" borderId="0" xfId="62" applyFont="1" applyFill="1" applyBorder="1">
      <alignment vertical="top"/>
    </xf>
    <xf numFmtId="169" fontId="55" fillId="0" borderId="0" xfId="62" applyFont="1">
      <alignment vertical="top"/>
    </xf>
    <xf numFmtId="0" fontId="9" fillId="9" borderId="0" xfId="63" applyNumberFormat="1" applyFill="1">
      <alignment vertical="top"/>
    </xf>
    <xf numFmtId="0" fontId="87" fillId="9" borderId="0" xfId="64" applyFill="1">
      <alignment vertical="top"/>
    </xf>
    <xf numFmtId="0" fontId="88" fillId="9" borderId="0" xfId="64" applyFont="1" applyFill="1">
      <alignment vertical="top"/>
    </xf>
    <xf numFmtId="0" fontId="4" fillId="9" borderId="0" xfId="65" applyFill="1" applyAlignment="1">
      <alignment horizontal="left" vertical="top"/>
    </xf>
    <xf numFmtId="0" fontId="4" fillId="9" borderId="0" xfId="0" applyFont="1" applyFill="1" applyAlignment="1">
      <alignment vertical="top"/>
    </xf>
    <xf numFmtId="0" fontId="89" fillId="5" borderId="0" xfId="0" applyFont="1" applyFill="1" applyAlignment="1">
      <alignment horizontal="left" vertical="center" wrapText="1"/>
    </xf>
    <xf numFmtId="169" fontId="55" fillId="0" borderId="0" xfId="62">
      <alignment vertical="top"/>
    </xf>
    <xf numFmtId="0" fontId="90" fillId="9" borderId="13" xfId="0" applyFont="1" applyFill="1" applyBorder="1" applyAlignment="1">
      <alignment horizontal="left" vertical="center" wrapText="1"/>
    </xf>
    <xf numFmtId="0" fontId="89" fillId="36" borderId="13" xfId="0" applyFont="1" applyFill="1" applyBorder="1" applyAlignment="1">
      <alignment horizontal="left" vertical="center" wrapText="1"/>
    </xf>
    <xf numFmtId="0" fontId="89" fillId="5" borderId="79" xfId="0" applyFont="1" applyFill="1" applyBorder="1" applyAlignment="1">
      <alignment horizontal="left" vertical="center" wrapText="1"/>
    </xf>
    <xf numFmtId="0" fontId="89" fillId="5" borderId="80" xfId="0" applyFont="1" applyFill="1" applyBorder="1" applyAlignment="1">
      <alignment horizontal="left" vertical="center" wrapText="1"/>
    </xf>
    <xf numFmtId="0" fontId="89" fillId="5" borderId="81" xfId="0" applyFont="1" applyFill="1" applyBorder="1" applyAlignment="1">
      <alignment horizontal="left" vertical="center" wrapText="1"/>
    </xf>
    <xf numFmtId="0" fontId="89" fillId="5" borderId="14" xfId="0" applyFont="1" applyFill="1" applyBorder="1" applyAlignment="1">
      <alignment horizontal="left" vertical="center" wrapText="1"/>
    </xf>
    <xf numFmtId="0" fontId="89" fillId="5" borderId="82" xfId="0" applyFont="1" applyFill="1" applyBorder="1" applyAlignment="1">
      <alignment horizontal="left" vertical="center" wrapText="1"/>
    </xf>
    <xf numFmtId="0" fontId="89" fillId="0" borderId="81" xfId="0" applyFont="1" applyBorder="1" applyAlignment="1">
      <alignment horizontal="left" vertical="center" wrapText="1"/>
    </xf>
    <xf numFmtId="169" fontId="91" fillId="37" borderId="0" xfId="52" applyNumberFormat="1" applyFont="1" applyFill="1" applyAlignment="1">
      <alignment horizontal="left" vertical="center"/>
    </xf>
    <xf numFmtId="0" fontId="91" fillId="0" borderId="0" xfId="52" applyFont="1" applyAlignment="1">
      <alignment horizontal="left" vertical="center"/>
    </xf>
    <xf numFmtId="0" fontId="92" fillId="0" borderId="0" xfId="0" applyFont="1" applyAlignment="1">
      <alignment horizontal="left" vertical="center"/>
    </xf>
    <xf numFmtId="0" fontId="55" fillId="5" borderId="0" xfId="0" applyFont="1" applyFill="1" applyAlignment="1">
      <alignment vertical="center"/>
    </xf>
    <xf numFmtId="0" fontId="87" fillId="10" borderId="0" xfId="64" applyFill="1" applyAlignment="1">
      <alignment horizontal="left" vertical="center"/>
    </xf>
    <xf numFmtId="0" fontId="4" fillId="10" borderId="0" xfId="65" applyFill="1" applyAlignment="1">
      <alignment horizontal="left" vertical="center"/>
    </xf>
    <xf numFmtId="0" fontId="4" fillId="10" borderId="0" xfId="0" applyFont="1" applyFill="1" applyAlignment="1">
      <alignment horizontal="left" vertical="center"/>
    </xf>
    <xf numFmtId="0" fontId="4" fillId="0" borderId="0" xfId="0" applyFont="1" applyAlignment="1">
      <alignment horizontal="left" vertical="center"/>
    </xf>
    <xf numFmtId="0" fontId="55" fillId="5" borderId="0" xfId="0" applyFont="1" applyFill="1"/>
    <xf numFmtId="0" fontId="55" fillId="0" borderId="0" xfId="0" applyFont="1"/>
    <xf numFmtId="0" fontId="93" fillId="5" borderId="0" xfId="0" applyFont="1" applyFill="1"/>
    <xf numFmtId="0" fontId="94" fillId="5" borderId="0" xfId="0" applyFont="1" applyFill="1"/>
    <xf numFmtId="0" fontId="95" fillId="5" borderId="0" xfId="0" applyFont="1" applyFill="1"/>
    <xf numFmtId="3" fontId="75" fillId="5" borderId="0" xfId="0" applyNumberFormat="1" applyFont="1" applyFill="1" applyAlignment="1">
      <alignment horizontal="center" vertical="center"/>
    </xf>
    <xf numFmtId="169" fontId="91" fillId="37" borderId="0" xfId="52" applyNumberFormat="1" applyFont="1" applyFill="1" applyAlignment="1" applyProtection="1">
      <alignment horizontal="left" vertical="center"/>
      <protection locked="0"/>
    </xf>
    <xf numFmtId="0" fontId="55" fillId="5" borderId="0" xfId="0" applyFont="1" applyFill="1" applyAlignment="1" applyProtection="1">
      <alignment vertical="center"/>
      <protection locked="0"/>
    </xf>
    <xf numFmtId="0" fontId="55" fillId="5" borderId="0" xfId="0" applyFont="1" applyFill="1" applyProtection="1">
      <protection locked="0"/>
    </xf>
    <xf numFmtId="0" fontId="95" fillId="5" borderId="0" xfId="0" applyFont="1" applyFill="1" applyAlignment="1">
      <alignment vertical="center"/>
    </xf>
    <xf numFmtId="0" fontId="55" fillId="5" borderId="0" xfId="0" applyFont="1" applyFill="1" applyAlignment="1">
      <alignment horizontal="left"/>
    </xf>
    <xf numFmtId="0" fontId="55" fillId="5" borderId="0" xfId="0" applyFont="1" applyFill="1" applyAlignment="1" applyProtection="1">
      <alignment horizontal="left"/>
      <protection locked="0"/>
    </xf>
    <xf numFmtId="0" fontId="55" fillId="0" borderId="0" xfId="0" applyFont="1" applyAlignment="1">
      <alignment vertical="center"/>
    </xf>
    <xf numFmtId="0" fontId="55" fillId="0" borderId="0" xfId="0" applyFont="1" applyAlignment="1" applyProtection="1">
      <alignment vertical="center"/>
      <protection locked="0"/>
    </xf>
    <xf numFmtId="0" fontId="87" fillId="9" borderId="0" xfId="64" applyFill="1" applyProtection="1">
      <alignment vertical="top"/>
    </xf>
    <xf numFmtId="0" fontId="88" fillId="9" borderId="0" xfId="64" applyFont="1" applyFill="1" applyProtection="1">
      <alignment vertical="top"/>
    </xf>
    <xf numFmtId="0" fontId="4" fillId="9" borderId="0" xfId="65" applyFill="1" applyAlignment="1" applyProtection="1">
      <alignment horizontal="left" vertical="top"/>
    </xf>
    <xf numFmtId="0" fontId="4" fillId="9" borderId="0" xfId="0" applyFont="1" applyFill="1" applyAlignment="1" applyProtection="1">
      <alignment vertical="top"/>
      <protection locked="0"/>
    </xf>
    <xf numFmtId="0" fontId="55" fillId="5" borderId="0" xfId="0" applyFont="1" applyFill="1" applyAlignment="1">
      <alignment horizontal="right" vertical="center"/>
    </xf>
    <xf numFmtId="0" fontId="96" fillId="5" borderId="0" xfId="0" applyFont="1" applyFill="1" applyAlignment="1">
      <alignment horizontal="left" vertical="center"/>
    </xf>
    <xf numFmtId="0" fontId="4" fillId="5" borderId="0" xfId="0" applyFont="1" applyFill="1" applyAlignment="1">
      <alignment vertical="center"/>
    </xf>
    <xf numFmtId="0" fontId="97" fillId="5" borderId="0" xfId="0" applyFont="1" applyFill="1" applyAlignment="1">
      <alignment vertical="center"/>
    </xf>
    <xf numFmtId="0" fontId="97" fillId="5" borderId="0" xfId="0" applyFont="1" applyFill="1" applyAlignment="1">
      <alignment horizontal="left"/>
    </xf>
    <xf numFmtId="0" fontId="63" fillId="5" borderId="0" xfId="0" applyFont="1" applyFill="1" applyAlignment="1">
      <alignment vertical="center"/>
    </xf>
    <xf numFmtId="0" fontId="91" fillId="8" borderId="0" xfId="0" applyFont="1" applyFill="1" applyAlignment="1">
      <alignment horizontal="left" vertical="center"/>
    </xf>
    <xf numFmtId="0" fontId="91" fillId="0" borderId="0" xfId="0" applyFont="1" applyAlignment="1">
      <alignment horizontal="left" vertical="center"/>
    </xf>
    <xf numFmtId="0" fontId="4" fillId="5" borderId="0" xfId="0" applyFont="1" applyFill="1" applyAlignment="1">
      <alignment vertical="top"/>
    </xf>
    <xf numFmtId="166" fontId="55" fillId="5" borderId="0" xfId="0" applyNumberFormat="1" applyFont="1" applyFill="1"/>
    <xf numFmtId="0" fontId="97" fillId="5" borderId="0" xfId="0" applyFont="1" applyFill="1"/>
    <xf numFmtId="0" fontId="98" fillId="5" borderId="0" xfId="0" applyFont="1" applyFill="1"/>
    <xf numFmtId="0" fontId="92" fillId="32" borderId="0" xfId="0" applyFont="1" applyFill="1" applyAlignment="1">
      <alignment horizontal="left" vertical="center"/>
    </xf>
    <xf numFmtId="0" fontId="99" fillId="32" borderId="0" xfId="64" applyFont="1" applyFill="1" applyAlignment="1">
      <alignment horizontal="left" vertical="center"/>
    </xf>
    <xf numFmtId="0" fontId="100" fillId="32" borderId="0" xfId="65" applyFont="1" applyFill="1" applyAlignment="1">
      <alignment horizontal="left" vertical="center"/>
    </xf>
    <xf numFmtId="166" fontId="92" fillId="0" borderId="0" xfId="0" applyNumberFormat="1" applyFont="1" applyAlignment="1">
      <alignment horizontal="left" vertical="center"/>
    </xf>
    <xf numFmtId="0" fontId="55" fillId="5" borderId="0" xfId="0" applyFont="1" applyFill="1" applyAlignment="1">
      <alignment horizontal="left" vertical="center"/>
    </xf>
    <xf numFmtId="0" fontId="101" fillId="0" borderId="0" xfId="0" applyFont="1"/>
    <xf numFmtId="0" fontId="102" fillId="8" borderId="0" xfId="64" applyFont="1" applyFill="1" applyAlignment="1">
      <alignment horizontal="left" vertical="center"/>
    </xf>
    <xf numFmtId="0" fontId="86" fillId="8" borderId="0" xfId="65" applyFont="1" applyFill="1" applyAlignment="1">
      <alignment horizontal="left" vertical="center"/>
    </xf>
    <xf numFmtId="0" fontId="103" fillId="8" borderId="0" xfId="0" applyFont="1" applyFill="1" applyAlignment="1">
      <alignment horizontal="left" vertical="center"/>
    </xf>
    <xf numFmtId="0" fontId="103" fillId="0" borderId="0" xfId="0" applyFont="1" applyAlignment="1">
      <alignment horizontal="left" vertical="center"/>
    </xf>
    <xf numFmtId="0" fontId="53" fillId="8" borderId="0" xfId="66" applyNumberFormat="1" applyAlignment="1"/>
    <xf numFmtId="0" fontId="86" fillId="32" borderId="0" xfId="0" applyFont="1" applyFill="1" applyAlignment="1">
      <alignment horizontal="left" vertical="center"/>
    </xf>
    <xf numFmtId="0" fontId="90" fillId="9" borderId="13" xfId="0" applyFont="1" applyFill="1" applyBorder="1" applyAlignment="1">
      <alignment horizontal="right" vertical="center" wrapText="1"/>
    </xf>
    <xf numFmtId="0" fontId="89" fillId="36" borderId="13" xfId="0" applyFont="1" applyFill="1" applyBorder="1" applyAlignment="1">
      <alignment horizontal="right" vertical="center" wrapText="1"/>
    </xf>
    <xf numFmtId="0" fontId="51" fillId="8" borderId="0" xfId="42" applyFont="1" applyFill="1" applyAlignment="1">
      <alignment horizontal="right" vertical="center"/>
    </xf>
    <xf numFmtId="0" fontId="53" fillId="8" borderId="0" xfId="42" applyFont="1" applyFill="1" applyAlignment="1">
      <alignment horizontal="right" vertical="center"/>
    </xf>
    <xf numFmtId="0" fontId="33" fillId="23" borderId="0" xfId="50" applyFont="1" applyFill="1" applyAlignment="1">
      <alignment horizontal="left" vertical="center"/>
    </xf>
    <xf numFmtId="0" fontId="106" fillId="42" borderId="0" xfId="50" applyFont="1" applyFill="1" applyAlignment="1">
      <alignment horizontal="left" vertical="center"/>
    </xf>
    <xf numFmtId="0" fontId="106" fillId="42" borderId="77" xfId="50" applyFont="1" applyFill="1" applyBorder="1" applyAlignment="1">
      <alignment horizontal="left" vertical="center"/>
    </xf>
    <xf numFmtId="10" fontId="29" fillId="0" borderId="0" xfId="0" applyNumberFormat="1" applyFont="1" applyAlignment="1">
      <alignment vertical="center"/>
    </xf>
    <xf numFmtId="0" fontId="29" fillId="5" borderId="0" xfId="0" applyFont="1" applyFill="1" applyAlignment="1">
      <alignment vertical="center" wrapText="1"/>
    </xf>
    <xf numFmtId="0" fontId="89" fillId="36" borderId="13" xfId="0" quotePrefix="1" applyFont="1" applyFill="1" applyBorder="1" applyAlignment="1">
      <alignment horizontal="left" vertical="center" wrapText="1"/>
    </xf>
    <xf numFmtId="0" fontId="29" fillId="5" borderId="0" xfId="0" applyFont="1" applyFill="1" applyAlignment="1">
      <alignment vertical="center"/>
    </xf>
    <xf numFmtId="0" fontId="4" fillId="5" borderId="0" xfId="0" applyFont="1" applyFill="1" applyAlignment="1" applyProtection="1">
      <alignment vertical="center"/>
      <protection locked="0"/>
    </xf>
    <xf numFmtId="169" fontId="91" fillId="5" borderId="0" xfId="52" applyNumberFormat="1" applyFont="1" applyFill="1" applyAlignment="1" applyProtection="1">
      <alignment horizontal="left" vertical="center"/>
      <protection locked="0"/>
    </xf>
    <xf numFmtId="0" fontId="96" fillId="5" borderId="0" xfId="0" applyFont="1" applyFill="1" applyAlignment="1" applyProtection="1">
      <alignment horizontal="left" vertical="center"/>
      <protection locked="0"/>
    </xf>
    <xf numFmtId="169" fontId="91" fillId="5" borderId="0" xfId="52" applyNumberFormat="1" applyFont="1" applyFill="1" applyAlignment="1">
      <alignment horizontal="left" vertical="center"/>
    </xf>
    <xf numFmtId="0" fontId="106" fillId="43" borderId="0" xfId="50" applyFont="1" applyFill="1" applyAlignment="1">
      <alignment horizontal="left" vertical="center"/>
    </xf>
    <xf numFmtId="166" fontId="40" fillId="5" borderId="0" xfId="0" applyNumberFormat="1" applyFont="1" applyFill="1" applyAlignment="1">
      <alignment horizontal="center" vertical="center" wrapText="1"/>
    </xf>
    <xf numFmtId="0" fontId="46" fillId="5" borderId="0" xfId="0" applyFont="1" applyFill="1" applyAlignment="1">
      <alignment horizontal="center" vertical="center" wrapText="1"/>
    </xf>
    <xf numFmtId="170" fontId="40" fillId="5" borderId="0" xfId="0" applyNumberFormat="1" applyFont="1" applyFill="1" applyAlignment="1">
      <alignment horizontal="center" vertical="center" wrapText="1"/>
    </xf>
    <xf numFmtId="10" fontId="46" fillId="5" borderId="0" xfId="0" applyNumberFormat="1" applyFont="1" applyFill="1" applyAlignment="1">
      <alignment horizontal="center" vertical="center" wrapText="1"/>
    </xf>
    <xf numFmtId="9" fontId="46" fillId="5" borderId="0" xfId="35" applyFont="1" applyFill="1" applyBorder="1" applyAlignment="1">
      <alignment horizontal="center" vertical="center" wrapText="1"/>
    </xf>
    <xf numFmtId="166" fontId="46" fillId="5" borderId="0" xfId="0" applyNumberFormat="1" applyFont="1" applyFill="1" applyAlignment="1">
      <alignment horizontal="center" vertical="center" wrapText="1"/>
    </xf>
    <xf numFmtId="0" fontId="37" fillId="0" borderId="0" xfId="0" applyFont="1" applyAlignment="1">
      <alignment horizontal="right" vertical="center"/>
    </xf>
    <xf numFmtId="166" fontId="33" fillId="5" borderId="0" xfId="0" applyNumberFormat="1" applyFont="1" applyFill="1" applyAlignment="1">
      <alignment horizontal="center" vertical="center" wrapText="1"/>
    </xf>
    <xf numFmtId="166" fontId="40" fillId="7" borderId="0" xfId="0" applyNumberFormat="1" applyFont="1" applyFill="1" applyAlignment="1">
      <alignment horizontal="center" vertical="center" wrapText="1"/>
    </xf>
    <xf numFmtId="0" fontId="44" fillId="5" borderId="19" xfId="0" applyFont="1" applyFill="1" applyBorder="1" applyAlignment="1">
      <alignment vertical="center"/>
    </xf>
    <xf numFmtId="0" fontId="37" fillId="5" borderId="19" xfId="0" applyFont="1" applyFill="1" applyBorder="1" applyAlignment="1">
      <alignment horizontal="left" vertical="center"/>
    </xf>
    <xf numFmtId="0" fontId="53" fillId="8" borderId="0" xfId="0" applyFont="1" applyFill="1" applyAlignment="1">
      <alignment horizontal="right" vertical="center"/>
    </xf>
    <xf numFmtId="0" fontId="30" fillId="0" borderId="0" xfId="0" applyFont="1" applyAlignment="1">
      <alignment vertical="center"/>
    </xf>
    <xf numFmtId="0" fontId="0" fillId="5" borderId="0" xfId="0" applyFill="1" applyAlignment="1">
      <alignment vertical="center"/>
    </xf>
    <xf numFmtId="0" fontId="111" fillId="5" borderId="89" xfId="0" applyFont="1" applyFill="1" applyBorder="1" applyAlignment="1">
      <alignment horizontal="center" vertical="center" textRotation="90" wrapText="1"/>
    </xf>
    <xf numFmtId="0" fontId="112" fillId="0" borderId="0" xfId="0" applyFont="1" applyAlignment="1">
      <alignment horizontal="center" vertical="center"/>
    </xf>
    <xf numFmtId="0" fontId="112" fillId="5" borderId="0" xfId="0" applyFont="1" applyFill="1" applyAlignment="1">
      <alignment horizontal="center" vertical="center"/>
    </xf>
    <xf numFmtId="0" fontId="112" fillId="5" borderId="0" xfId="0" applyFont="1" applyFill="1" applyAlignment="1">
      <alignment vertical="center"/>
    </xf>
    <xf numFmtId="0" fontId="113" fillId="5" borderId="0" xfId="0" applyFont="1" applyFill="1"/>
    <xf numFmtId="0" fontId="113" fillId="5" borderId="0" xfId="0" applyFont="1" applyFill="1" applyAlignment="1">
      <alignment vertical="center"/>
    </xf>
    <xf numFmtId="0" fontId="114" fillId="5" borderId="0" xfId="16" applyFont="1" applyFill="1" applyAlignment="1">
      <alignment horizontal="center" vertical="center" wrapText="1"/>
    </xf>
    <xf numFmtId="0" fontId="111" fillId="5" borderId="0" xfId="0" applyFont="1" applyFill="1" applyAlignment="1">
      <alignment horizontal="center" vertical="center" wrapText="1"/>
    </xf>
    <xf numFmtId="0" fontId="114" fillId="5" borderId="0" xfId="29" applyFont="1" applyFill="1" applyBorder="1" applyAlignment="1">
      <alignment vertical="center" wrapText="1"/>
    </xf>
    <xf numFmtId="166" fontId="111" fillId="5" borderId="0" xfId="0" applyNumberFormat="1" applyFont="1" applyFill="1"/>
    <xf numFmtId="0" fontId="40" fillId="0" borderId="90" xfId="0" applyFont="1" applyBorder="1" applyAlignment="1">
      <alignment horizontal="left" vertical="center" wrapText="1"/>
    </xf>
    <xf numFmtId="0" fontId="33" fillId="7" borderId="90" xfId="0" applyFont="1" applyFill="1" applyBorder="1" applyAlignment="1">
      <alignment horizontal="center" vertical="center" wrapText="1"/>
    </xf>
    <xf numFmtId="0" fontId="40" fillId="7" borderId="90" xfId="0" applyFont="1" applyFill="1" applyBorder="1" applyAlignment="1">
      <alignment horizontal="center" vertical="center" wrapText="1"/>
    </xf>
    <xf numFmtId="0" fontId="40" fillId="0" borderId="90" xfId="0" quotePrefix="1" applyFont="1" applyBorder="1" applyAlignment="1">
      <alignment horizontal="left" vertical="center" wrapText="1"/>
    </xf>
    <xf numFmtId="0" fontId="41" fillId="0" borderId="90" xfId="29" applyFont="1" applyBorder="1" applyAlignment="1">
      <alignment horizontal="center" vertical="center" wrapText="1"/>
    </xf>
    <xf numFmtId="0" fontId="40" fillId="0" borderId="90" xfId="0" applyFont="1" applyBorder="1" applyAlignment="1">
      <alignment horizontal="center" vertical="center" wrapText="1"/>
    </xf>
    <xf numFmtId="0" fontId="30" fillId="5" borderId="0" xfId="0" applyFont="1" applyFill="1" applyAlignment="1">
      <alignment vertical="center"/>
    </xf>
    <xf numFmtId="0" fontId="31" fillId="13" borderId="0" xfId="28" applyFont="1" applyFill="1" applyBorder="1" applyAlignment="1">
      <alignment vertical="center"/>
    </xf>
    <xf numFmtId="0" fontId="115" fillId="13" borderId="0" xfId="0" applyFont="1" applyFill="1" applyAlignment="1">
      <alignment vertical="center" wrapText="1"/>
    </xf>
    <xf numFmtId="0" fontId="43" fillId="13" borderId="0" xfId="29" applyFont="1" applyFill="1" applyBorder="1" applyAlignment="1">
      <alignment vertical="center" wrapText="1"/>
    </xf>
    <xf numFmtId="0" fontId="109" fillId="13" borderId="0" xfId="0" applyFont="1" applyFill="1" applyAlignment="1">
      <alignment vertical="center"/>
    </xf>
    <xf numFmtId="0" fontId="111" fillId="5" borderId="90" xfId="0" applyFont="1" applyFill="1" applyBorder="1" applyAlignment="1">
      <alignment horizontal="center" vertical="center" textRotation="90" wrapText="1"/>
    </xf>
    <xf numFmtId="0" fontId="61" fillId="0" borderId="90" xfId="0" applyFont="1" applyBorder="1" applyAlignment="1">
      <alignment horizontal="center" vertical="center"/>
    </xf>
    <xf numFmtId="0" fontId="43" fillId="13" borderId="0" xfId="29" applyFont="1" applyFill="1" applyBorder="1" applyAlignment="1">
      <alignment horizontal="left" vertical="center" wrapText="1"/>
    </xf>
    <xf numFmtId="0" fontId="33" fillId="0" borderId="90" xfId="0" applyFont="1" applyBorder="1" applyAlignment="1">
      <alignment horizontal="center" vertical="center"/>
    </xf>
    <xf numFmtId="0" fontId="116" fillId="13" borderId="0" xfId="29" applyFont="1" applyFill="1" applyBorder="1" applyAlignment="1">
      <alignment horizontal="left" vertical="center" wrapText="1"/>
    </xf>
    <xf numFmtId="0" fontId="33" fillId="0" borderId="90" xfId="0" applyFont="1" applyBorder="1" applyAlignment="1">
      <alignment vertical="center"/>
    </xf>
    <xf numFmtId="0" fontId="117" fillId="13" borderId="0" xfId="0" applyFont="1" applyFill="1" applyAlignment="1">
      <alignment vertical="center"/>
    </xf>
    <xf numFmtId="0" fontId="40" fillId="0" borderId="90" xfId="0" quotePrefix="1" applyFont="1" applyBorder="1" applyAlignment="1">
      <alignment horizontal="center" vertical="center" wrapText="1"/>
    </xf>
    <xf numFmtId="0" fontId="31" fillId="13" borderId="0" xfId="0" applyFont="1" applyFill="1" applyAlignment="1">
      <alignment horizontal="right" vertical="center"/>
    </xf>
    <xf numFmtId="0" fontId="40" fillId="0" borderId="90" xfId="0" applyFont="1" applyBorder="1" applyAlignment="1">
      <alignment vertical="center" wrapText="1"/>
    </xf>
    <xf numFmtId="0" fontId="111" fillId="14" borderId="90" xfId="0" applyFont="1" applyFill="1" applyBorder="1" applyAlignment="1">
      <alignment horizontal="left" vertical="center" wrapText="1"/>
    </xf>
    <xf numFmtId="0" fontId="111" fillId="14" borderId="90" xfId="0" applyFont="1" applyFill="1" applyBorder="1" applyAlignment="1">
      <alignment horizontal="center" vertical="center" wrapText="1"/>
    </xf>
    <xf numFmtId="2" fontId="46" fillId="5" borderId="0" xfId="0" applyNumberFormat="1" applyFont="1" applyFill="1" applyAlignment="1">
      <alignment horizontal="center" vertical="center" wrapText="1"/>
    </xf>
    <xf numFmtId="4" fontId="46" fillId="5" borderId="0" xfId="0" applyNumberFormat="1" applyFont="1" applyFill="1" applyAlignment="1">
      <alignment horizontal="center" vertical="center" wrapText="1"/>
    </xf>
    <xf numFmtId="0" fontId="118" fillId="13" borderId="0" xfId="0" applyFont="1" applyFill="1" applyAlignment="1">
      <alignment horizontal="right" vertical="center"/>
    </xf>
    <xf numFmtId="0" fontId="111" fillId="5" borderId="91" xfId="0" applyFont="1" applyFill="1" applyBorder="1" applyAlignment="1">
      <alignment horizontal="center" vertical="center" wrapText="1"/>
    </xf>
    <xf numFmtId="0" fontId="109" fillId="5" borderId="0" xfId="0" applyFont="1" applyFill="1" applyAlignment="1">
      <alignment vertical="center"/>
    </xf>
    <xf numFmtId="0" fontId="41" fillId="5" borderId="0" xfId="29" applyFont="1" applyFill="1" applyBorder="1" applyAlignment="1">
      <alignment horizontal="center" vertical="center" wrapText="1"/>
    </xf>
    <xf numFmtId="0" fontId="31" fillId="13" borderId="0" xfId="28" applyFont="1" applyFill="1" applyBorder="1" applyAlignment="1">
      <alignment horizontal="left" vertical="center"/>
    </xf>
    <xf numFmtId="0" fontId="23" fillId="48" borderId="0" xfId="0" applyFont="1" applyFill="1" applyAlignment="1">
      <alignment vertical="center"/>
    </xf>
    <xf numFmtId="0" fontId="37" fillId="48" borderId="0" xfId="0" applyFont="1" applyFill="1" applyAlignment="1">
      <alignment vertical="center"/>
    </xf>
    <xf numFmtId="0" fontId="23" fillId="5" borderId="0" xfId="0" applyFont="1" applyFill="1" applyAlignment="1">
      <alignment vertical="center"/>
    </xf>
    <xf numFmtId="0" fontId="37" fillId="5" borderId="0" xfId="0" applyFont="1" applyFill="1" applyAlignment="1">
      <alignment vertical="center"/>
    </xf>
    <xf numFmtId="0" fontId="33" fillId="7" borderId="0" xfId="0" applyFont="1" applyFill="1" applyAlignment="1">
      <alignment vertical="center"/>
    </xf>
    <xf numFmtId="0" fontId="48" fillId="0" borderId="0" xfId="0" applyFont="1" applyAlignment="1">
      <alignment horizontal="right"/>
    </xf>
    <xf numFmtId="0" fontId="119" fillId="0" borderId="0" xfId="0" applyFont="1" applyAlignment="1">
      <alignment horizontal="right" vertical="center"/>
    </xf>
    <xf numFmtId="0" fontId="120" fillId="47" borderId="90" xfId="29" applyFont="1" applyFill="1" applyBorder="1" applyAlignment="1">
      <alignment horizontal="center" vertical="center" wrapText="1"/>
    </xf>
    <xf numFmtId="0" fontId="121" fillId="0" borderId="0" xfId="0" applyFont="1" applyAlignment="1">
      <alignment vertical="center"/>
    </xf>
    <xf numFmtId="0" fontId="48" fillId="48" borderId="0" xfId="0" applyFont="1" applyFill="1" applyAlignment="1">
      <alignment horizontal="center"/>
    </xf>
    <xf numFmtId="0" fontId="119" fillId="0" borderId="0" xfId="0" applyFont="1" applyAlignment="1">
      <alignment vertical="center"/>
    </xf>
    <xf numFmtId="0" fontId="33" fillId="5" borderId="0" xfId="29" applyFont="1" applyFill="1" applyBorder="1" applyAlignment="1">
      <alignment horizontal="left" vertical="center" wrapText="1"/>
    </xf>
    <xf numFmtId="0" fontId="111" fillId="0" borderId="90" xfId="0" applyFont="1" applyBorder="1" applyAlignment="1">
      <alignment horizontal="center" vertical="center" wrapText="1"/>
    </xf>
    <xf numFmtId="0" fontId="110" fillId="0" borderId="92" xfId="68" applyFont="1" applyBorder="1" applyAlignment="1" applyProtection="1">
      <alignment vertical="center"/>
    </xf>
    <xf numFmtId="0" fontId="106" fillId="46" borderId="92" xfId="0" applyFont="1" applyFill="1" applyBorder="1" applyAlignment="1">
      <alignment horizontal="center" vertical="center" wrapText="1"/>
    </xf>
    <xf numFmtId="0" fontId="119" fillId="5" borderId="0" xfId="0" applyFont="1" applyFill="1" applyAlignment="1">
      <alignment horizontal="right" vertical="center"/>
    </xf>
    <xf numFmtId="0" fontId="119" fillId="5" borderId="0" xfId="0" applyFont="1" applyFill="1" applyAlignment="1">
      <alignment vertical="center"/>
    </xf>
    <xf numFmtId="0" fontId="35" fillId="49" borderId="0" xfId="0" applyFont="1" applyFill="1" applyAlignment="1">
      <alignment vertical="center"/>
    </xf>
    <xf numFmtId="0" fontId="41" fillId="5" borderId="93" xfId="29" applyFont="1" applyFill="1" applyBorder="1" applyAlignment="1">
      <alignment horizontal="center" vertical="center" wrapText="1"/>
    </xf>
    <xf numFmtId="0" fontId="120" fillId="47" borderId="90" xfId="29" applyNumberFormat="1" applyFont="1" applyFill="1" applyBorder="1" applyAlignment="1">
      <alignment horizontal="center" vertical="center" wrapText="1"/>
    </xf>
    <xf numFmtId="0" fontId="111" fillId="5" borderId="94" xfId="0" applyFont="1" applyFill="1" applyBorder="1" applyAlignment="1">
      <alignment vertical="center" wrapText="1"/>
    </xf>
    <xf numFmtId="0" fontId="119" fillId="49" borderId="0" xfId="0" applyFont="1" applyFill="1" applyAlignment="1">
      <alignment horizontal="right" vertical="center"/>
    </xf>
    <xf numFmtId="0" fontId="119" fillId="49" borderId="0" xfId="0" applyFont="1" applyFill="1" applyAlignment="1">
      <alignment vertical="center"/>
    </xf>
    <xf numFmtId="0" fontId="48" fillId="5" borderId="0" xfId="0" applyFont="1" applyFill="1" applyAlignment="1">
      <alignment horizontal="right"/>
    </xf>
    <xf numFmtId="0" fontId="48" fillId="5" borderId="0" xfId="0" applyFont="1" applyFill="1" applyAlignment="1">
      <alignment horizontal="center"/>
    </xf>
    <xf numFmtId="0" fontId="41" fillId="5" borderId="91" xfId="29" applyFont="1" applyFill="1" applyBorder="1" applyAlignment="1">
      <alignment horizontal="center" vertical="center" wrapText="1"/>
    </xf>
    <xf numFmtId="0" fontId="40" fillId="5" borderId="97" xfId="0" applyFont="1" applyFill="1" applyBorder="1" applyAlignment="1">
      <alignment horizontal="center" vertical="center" wrapText="1"/>
    </xf>
    <xf numFmtId="166" fontId="33" fillId="5" borderId="96" xfId="0" applyNumberFormat="1" applyFont="1" applyFill="1" applyBorder="1" applyAlignment="1">
      <alignment horizontal="center" vertical="center" wrapText="1"/>
    </xf>
    <xf numFmtId="173" fontId="40" fillId="5" borderId="0" xfId="0" applyNumberFormat="1" applyFont="1" applyFill="1" applyAlignment="1">
      <alignment horizontal="center" vertical="center" wrapText="1"/>
    </xf>
    <xf numFmtId="0" fontId="40" fillId="0" borderId="95" xfId="0" applyFont="1" applyBorder="1" applyAlignment="1">
      <alignment horizontal="center" vertical="center" wrapText="1"/>
    </xf>
    <xf numFmtId="0" fontId="29" fillId="5" borderId="0" xfId="0" applyFont="1" applyFill="1" applyAlignment="1">
      <alignment horizontal="center" vertical="center" wrapText="1"/>
    </xf>
    <xf numFmtId="0" fontId="122" fillId="5" borderId="0" xfId="0" applyFont="1" applyFill="1" applyAlignment="1">
      <alignment vertical="center" wrapText="1"/>
    </xf>
    <xf numFmtId="166" fontId="29" fillId="0" borderId="0" xfId="0" quotePrefix="1" applyNumberFormat="1" applyFont="1" applyAlignment="1">
      <alignment vertical="center"/>
    </xf>
    <xf numFmtId="166" fontId="29" fillId="0" borderId="0" xfId="0" applyNumberFormat="1" applyFont="1" applyAlignment="1">
      <alignment vertical="center"/>
    </xf>
    <xf numFmtId="182" fontId="33" fillId="0" borderId="0" xfId="0" applyNumberFormat="1" applyFont="1" applyAlignment="1">
      <alignment horizontal="center" vertical="center"/>
    </xf>
    <xf numFmtId="0" fontId="123" fillId="0" borderId="0" xfId="16" applyFont="1" applyAlignment="1">
      <alignment horizontal="left" vertical="center"/>
    </xf>
    <xf numFmtId="1" fontId="29" fillId="0" borderId="0" xfId="0" applyNumberFormat="1" applyFont="1" applyAlignment="1">
      <alignment vertical="center"/>
    </xf>
    <xf numFmtId="10" fontId="124" fillId="0" borderId="0" xfId="16" applyNumberFormat="1" applyFont="1" applyAlignment="1">
      <alignment horizontal="center" vertical="center" wrapText="1"/>
    </xf>
    <xf numFmtId="0" fontId="124" fillId="0" borderId="0" xfId="16" applyFont="1" applyAlignment="1">
      <alignment horizontal="center" vertical="center" wrapText="1"/>
    </xf>
    <xf numFmtId="9" fontId="124" fillId="0" borderId="0" xfId="16" applyNumberFormat="1" applyFont="1" applyAlignment="1">
      <alignment horizontal="center" vertical="center" wrapText="1"/>
    </xf>
    <xf numFmtId="9" fontId="124" fillId="0" borderId="0" xfId="35" applyFont="1" applyFill="1" applyBorder="1" applyAlignment="1" applyProtection="1">
      <alignment horizontal="center" vertical="center" wrapText="1"/>
    </xf>
    <xf numFmtId="1" fontId="33" fillId="7" borderId="96" xfId="0" quotePrefix="1" applyNumberFormat="1" applyFont="1" applyFill="1" applyBorder="1" applyAlignment="1">
      <alignment horizontal="center" vertical="center" wrapText="1"/>
    </xf>
    <xf numFmtId="183" fontId="40" fillId="5" borderId="97" xfId="0" applyNumberFormat="1" applyFont="1" applyFill="1" applyBorder="1" applyAlignment="1">
      <alignment horizontal="center" vertical="center" wrapText="1"/>
    </xf>
    <xf numFmtId="0" fontId="122" fillId="5" borderId="0" xfId="29" applyFont="1" applyFill="1" applyBorder="1" applyAlignment="1">
      <alignment horizontal="center" vertical="center" wrapText="1"/>
    </xf>
    <xf numFmtId="170" fontId="33" fillId="5" borderId="0" xfId="0" applyNumberFormat="1" applyFont="1" applyFill="1" applyAlignment="1">
      <alignment horizontal="center" vertical="center"/>
    </xf>
    <xf numFmtId="0" fontId="125" fillId="23" borderId="0" xfId="50" applyFont="1" applyFill="1" applyAlignment="1">
      <alignment horizontal="left" vertical="center"/>
    </xf>
    <xf numFmtId="0" fontId="125" fillId="12" borderId="0" xfId="50" applyFont="1" applyFill="1" applyAlignment="1">
      <alignment horizontal="left" vertical="center"/>
    </xf>
    <xf numFmtId="0" fontId="125" fillId="24" borderId="0" xfId="50" applyFont="1" applyFill="1" applyAlignment="1">
      <alignment horizontal="left" vertical="center"/>
    </xf>
    <xf numFmtId="0" fontId="126" fillId="5" borderId="0" xfId="0" applyFont="1" applyFill="1" applyAlignment="1">
      <alignment horizontal="center" vertical="center" wrapText="1"/>
    </xf>
    <xf numFmtId="166" fontId="0" fillId="0" borderId="0" xfId="0" applyNumberFormat="1" applyAlignment="1">
      <alignment vertical="center"/>
    </xf>
    <xf numFmtId="0" fontId="29" fillId="5" borderId="0" xfId="0" applyFont="1" applyFill="1" applyAlignment="1">
      <alignment horizontal="left" vertical="center" wrapText="1"/>
    </xf>
    <xf numFmtId="0" fontId="33" fillId="5" borderId="0" xfId="0" applyFont="1" applyFill="1" applyAlignment="1">
      <alignment horizontal="center" vertical="center" wrapText="1"/>
    </xf>
    <xf numFmtId="0" fontId="40" fillId="0" borderId="98" xfId="0" applyFont="1" applyBorder="1" applyAlignment="1">
      <alignment horizontal="center" vertical="center" wrapText="1"/>
    </xf>
    <xf numFmtId="0" fontId="40" fillId="0" borderId="98" xfId="0" applyFont="1" applyBorder="1" applyAlignment="1">
      <alignment vertical="center" wrapText="1"/>
    </xf>
    <xf numFmtId="0" fontId="73" fillId="50" borderId="0" xfId="50" applyFont="1" applyFill="1" applyAlignment="1">
      <alignment horizontal="left" vertical="center"/>
    </xf>
    <xf numFmtId="0" fontId="42" fillId="50" borderId="0" xfId="50" applyFont="1" applyFill="1" applyAlignment="1">
      <alignment horizontal="left" vertical="center"/>
    </xf>
    <xf numFmtId="0" fontId="42" fillId="50" borderId="77" xfId="50" applyFont="1" applyFill="1" applyBorder="1" applyAlignment="1">
      <alignment horizontal="left" vertical="center"/>
    </xf>
    <xf numFmtId="0" fontId="33" fillId="50" borderId="0" xfId="50" applyFont="1" applyFill="1" applyAlignment="1">
      <alignment horizontal="left" vertical="center"/>
    </xf>
    <xf numFmtId="0" fontId="42" fillId="50" borderId="0" xfId="50" applyFont="1" applyFill="1" applyAlignment="1">
      <alignment vertical="center"/>
    </xf>
    <xf numFmtId="0" fontId="106" fillId="43" borderId="0" xfId="50" applyFont="1" applyFill="1" applyAlignment="1">
      <alignment vertical="center"/>
    </xf>
    <xf numFmtId="0" fontId="51" fillId="8" borderId="0" xfId="42" applyFont="1" applyFill="1" applyAlignment="1">
      <alignment horizontal="left" vertical="center"/>
    </xf>
    <xf numFmtId="0" fontId="52" fillId="8" borderId="0" xfId="42" applyFont="1" applyFill="1" applyAlignment="1">
      <alignment vertical="center" wrapText="1"/>
    </xf>
    <xf numFmtId="0" fontId="53" fillId="8" borderId="0" xfId="42" applyFont="1" applyFill="1" applyAlignment="1">
      <alignment horizontal="left" vertical="center" wrapText="1"/>
    </xf>
    <xf numFmtId="0" fontId="54" fillId="8" borderId="0" xfId="42" applyFont="1" applyFill="1" applyAlignment="1">
      <alignment horizontal="left" vertical="center"/>
    </xf>
    <xf numFmtId="0" fontId="54" fillId="8" borderId="0" xfId="42" applyFont="1" applyFill="1" applyAlignment="1">
      <alignment horizontal="left" vertical="center" wrapText="1"/>
    </xf>
    <xf numFmtId="0" fontId="54" fillId="8" borderId="0" xfId="42" applyFont="1" applyFill="1" applyAlignment="1">
      <alignment horizontal="center" vertical="center" wrapText="1"/>
    </xf>
    <xf numFmtId="0" fontId="54" fillId="8" borderId="0" xfId="42" applyFont="1" applyFill="1" applyAlignment="1">
      <alignment horizontal="right" vertical="center" wrapText="1"/>
    </xf>
    <xf numFmtId="0" fontId="54" fillId="8" borderId="0" xfId="42" applyFont="1" applyFill="1" applyAlignment="1">
      <alignment horizontal="center" vertical="center"/>
    </xf>
    <xf numFmtId="0" fontId="54" fillId="8" borderId="0" xfId="42" applyFont="1" applyFill="1" applyAlignment="1">
      <alignment horizontal="right" vertical="center"/>
    </xf>
    <xf numFmtId="0" fontId="127" fillId="8" borderId="0" xfId="42" applyFont="1" applyFill="1" applyAlignment="1">
      <alignment horizontal="right" vertical="center"/>
    </xf>
    <xf numFmtId="0" fontId="55" fillId="5" borderId="0" xfId="42" applyFont="1" applyFill="1" applyAlignment="1">
      <alignment wrapText="1"/>
    </xf>
    <xf numFmtId="0" fontId="42" fillId="51" borderId="0" xfId="50" applyFont="1" applyFill="1" applyAlignment="1">
      <alignment horizontal="left" vertical="center"/>
    </xf>
    <xf numFmtId="169" fontId="91" fillId="37" borderId="0" xfId="52" applyNumberFormat="1" applyFont="1" applyFill="1" applyAlignment="1">
      <alignment horizontal="right" vertical="center"/>
    </xf>
    <xf numFmtId="0" fontId="55" fillId="5" borderId="0" xfId="0" applyFont="1" applyFill="1" applyAlignment="1">
      <alignment horizontal="right"/>
    </xf>
    <xf numFmtId="0" fontId="4" fillId="9" borderId="0" xfId="0" applyFont="1" applyFill="1" applyAlignment="1">
      <alignment horizontal="right" vertical="top"/>
    </xf>
    <xf numFmtId="0" fontId="133" fillId="0" borderId="0" xfId="0" applyFont="1" applyAlignment="1">
      <alignment horizontal="left" vertical="center"/>
    </xf>
    <xf numFmtId="0" fontId="134" fillId="8" borderId="0" xfId="52" applyFont="1" applyFill="1"/>
    <xf numFmtId="0" fontId="134" fillId="8" borderId="0" xfId="0" applyFont="1" applyFill="1"/>
    <xf numFmtId="0" fontId="135" fillId="5" borderId="0" xfId="52" applyFont="1" applyFill="1" applyAlignment="1">
      <alignment vertical="center"/>
    </xf>
    <xf numFmtId="0" fontId="133" fillId="5" borderId="0" xfId="0" applyFont="1" applyFill="1"/>
    <xf numFmtId="0" fontId="136" fillId="5" borderId="0" xfId="0" applyFont="1" applyFill="1" applyAlignment="1">
      <alignment vertical="top"/>
    </xf>
    <xf numFmtId="0" fontId="42" fillId="5" borderId="0" xfId="52" applyFont="1" applyFill="1"/>
    <xf numFmtId="0" fontId="14" fillId="5" borderId="0" xfId="0" applyFont="1" applyFill="1" applyAlignment="1">
      <alignment vertical="top"/>
    </xf>
    <xf numFmtId="0" fontId="33" fillId="6" borderId="16" xfId="0" applyFont="1" applyFill="1" applyBorder="1" applyAlignment="1">
      <alignment vertical="top" wrapText="1"/>
    </xf>
    <xf numFmtId="0" fontId="137" fillId="6" borderId="85" xfId="0" applyFont="1" applyFill="1" applyBorder="1" applyAlignment="1">
      <alignment vertical="top" wrapText="1"/>
    </xf>
    <xf numFmtId="0" fontId="137" fillId="6" borderId="86" xfId="0" applyFont="1" applyFill="1" applyBorder="1" applyAlignment="1">
      <alignment vertical="top" wrapText="1"/>
    </xf>
    <xf numFmtId="0" fontId="139" fillId="8" borderId="0" xfId="54" applyFont="1"/>
    <xf numFmtId="0" fontId="137" fillId="6" borderId="104" xfId="0" applyFont="1" applyFill="1" applyBorder="1" applyAlignment="1">
      <alignment vertical="top" wrapText="1"/>
    </xf>
    <xf numFmtId="0" fontId="33" fillId="6" borderId="20" xfId="0" applyFont="1" applyFill="1" applyBorder="1" applyAlignment="1">
      <alignment vertical="top" wrapText="1"/>
    </xf>
    <xf numFmtId="0" fontId="133" fillId="5" borderId="0" xfId="53" applyFont="1" applyFill="1" applyAlignment="1">
      <alignment vertical="top"/>
    </xf>
    <xf numFmtId="0" fontId="46" fillId="5" borderId="0" xfId="56" applyFont="1" applyFill="1"/>
    <xf numFmtId="0" fontId="140" fillId="5" borderId="0" xfId="57" applyFont="1" applyFill="1"/>
    <xf numFmtId="0" fontId="42" fillId="5" borderId="0" xfId="58" applyFont="1" applyFill="1"/>
    <xf numFmtId="0" fontId="141" fillId="5" borderId="0" xfId="59" applyFont="1" applyFill="1"/>
    <xf numFmtId="0" fontId="42" fillId="44" borderId="0" xfId="60" applyFont="1" applyFill="1"/>
    <xf numFmtId="0" fontId="42" fillId="28" borderId="0" xfId="0" applyFont="1" applyFill="1" applyAlignment="1">
      <alignment vertical="center"/>
    </xf>
    <xf numFmtId="0" fontId="46" fillId="10" borderId="0" xfId="61" applyFont="1"/>
    <xf numFmtId="0" fontId="106" fillId="8" borderId="0" xfId="54" applyFont="1"/>
    <xf numFmtId="0" fontId="42" fillId="17" borderId="20" xfId="52" applyFont="1" applyFill="1" applyBorder="1" applyAlignment="1">
      <alignment horizontal="center"/>
    </xf>
    <xf numFmtId="0" fontId="142" fillId="29" borderId="20" xfId="52" applyFont="1" applyFill="1" applyBorder="1" applyAlignment="1">
      <alignment horizontal="center"/>
    </xf>
    <xf numFmtId="0" fontId="106" fillId="30" borderId="20" xfId="52" applyFont="1" applyFill="1" applyBorder="1" applyAlignment="1">
      <alignment horizontal="center"/>
    </xf>
    <xf numFmtId="0" fontId="42" fillId="31" borderId="20" xfId="52" applyFont="1" applyFill="1" applyBorder="1" applyAlignment="1">
      <alignment horizontal="center"/>
    </xf>
    <xf numFmtId="0" fontId="133" fillId="5" borderId="0" xfId="53" applyFont="1" applyFill="1"/>
    <xf numFmtId="0" fontId="135" fillId="5" borderId="0" xfId="55" applyFont="1" applyFill="1"/>
    <xf numFmtId="0" fontId="143" fillId="32" borderId="0" xfId="0" applyFont="1" applyFill="1" applyAlignment="1">
      <alignment horizontal="left" vertical="center"/>
    </xf>
    <xf numFmtId="0" fontId="144" fillId="9" borderId="0" xfId="63" applyNumberFormat="1" applyFont="1" applyFill="1">
      <alignment vertical="top"/>
    </xf>
    <xf numFmtId="169" fontId="42" fillId="5" borderId="0" xfId="62" applyFont="1" applyFill="1">
      <alignment vertical="top"/>
    </xf>
    <xf numFmtId="169" fontId="42" fillId="12" borderId="20" xfId="62" applyFont="1" applyFill="1" applyBorder="1">
      <alignment vertical="top"/>
    </xf>
    <xf numFmtId="169" fontId="42" fillId="33" borderId="20" xfId="62" applyFont="1" applyFill="1" applyBorder="1">
      <alignment vertical="top"/>
    </xf>
    <xf numFmtId="169" fontId="142" fillId="29" borderId="20" xfId="62" applyFont="1" applyFill="1" applyBorder="1">
      <alignment vertical="top"/>
    </xf>
    <xf numFmtId="169" fontId="42" fillId="34" borderId="20" xfId="62" applyFont="1" applyFill="1" applyBorder="1">
      <alignment vertical="top"/>
    </xf>
    <xf numFmtId="169" fontId="145" fillId="5" borderId="0" xfId="62" applyFont="1" applyFill="1" applyBorder="1">
      <alignment vertical="top"/>
    </xf>
    <xf numFmtId="169" fontId="106" fillId="35" borderId="20" xfId="62" applyFont="1" applyFill="1" applyBorder="1">
      <alignment vertical="top"/>
    </xf>
    <xf numFmtId="169" fontId="143" fillId="37" borderId="0" xfId="52" applyNumberFormat="1" applyFont="1" applyFill="1" applyAlignment="1">
      <alignment horizontal="left" vertical="center"/>
    </xf>
    <xf numFmtId="0" fontId="143" fillId="37" borderId="0" xfId="52" applyFont="1" applyFill="1" applyAlignment="1">
      <alignment horizontal="left" vertical="center"/>
    </xf>
    <xf numFmtId="0" fontId="143" fillId="37" borderId="0" xfId="52" applyFont="1" applyFill="1" applyAlignment="1">
      <alignment horizontal="right" vertical="center"/>
    </xf>
    <xf numFmtId="0" fontId="144" fillId="10" borderId="0" xfId="63" applyNumberFormat="1" applyFont="1" applyFill="1" applyAlignment="1">
      <alignment horizontal="left" vertical="center"/>
    </xf>
    <xf numFmtId="0" fontId="146" fillId="5" borderId="0" xfId="0" applyFont="1" applyFill="1" applyAlignment="1">
      <alignment vertical="center"/>
    </xf>
    <xf numFmtId="0" fontId="147" fillId="5" borderId="0" xfId="0" applyFont="1" applyFill="1"/>
    <xf numFmtId="0" fontId="42" fillId="5" borderId="0" xfId="0" applyFont="1" applyFill="1" applyAlignment="1">
      <alignment vertical="center"/>
    </xf>
    <xf numFmtId="0" fontId="42" fillId="45" borderId="0" xfId="0" applyFont="1" applyFill="1" applyAlignment="1">
      <alignment horizontal="left" vertical="center"/>
    </xf>
    <xf numFmtId="0" fontId="42" fillId="5" borderId="0" xfId="0" applyFont="1" applyFill="1"/>
    <xf numFmtId="0" fontId="148" fillId="0" borderId="0" xfId="0" applyFont="1" applyAlignment="1">
      <alignment horizontal="left" vertical="center"/>
    </xf>
    <xf numFmtId="0" fontId="73" fillId="5" borderId="0" xfId="0" applyFont="1" applyFill="1"/>
    <xf numFmtId="0" fontId="42" fillId="38" borderId="0" xfId="0" applyFont="1" applyFill="1"/>
    <xf numFmtId="173" fontId="42" fillId="5" borderId="0" xfId="0" applyNumberFormat="1" applyFont="1" applyFill="1"/>
    <xf numFmtId="0" fontId="149" fillId="5" borderId="0" xfId="0" applyFont="1" applyFill="1"/>
    <xf numFmtId="9" fontId="42" fillId="38" borderId="0" xfId="0" applyNumberFormat="1" applyFont="1" applyFill="1"/>
    <xf numFmtId="0" fontId="73" fillId="5" borderId="0" xfId="0" applyFont="1" applyFill="1" applyAlignment="1">
      <alignment vertical="center"/>
    </xf>
    <xf numFmtId="0" fontId="149" fillId="5" borderId="0" xfId="0" applyFont="1" applyFill="1" applyAlignment="1">
      <alignment vertical="center"/>
    </xf>
    <xf numFmtId="0" fontId="73" fillId="5" borderId="0" xfId="0" applyFont="1" applyFill="1" applyAlignment="1">
      <alignment horizontal="right" vertical="center"/>
    </xf>
    <xf numFmtId="0" fontId="150" fillId="10" borderId="0" xfId="63" applyNumberFormat="1" applyFont="1" applyFill="1" applyAlignment="1" applyProtection="1">
      <alignment vertical="center"/>
    </xf>
    <xf numFmtId="0" fontId="151" fillId="10" borderId="0" xfId="64" applyFont="1" applyFill="1" applyAlignment="1" applyProtection="1">
      <alignment vertical="center"/>
    </xf>
    <xf numFmtId="0" fontId="33" fillId="10" borderId="0" xfId="65" applyFont="1" applyFill="1" applyAlignment="1" applyProtection="1">
      <alignment horizontal="right" vertical="center"/>
    </xf>
    <xf numFmtId="0" fontId="33" fillId="10" borderId="0" xfId="0" applyFont="1" applyFill="1" applyAlignment="1">
      <alignment vertical="center"/>
    </xf>
    <xf numFmtId="0" fontId="33" fillId="10" borderId="0" xfId="0" applyFont="1" applyFill="1" applyAlignment="1">
      <alignment horizontal="right" vertical="center"/>
    </xf>
    <xf numFmtId="0" fontId="33" fillId="10" borderId="83" xfId="0" applyFont="1" applyFill="1" applyBorder="1" applyAlignment="1">
      <alignment horizontal="right" vertical="center"/>
    </xf>
    <xf numFmtId="0" fontId="42" fillId="5" borderId="0" xfId="0" applyFont="1" applyFill="1" applyAlignment="1">
      <alignment horizontal="right"/>
    </xf>
    <xf numFmtId="0" fontId="42" fillId="5" borderId="83" xfId="0" applyFont="1" applyFill="1" applyBorder="1"/>
    <xf numFmtId="0" fontId="152" fillId="5" borderId="0" xfId="0" applyFont="1" applyFill="1" applyAlignment="1">
      <alignment vertical="center"/>
    </xf>
    <xf numFmtId="181" fontId="42" fillId="5" borderId="0" xfId="0" applyNumberFormat="1" applyFont="1" applyFill="1" applyAlignment="1">
      <alignment horizontal="right"/>
    </xf>
    <xf numFmtId="181" fontId="42" fillId="5" borderId="83" xfId="0" applyNumberFormat="1" applyFont="1" applyFill="1" applyBorder="1"/>
    <xf numFmtId="2" fontId="46" fillId="5" borderId="0" xfId="0" quotePrefix="1" applyNumberFormat="1" applyFont="1" applyFill="1" applyAlignment="1">
      <alignment horizontal="right" vertical="center"/>
    </xf>
    <xf numFmtId="170" fontId="46" fillId="7" borderId="0" xfId="0" applyNumberFormat="1" applyFont="1" applyFill="1" applyAlignment="1">
      <alignment horizontal="right" vertical="center"/>
    </xf>
    <xf numFmtId="165" fontId="46" fillId="5" borderId="0" xfId="0" applyNumberFormat="1" applyFont="1" applyFill="1" applyAlignment="1">
      <alignment horizontal="right" vertical="center"/>
    </xf>
    <xf numFmtId="2" fontId="46" fillId="5" borderId="83" xfId="0" applyNumberFormat="1" applyFont="1" applyFill="1" applyBorder="1" applyAlignment="1">
      <alignment horizontal="right" vertical="center"/>
    </xf>
    <xf numFmtId="0" fontId="46" fillId="5" borderId="0" xfId="0" quotePrefix="1" applyFont="1" applyFill="1" applyAlignment="1">
      <alignment horizontal="right" vertical="center"/>
    </xf>
    <xf numFmtId="0" fontId="46" fillId="5" borderId="0" xfId="0" applyFont="1" applyFill="1" applyAlignment="1">
      <alignment horizontal="right" vertical="center"/>
    </xf>
    <xf numFmtId="0" fontId="46" fillId="5" borderId="83" xfId="0" applyFont="1" applyFill="1" applyBorder="1" applyAlignment="1">
      <alignment horizontal="right" vertical="center"/>
    </xf>
    <xf numFmtId="166"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173" fontId="46" fillId="5" borderId="0" xfId="0" quotePrefix="1" applyNumberFormat="1" applyFont="1" applyFill="1" applyAlignment="1">
      <alignment horizontal="right" vertical="center"/>
    </xf>
    <xf numFmtId="173" fontId="46" fillId="5" borderId="0" xfId="0" applyNumberFormat="1" applyFont="1" applyFill="1" applyAlignment="1">
      <alignment horizontal="right" vertical="center"/>
    </xf>
    <xf numFmtId="173" fontId="46" fillId="5" borderId="83" xfId="0" applyNumberFormat="1" applyFont="1" applyFill="1" applyBorder="1" applyAlignment="1">
      <alignment horizontal="right" vertical="center"/>
    </xf>
    <xf numFmtId="166" fontId="42" fillId="44" borderId="0" xfId="0" applyNumberFormat="1" applyFont="1" applyFill="1" applyAlignment="1" applyProtection="1">
      <alignment horizontal="right" vertical="center"/>
      <protection locked="0"/>
    </xf>
    <xf numFmtId="166" fontId="42" fillId="44" borderId="83" xfId="0" applyNumberFormat="1" applyFont="1" applyFill="1" applyBorder="1" applyAlignment="1" applyProtection="1">
      <alignment horizontal="right" vertical="center"/>
      <protection locked="0"/>
    </xf>
    <xf numFmtId="166" fontId="42" fillId="5" borderId="0" xfId="0" applyNumberFormat="1" applyFont="1" applyFill="1" applyAlignment="1">
      <alignment horizontal="right" vertical="center"/>
    </xf>
    <xf numFmtId="166" fontId="42" fillId="5" borderId="83" xfId="0" applyNumberFormat="1" applyFont="1" applyFill="1" applyBorder="1" applyAlignment="1">
      <alignment horizontal="right" vertical="center"/>
    </xf>
    <xf numFmtId="166" fontId="33" fillId="5" borderId="0" xfId="0" applyNumberFormat="1" applyFont="1" applyFill="1" applyAlignment="1">
      <alignment horizontal="right" vertical="center"/>
    </xf>
    <xf numFmtId="166" fontId="33" fillId="5" borderId="83" xfId="0" applyNumberFormat="1" applyFont="1" applyFill="1" applyBorder="1" applyAlignment="1">
      <alignment horizontal="right" vertical="center"/>
    </xf>
    <xf numFmtId="0" fontId="42" fillId="5" borderId="0" xfId="0" applyFont="1" applyFill="1" applyAlignment="1">
      <alignment horizontal="right" vertical="center"/>
    </xf>
    <xf numFmtId="0" fontId="42" fillId="7" borderId="0" xfId="0" applyFont="1" applyFill="1" applyAlignment="1">
      <alignment horizontal="right" vertical="center"/>
    </xf>
    <xf numFmtId="0" fontId="42" fillId="5" borderId="83" xfId="0" applyFont="1" applyFill="1" applyBorder="1" applyAlignment="1">
      <alignment horizontal="right" vertical="center"/>
    </xf>
    <xf numFmtId="175" fontId="42" fillId="0" borderId="0" xfId="0" applyNumberFormat="1" applyFont="1" applyAlignment="1">
      <alignment horizontal="right"/>
    </xf>
    <xf numFmtId="175" fontId="42" fillId="0" borderId="83" xfId="0" applyNumberFormat="1" applyFont="1" applyBorder="1"/>
    <xf numFmtId="175" fontId="42" fillId="0" borderId="0" xfId="0" applyNumberFormat="1" applyFont="1"/>
    <xf numFmtId="0" fontId="46" fillId="5" borderId="0" xfId="0" applyFont="1" applyFill="1" applyAlignment="1">
      <alignment horizontal="right" vertical="top" wrapText="1"/>
    </xf>
    <xf numFmtId="0" fontId="46" fillId="5" borderId="83" xfId="0" applyFont="1" applyFill="1" applyBorder="1" applyAlignment="1">
      <alignment horizontal="right" vertical="top" wrapText="1"/>
    </xf>
    <xf numFmtId="0" fontId="42" fillId="5" borderId="0" xfId="0" applyFont="1" applyFill="1" applyAlignment="1">
      <alignment horizontal="left"/>
    </xf>
    <xf numFmtId="0" fontId="46" fillId="5" borderId="0" xfId="0" applyFont="1" applyFill="1" applyAlignment="1">
      <alignment horizontal="right" wrapText="1"/>
    </xf>
    <xf numFmtId="0" fontId="46" fillId="5" borderId="83" xfId="0" applyFont="1" applyFill="1" applyBorder="1" applyAlignment="1">
      <alignment horizontal="right" wrapText="1"/>
    </xf>
    <xf numFmtId="0" fontId="42" fillId="44" borderId="0" xfId="0" applyFont="1" applyFill="1" applyAlignment="1" applyProtection="1">
      <alignment horizontal="right" vertical="center"/>
      <protection locked="0"/>
    </xf>
    <xf numFmtId="0" fontId="42" fillId="44" borderId="83" xfId="0" applyFont="1" applyFill="1" applyBorder="1" applyAlignment="1" applyProtection="1">
      <alignment horizontal="right" vertical="center"/>
      <protection locked="0"/>
    </xf>
    <xf numFmtId="0" fontId="42" fillId="5" borderId="83" xfId="0" applyFont="1" applyFill="1" applyBorder="1" applyAlignment="1">
      <alignment vertical="center"/>
    </xf>
    <xf numFmtId="0" fontId="33" fillId="40" borderId="0" xfId="0" applyFont="1" applyFill="1" applyAlignment="1">
      <alignment horizontal="right" vertical="center"/>
    </xf>
    <xf numFmtId="0" fontId="33" fillId="40" borderId="83" xfId="0" applyFont="1" applyFill="1" applyBorder="1" applyAlignment="1">
      <alignment horizontal="right" vertical="center"/>
    </xf>
    <xf numFmtId="0" fontId="42" fillId="0" borderId="0" xfId="0" applyFont="1" applyAlignment="1">
      <alignment vertical="center"/>
    </xf>
    <xf numFmtId="0" fontId="42" fillId="0" borderId="0" xfId="0" applyFont="1" applyAlignment="1">
      <alignment horizontal="right" vertical="center"/>
    </xf>
    <xf numFmtId="0" fontId="42" fillId="0" borderId="83" xfId="0" applyFont="1" applyBorder="1" applyAlignment="1">
      <alignment horizontal="right" vertical="center"/>
    </xf>
    <xf numFmtId="0" fontId="42" fillId="38" borderId="0" xfId="0" applyFont="1" applyFill="1" applyAlignment="1">
      <alignment horizontal="right" vertical="center"/>
    </xf>
    <xf numFmtId="0" fontId="42" fillId="38" borderId="83" xfId="0" applyFont="1" applyFill="1" applyBorder="1" applyAlignment="1">
      <alignment horizontal="right" vertical="center"/>
    </xf>
    <xf numFmtId="0" fontId="42" fillId="5" borderId="0" xfId="0" quotePrefix="1" applyFont="1" applyFill="1" applyAlignment="1">
      <alignment horizontal="right" vertical="center"/>
    </xf>
    <xf numFmtId="166" fontId="42" fillId="39" borderId="0" xfId="0" applyNumberFormat="1" applyFont="1" applyFill="1" applyAlignment="1">
      <alignment horizontal="right" vertical="center"/>
    </xf>
    <xf numFmtId="170" fontId="42" fillId="39" borderId="0" xfId="0" applyNumberFormat="1" applyFont="1" applyFill="1" applyAlignment="1">
      <alignment horizontal="right" vertical="center"/>
    </xf>
    <xf numFmtId="166" fontId="42" fillId="39" borderId="83" xfId="0" applyNumberFormat="1" applyFont="1" applyFill="1" applyBorder="1" applyAlignment="1">
      <alignment horizontal="right" vertical="center"/>
    </xf>
    <xf numFmtId="166" fontId="42" fillId="38" borderId="0" xfId="0" applyNumberFormat="1" applyFont="1" applyFill="1" applyAlignment="1">
      <alignment horizontal="right" vertical="center"/>
    </xf>
    <xf numFmtId="166" fontId="42" fillId="38" borderId="83" xfId="0" applyNumberFormat="1" applyFont="1" applyFill="1" applyBorder="1" applyAlignment="1">
      <alignment horizontal="right" vertical="center"/>
    </xf>
    <xf numFmtId="178" fontId="42" fillId="5" borderId="0" xfId="0" applyNumberFormat="1" applyFont="1" applyFill="1" applyAlignment="1">
      <alignment horizontal="right" vertical="center"/>
    </xf>
    <xf numFmtId="178" fontId="42" fillId="5" borderId="83" xfId="0" applyNumberFormat="1" applyFont="1" applyFill="1" applyBorder="1" applyAlignment="1">
      <alignment horizontal="right" vertical="center"/>
    </xf>
    <xf numFmtId="165" fontId="42" fillId="5" borderId="0" xfId="0" applyNumberFormat="1" applyFont="1" applyFill="1" applyAlignment="1">
      <alignment horizontal="right" vertical="center"/>
    </xf>
    <xf numFmtId="165" fontId="42" fillId="5" borderId="83" xfId="0" applyNumberFormat="1" applyFont="1" applyFill="1" applyBorder="1" applyAlignment="1">
      <alignment horizontal="right" vertical="center"/>
    </xf>
    <xf numFmtId="175" fontId="42" fillId="38" borderId="0" xfId="0" applyNumberFormat="1" applyFont="1" applyFill="1" applyAlignment="1">
      <alignment horizontal="right" vertical="center"/>
    </xf>
    <xf numFmtId="175" fontId="42" fillId="38" borderId="83" xfId="0" applyNumberFormat="1" applyFont="1" applyFill="1" applyBorder="1" applyAlignment="1">
      <alignment horizontal="right" vertical="center"/>
    </xf>
    <xf numFmtId="175" fontId="42" fillId="44" borderId="0" xfId="0" applyNumberFormat="1" applyFont="1" applyFill="1" applyAlignment="1" applyProtection="1">
      <alignment horizontal="right" vertical="center"/>
      <protection locked="0"/>
    </xf>
    <xf numFmtId="175" fontId="42" fillId="44" borderId="83" xfId="0" applyNumberFormat="1" applyFont="1" applyFill="1" applyBorder="1" applyAlignment="1" applyProtection="1">
      <alignment horizontal="right" vertical="center"/>
      <protection locked="0"/>
    </xf>
    <xf numFmtId="0" fontId="33" fillId="5" borderId="0" xfId="0" applyFont="1" applyFill="1" applyAlignment="1">
      <alignment horizontal="right" vertical="center"/>
    </xf>
    <xf numFmtId="0" fontId="33" fillId="5" borderId="83" xfId="0" applyFont="1" applyFill="1" applyBorder="1" applyAlignment="1">
      <alignment horizontal="right" vertical="center"/>
    </xf>
    <xf numFmtId="168" fontId="42" fillId="38" borderId="0" xfId="0" applyNumberFormat="1" applyFont="1" applyFill="1" applyAlignment="1">
      <alignment horizontal="right" vertical="center"/>
    </xf>
    <xf numFmtId="168" fontId="42" fillId="38" borderId="83" xfId="0" applyNumberFormat="1" applyFont="1" applyFill="1" applyBorder="1" applyAlignment="1">
      <alignment horizontal="right" vertical="center"/>
    </xf>
    <xf numFmtId="168" fontId="42" fillId="41" borderId="0" xfId="0" applyNumberFormat="1" applyFont="1" applyFill="1" applyAlignment="1">
      <alignment horizontal="right" vertical="center"/>
    </xf>
    <xf numFmtId="168" fontId="42" fillId="41" borderId="83" xfId="0" applyNumberFormat="1" applyFont="1" applyFill="1" applyBorder="1" applyAlignment="1">
      <alignment horizontal="right" vertical="center"/>
    </xf>
    <xf numFmtId="168" fontId="122" fillId="41" borderId="0" xfId="0" applyNumberFormat="1" applyFont="1" applyFill="1" applyAlignment="1">
      <alignment horizontal="right" vertical="center"/>
    </xf>
    <xf numFmtId="0" fontId="144" fillId="9" borderId="0" xfId="63" applyNumberFormat="1" applyFont="1" applyFill="1" applyProtection="1">
      <alignment vertical="top"/>
    </xf>
    <xf numFmtId="0" fontId="42" fillId="5" borderId="0" xfId="0" applyFont="1" applyFill="1" applyAlignment="1" applyProtection="1">
      <alignment vertical="center"/>
      <protection locked="0"/>
    </xf>
    <xf numFmtId="0" fontId="33" fillId="10" borderId="0" xfId="0" applyFont="1" applyFill="1" applyAlignment="1" applyProtection="1">
      <alignment horizontal="right" vertical="center"/>
      <protection locked="0"/>
    </xf>
    <xf numFmtId="0" fontId="33" fillId="10" borderId="83" xfId="0" applyFont="1" applyFill="1" applyBorder="1" applyAlignment="1" applyProtection="1">
      <alignment horizontal="right" vertical="center"/>
      <protection locked="0"/>
    </xf>
    <xf numFmtId="0" fontId="42" fillId="5" borderId="0" xfId="0" applyFont="1" applyFill="1" applyProtection="1">
      <protection locked="0"/>
    </xf>
    <xf numFmtId="0" fontId="42" fillId="5" borderId="83" xfId="0" applyFont="1" applyFill="1" applyBorder="1" applyProtection="1">
      <protection locked="0"/>
    </xf>
    <xf numFmtId="166" fontId="42" fillId="5" borderId="0" xfId="0" applyNumberFormat="1" applyFont="1" applyFill="1" applyAlignment="1" applyProtection="1">
      <alignment horizontal="right" vertical="center"/>
      <protection locked="0"/>
    </xf>
    <xf numFmtId="166" fontId="42" fillId="5" borderId="83" xfId="0" applyNumberFormat="1" applyFont="1" applyFill="1" applyBorder="1" applyAlignment="1" applyProtection="1">
      <alignment horizontal="right" vertical="center"/>
      <protection locked="0"/>
    </xf>
    <xf numFmtId="0" fontId="46" fillId="5" borderId="0" xfId="0" applyFont="1" applyFill="1" applyAlignment="1" applyProtection="1">
      <alignment horizontal="right" vertical="top" wrapText="1"/>
      <protection locked="0"/>
    </xf>
    <xf numFmtId="0" fontId="46" fillId="5" borderId="83" xfId="0" applyFont="1" applyFill="1" applyBorder="1" applyAlignment="1" applyProtection="1">
      <alignment horizontal="right" vertical="top" wrapText="1"/>
      <protection locked="0"/>
    </xf>
    <xf numFmtId="0" fontId="42" fillId="5" borderId="0" xfId="0" applyFont="1" applyFill="1" applyAlignment="1" applyProtection="1">
      <alignment horizontal="right" vertical="center"/>
      <protection locked="0"/>
    </xf>
    <xf numFmtId="0" fontId="42" fillId="5" borderId="83" xfId="0" applyFont="1" applyFill="1" applyBorder="1" applyAlignment="1" applyProtection="1">
      <alignment horizontal="right" vertical="center"/>
      <protection locked="0"/>
    </xf>
    <xf numFmtId="0" fontId="42" fillId="44" borderId="0" xfId="0" applyFont="1" applyFill="1" applyAlignment="1">
      <alignment horizontal="right" vertical="center"/>
    </xf>
    <xf numFmtId="0" fontId="42" fillId="0" borderId="0" xfId="0" applyFont="1" applyAlignment="1" applyProtection="1">
      <alignment horizontal="right" vertical="center"/>
      <protection locked="0"/>
    </xf>
    <xf numFmtId="178" fontId="42" fillId="5" borderId="0" xfId="0" applyNumberFormat="1" applyFont="1" applyFill="1" applyAlignment="1" applyProtection="1">
      <alignment horizontal="right" vertical="center"/>
      <protection locked="0"/>
    </xf>
    <xf numFmtId="165" fontId="42" fillId="5" borderId="0" xfId="0" applyNumberFormat="1" applyFont="1" applyFill="1" applyAlignment="1" applyProtection="1">
      <alignment horizontal="right" vertical="center"/>
      <protection locked="0"/>
    </xf>
    <xf numFmtId="0" fontId="33" fillId="5" borderId="0" xfId="0" applyFont="1" applyFill="1" applyAlignment="1" applyProtection="1">
      <alignment horizontal="right" vertical="center"/>
      <protection locked="0"/>
    </xf>
    <xf numFmtId="0" fontId="33" fillId="5" borderId="83" xfId="0" applyFont="1" applyFill="1" applyBorder="1" applyAlignment="1" applyProtection="1">
      <alignment horizontal="right" vertical="center"/>
      <protection locked="0"/>
    </xf>
    <xf numFmtId="168" fontId="42" fillId="44" borderId="0" xfId="0" applyNumberFormat="1" applyFont="1" applyFill="1" applyAlignment="1" applyProtection="1">
      <alignment horizontal="right" vertical="center"/>
      <protection locked="0"/>
    </xf>
    <xf numFmtId="2" fontId="33" fillId="5" borderId="0" xfId="0" applyNumberFormat="1" applyFont="1" applyFill="1" applyAlignment="1" applyProtection="1">
      <alignment horizontal="right" vertical="center"/>
      <protection locked="0"/>
    </xf>
    <xf numFmtId="170" fontId="33" fillId="5" borderId="0" xfId="0" applyNumberFormat="1" applyFont="1" applyFill="1" applyAlignment="1" applyProtection="1">
      <alignment horizontal="right" vertical="center"/>
      <protection locked="0"/>
    </xf>
    <xf numFmtId="166" fontId="33" fillId="5" borderId="0" xfId="0" applyNumberFormat="1" applyFont="1" applyFill="1" applyAlignment="1" applyProtection="1">
      <alignment horizontal="right" vertical="center"/>
      <protection locked="0"/>
    </xf>
    <xf numFmtId="2" fontId="33" fillId="5" borderId="83" xfId="0" applyNumberFormat="1" applyFont="1" applyFill="1" applyBorder="1" applyAlignment="1" applyProtection="1">
      <alignment horizontal="right" vertical="center"/>
      <protection locked="0"/>
    </xf>
    <xf numFmtId="165" fontId="33" fillId="5" borderId="0" xfId="0" applyNumberFormat="1" applyFont="1" applyFill="1" applyAlignment="1" applyProtection="1">
      <alignment horizontal="right" vertical="center"/>
      <protection locked="0"/>
    </xf>
    <xf numFmtId="1" fontId="33" fillId="5" borderId="0" xfId="0" applyNumberFormat="1" applyFont="1" applyFill="1" applyAlignment="1" applyProtection="1">
      <alignment horizontal="right" vertical="center"/>
      <protection locked="0"/>
    </xf>
    <xf numFmtId="180" fontId="33" fillId="5" borderId="0" xfId="0" applyNumberFormat="1" applyFont="1" applyFill="1" applyAlignment="1" applyProtection="1">
      <alignment horizontal="right" vertical="center"/>
      <protection locked="0"/>
    </xf>
    <xf numFmtId="3" fontId="33" fillId="5" borderId="0" xfId="0" applyNumberFormat="1" applyFont="1" applyFill="1" applyAlignment="1" applyProtection="1">
      <alignment horizontal="right" vertical="center"/>
      <protection locked="0"/>
    </xf>
    <xf numFmtId="165" fontId="33" fillId="5" borderId="83" xfId="0" applyNumberFormat="1" applyFont="1" applyFill="1" applyBorder="1" applyAlignment="1" applyProtection="1">
      <alignment horizontal="right" vertical="center"/>
      <protection locked="0"/>
    </xf>
    <xf numFmtId="2" fontId="42" fillId="5" borderId="0" xfId="0" applyNumberFormat="1" applyFont="1" applyFill="1" applyAlignment="1">
      <alignment horizontal="right" vertical="center"/>
    </xf>
    <xf numFmtId="175" fontId="42" fillId="5" borderId="0" xfId="0" applyNumberFormat="1" applyFont="1" applyFill="1" applyAlignment="1">
      <alignment horizontal="right"/>
    </xf>
    <xf numFmtId="175" fontId="42" fillId="5" borderId="83" xfId="0" applyNumberFormat="1" applyFont="1" applyFill="1" applyBorder="1" applyAlignment="1">
      <alignment horizontal="right"/>
    </xf>
    <xf numFmtId="0" fontId="42" fillId="5" borderId="0" xfId="0" applyFont="1" applyFill="1" applyAlignment="1">
      <alignment horizontal="right" vertical="top" wrapText="1"/>
    </xf>
    <xf numFmtId="0" fontId="42" fillId="5" borderId="83" xfId="0" applyFont="1" applyFill="1" applyBorder="1" applyAlignment="1">
      <alignment horizontal="right" vertical="top" wrapText="1"/>
    </xf>
    <xf numFmtId="0" fontId="42" fillId="5" borderId="0" xfId="0" applyFont="1" applyFill="1" applyAlignment="1">
      <alignment horizontal="right" wrapText="1"/>
    </xf>
    <xf numFmtId="0" fontId="42" fillId="5" borderId="83" xfId="0" applyFont="1" applyFill="1" applyBorder="1" applyAlignment="1">
      <alignment horizontal="right" wrapText="1"/>
    </xf>
    <xf numFmtId="175" fontId="42" fillId="5" borderId="0" xfId="0" applyNumberFormat="1" applyFont="1" applyFill="1" applyAlignment="1">
      <alignment horizontal="right" vertical="center"/>
    </xf>
    <xf numFmtId="175" fontId="42" fillId="5" borderId="83" xfId="0" applyNumberFormat="1" applyFont="1" applyFill="1" applyBorder="1" applyAlignment="1">
      <alignment horizontal="right" vertical="center"/>
    </xf>
    <xf numFmtId="168" fontId="42" fillId="5" borderId="0" xfId="0" applyNumberFormat="1" applyFont="1" applyFill="1" applyAlignment="1">
      <alignment horizontal="right" vertical="center"/>
    </xf>
    <xf numFmtId="168" fontId="42" fillId="5" borderId="83" xfId="0" applyNumberFormat="1" applyFont="1" applyFill="1" applyBorder="1" applyAlignment="1">
      <alignment horizontal="right" vertical="center"/>
    </xf>
    <xf numFmtId="0" fontId="150" fillId="10" borderId="0" xfId="63" applyNumberFormat="1" applyFont="1" applyFill="1" applyAlignment="1">
      <alignment vertical="center"/>
    </xf>
    <xf numFmtId="0" fontId="151" fillId="10" borderId="0" xfId="64" applyFont="1" applyFill="1" applyAlignment="1">
      <alignment vertical="center"/>
    </xf>
    <xf numFmtId="0" fontId="33" fillId="10" borderId="0" xfId="65" applyFont="1" applyFill="1" applyAlignment="1">
      <alignment horizontal="right" vertical="center"/>
    </xf>
    <xf numFmtId="0" fontId="153" fillId="5" borderId="0" xfId="0" applyFont="1" applyFill="1" applyAlignment="1">
      <alignment vertical="center"/>
    </xf>
    <xf numFmtId="0" fontId="153" fillId="5" borderId="0" xfId="0" applyFont="1" applyFill="1" applyAlignment="1">
      <alignment horizontal="left" vertical="top" wrapText="1"/>
    </xf>
    <xf numFmtId="0" fontId="153" fillId="5" borderId="0" xfId="0" applyFont="1" applyFill="1" applyAlignment="1">
      <alignment horizontal="right" vertical="top" wrapText="1"/>
    </xf>
    <xf numFmtId="0" fontId="153" fillId="5" borderId="83" xfId="0" applyFont="1" applyFill="1" applyBorder="1" applyAlignment="1">
      <alignment horizontal="right" vertical="top" wrapText="1"/>
    </xf>
    <xf numFmtId="0" fontId="153" fillId="5" borderId="0" xfId="0" applyFont="1" applyFill="1" applyAlignment="1">
      <alignment horizontal="left"/>
    </xf>
    <xf numFmtId="166" fontId="153" fillId="5" borderId="0" xfId="0" applyNumberFormat="1" applyFont="1" applyFill="1" applyAlignment="1">
      <alignment horizontal="right" vertical="center"/>
    </xf>
    <xf numFmtId="170" fontId="153" fillId="5" borderId="0" xfId="0" applyNumberFormat="1" applyFont="1" applyFill="1" applyAlignment="1">
      <alignment horizontal="right" vertical="center"/>
    </xf>
    <xf numFmtId="166" fontId="153" fillId="5" borderId="83" xfId="0" applyNumberFormat="1" applyFont="1" applyFill="1" applyBorder="1" applyAlignment="1">
      <alignment horizontal="right" vertical="center"/>
    </xf>
    <xf numFmtId="0" fontId="153" fillId="5" borderId="0" xfId="0" applyFont="1" applyFill="1" applyAlignment="1">
      <alignment horizontal="right" vertical="center"/>
    </xf>
    <xf numFmtId="0" fontId="153" fillId="5" borderId="83" xfId="0" applyFont="1" applyFill="1" applyBorder="1" applyAlignment="1">
      <alignment horizontal="right" vertical="center"/>
    </xf>
    <xf numFmtId="166" fontId="33" fillId="7" borderId="0" xfId="0" applyNumberFormat="1" applyFont="1" applyFill="1" applyAlignment="1">
      <alignment horizontal="right" vertical="center"/>
    </xf>
    <xf numFmtId="170" fontId="153" fillId="5" borderId="83" xfId="0" applyNumberFormat="1" applyFont="1" applyFill="1" applyBorder="1" applyAlignment="1">
      <alignment horizontal="right" vertical="center"/>
    </xf>
    <xf numFmtId="166" fontId="153" fillId="7" borderId="0" xfId="0" applyNumberFormat="1" applyFont="1" applyFill="1" applyAlignment="1">
      <alignment horizontal="right" vertical="center"/>
    </xf>
    <xf numFmtId="175" fontId="153" fillId="5" borderId="0" xfId="0" applyNumberFormat="1" applyFont="1" applyFill="1" applyAlignment="1">
      <alignment horizontal="right" vertical="center"/>
    </xf>
    <xf numFmtId="175" fontId="153" fillId="5" borderId="83" xfId="0" applyNumberFormat="1" applyFont="1" applyFill="1" applyBorder="1" applyAlignment="1">
      <alignment horizontal="right" vertical="center"/>
    </xf>
    <xf numFmtId="170" fontId="33" fillId="5" borderId="0" xfId="0" applyNumberFormat="1" applyFont="1" applyFill="1" applyAlignment="1">
      <alignment horizontal="right" vertical="center"/>
    </xf>
    <xf numFmtId="170" fontId="33" fillId="5" borderId="83" xfId="0" applyNumberFormat="1" applyFont="1" applyFill="1" applyBorder="1" applyAlignment="1">
      <alignment horizontal="right" vertical="center"/>
    </xf>
    <xf numFmtId="166" fontId="42" fillId="0" borderId="0" xfId="0" applyNumberFormat="1" applyFont="1" applyAlignment="1">
      <alignment horizontal="right"/>
    </xf>
    <xf numFmtId="166" fontId="42" fillId="0" borderId="83" xfId="0" applyNumberFormat="1" applyFont="1" applyBorder="1" applyAlignment="1">
      <alignment horizontal="right"/>
    </xf>
    <xf numFmtId="0" fontId="33" fillId="0" borderId="0" xfId="0" applyFont="1" applyAlignment="1">
      <alignment vertical="center"/>
    </xf>
    <xf numFmtId="166" fontId="42" fillId="0" borderId="0" xfId="0" quotePrefix="1" applyNumberFormat="1" applyFont="1" applyAlignment="1">
      <alignment horizontal="right"/>
    </xf>
    <xf numFmtId="166" fontId="42" fillId="5" borderId="0" xfId="0" applyNumberFormat="1" applyFont="1" applyFill="1" applyAlignment="1">
      <alignment horizontal="right"/>
    </xf>
    <xf numFmtId="0" fontId="153" fillId="0" borderId="0" xfId="0" applyFont="1" applyAlignment="1">
      <alignment vertical="center"/>
    </xf>
    <xf numFmtId="0" fontId="153" fillId="0" borderId="0" xfId="0" applyFont="1" applyAlignment="1">
      <alignment horizontal="right" vertical="center"/>
    </xf>
    <xf numFmtId="0" fontId="153" fillId="0" borderId="83" xfId="0" applyFont="1" applyBorder="1" applyAlignment="1">
      <alignment horizontal="right" vertical="center"/>
    </xf>
    <xf numFmtId="175" fontId="153" fillId="0" borderId="0" xfId="0" applyNumberFormat="1" applyFont="1" applyAlignment="1">
      <alignment horizontal="right" vertical="center"/>
    </xf>
    <xf numFmtId="175" fontId="153" fillId="0" borderId="83" xfId="0" applyNumberFormat="1" applyFont="1" applyBorder="1" applyAlignment="1">
      <alignment horizontal="right" vertical="center"/>
    </xf>
    <xf numFmtId="166" fontId="42" fillId="0" borderId="0" xfId="0" applyNumberFormat="1" applyFont="1" applyAlignment="1">
      <alignment horizontal="right" vertical="center"/>
    </xf>
    <xf numFmtId="166" fontId="42" fillId="0" borderId="83" xfId="0" applyNumberFormat="1" applyFont="1" applyBorder="1" applyAlignment="1">
      <alignment horizontal="right" vertical="center"/>
    </xf>
    <xf numFmtId="9" fontId="153" fillId="5" borderId="0" xfId="35" applyFont="1" applyFill="1" applyAlignment="1">
      <alignment horizontal="right" vertical="center"/>
    </xf>
    <xf numFmtId="9" fontId="153" fillId="5" borderId="83" xfId="35" applyFont="1" applyFill="1" applyBorder="1" applyAlignment="1">
      <alignment horizontal="right" vertical="center"/>
    </xf>
    <xf numFmtId="178" fontId="42" fillId="0" borderId="0" xfId="0" applyNumberFormat="1" applyFont="1" applyAlignment="1">
      <alignment vertical="center"/>
    </xf>
    <xf numFmtId="166" fontId="153" fillId="0" borderId="0" xfId="0" applyNumberFormat="1" applyFont="1" applyAlignment="1">
      <alignment horizontal="right" vertical="center"/>
    </xf>
    <xf numFmtId="166" fontId="153" fillId="0" borderId="83" xfId="0" applyNumberFormat="1" applyFont="1" applyBorder="1" applyAlignment="1">
      <alignment horizontal="right" vertical="center"/>
    </xf>
    <xf numFmtId="0" fontId="33" fillId="5" borderId="0" xfId="0" applyFont="1" applyFill="1" applyAlignment="1">
      <alignment vertical="center"/>
    </xf>
    <xf numFmtId="178" fontId="42" fillId="5" borderId="0" xfId="0" applyNumberFormat="1" applyFont="1" applyFill="1" applyAlignment="1">
      <alignment vertical="center"/>
    </xf>
    <xf numFmtId="166" fontId="42" fillId="5" borderId="0" xfId="0" applyNumberFormat="1" applyFont="1" applyFill="1" applyAlignment="1">
      <alignment horizontal="right" vertical="center" wrapText="1"/>
    </xf>
    <xf numFmtId="166" fontId="42" fillId="5" borderId="0" xfId="0" applyNumberFormat="1" applyFont="1" applyFill="1" applyAlignment="1">
      <alignment horizontal="left" vertical="center"/>
    </xf>
    <xf numFmtId="175" fontId="33" fillId="5" borderId="0" xfId="0" applyNumberFormat="1" applyFont="1" applyFill="1" applyAlignment="1">
      <alignment horizontal="right" vertical="center"/>
    </xf>
    <xf numFmtId="175" fontId="33" fillId="5" borderId="83" xfId="0" applyNumberFormat="1" applyFont="1" applyFill="1" applyBorder="1" applyAlignment="1">
      <alignment horizontal="right" vertical="center"/>
    </xf>
    <xf numFmtId="168" fontId="153" fillId="5" borderId="0" xfId="35" applyNumberFormat="1" applyFont="1" applyFill="1" applyAlignment="1">
      <alignment horizontal="right" vertical="center"/>
    </xf>
    <xf numFmtId="168" fontId="153" fillId="5" borderId="83" xfId="35" applyNumberFormat="1" applyFont="1" applyFill="1" applyBorder="1" applyAlignment="1">
      <alignment horizontal="right" vertical="center"/>
    </xf>
    <xf numFmtId="175" fontId="73" fillId="5" borderId="0" xfId="0" applyNumberFormat="1" applyFont="1" applyFill="1" applyAlignment="1">
      <alignment vertical="center"/>
    </xf>
    <xf numFmtId="175" fontId="42" fillId="5" borderId="0" xfId="0" applyNumberFormat="1" applyFont="1" applyFill="1" applyAlignment="1">
      <alignment vertical="center"/>
    </xf>
    <xf numFmtId="175" fontId="152" fillId="5" borderId="0" xfId="0" applyNumberFormat="1" applyFont="1" applyFill="1" applyAlignment="1">
      <alignment vertical="center"/>
    </xf>
    <xf numFmtId="175" fontId="149" fillId="5" borderId="0" xfId="0" applyNumberFormat="1" applyFont="1" applyFill="1" applyAlignment="1">
      <alignment vertical="center"/>
    </xf>
    <xf numFmtId="166" fontId="73" fillId="5" borderId="0" xfId="0" applyNumberFormat="1" applyFont="1" applyFill="1" applyAlignment="1">
      <alignment vertical="center"/>
    </xf>
    <xf numFmtId="166" fontId="42" fillId="5" borderId="0" xfId="0" applyNumberFormat="1" applyFont="1" applyFill="1" applyAlignment="1">
      <alignment vertical="center"/>
    </xf>
    <xf numFmtId="0" fontId="150" fillId="10" borderId="0" xfId="0" applyFont="1" applyFill="1" applyAlignment="1">
      <alignment vertical="center"/>
    </xf>
    <xf numFmtId="0" fontId="122" fillId="5" borderId="0" xfId="0" applyFont="1" applyFill="1" applyAlignment="1">
      <alignment vertical="center"/>
    </xf>
    <xf numFmtId="175" fontId="125" fillId="5" borderId="0" xfId="0" applyNumberFormat="1" applyFont="1" applyFill="1" applyAlignment="1">
      <alignment vertical="center"/>
    </xf>
    <xf numFmtId="166" fontId="122" fillId="5" borderId="0" xfId="0" applyNumberFormat="1" applyFont="1" applyFill="1" applyAlignment="1">
      <alignment vertical="center"/>
    </xf>
    <xf numFmtId="166" fontId="125" fillId="5" borderId="0" xfId="0" applyNumberFormat="1" applyFont="1" applyFill="1" applyAlignment="1">
      <alignment vertical="center"/>
    </xf>
    <xf numFmtId="168" fontId="125" fillId="5" borderId="0" xfId="0" applyNumberFormat="1" applyFont="1" applyFill="1" applyAlignment="1">
      <alignment vertical="center"/>
    </xf>
    <xf numFmtId="168" fontId="122" fillId="5" borderId="0" xfId="0" applyNumberFormat="1" applyFont="1" applyFill="1" applyAlignment="1">
      <alignment vertical="center"/>
    </xf>
    <xf numFmtId="168" fontId="122" fillId="5" borderId="0" xfId="35" applyNumberFormat="1" applyFont="1" applyFill="1" applyAlignment="1">
      <alignment vertical="center"/>
    </xf>
    <xf numFmtId="0" fontId="143" fillId="8" borderId="0" xfId="0" applyFont="1" applyFill="1" applyAlignment="1">
      <alignment horizontal="left" vertical="center"/>
    </xf>
    <xf numFmtId="0" fontId="143" fillId="8" borderId="0" xfId="0" applyFont="1" applyFill="1" applyAlignment="1">
      <alignment horizontal="right" vertical="center"/>
    </xf>
    <xf numFmtId="0" fontId="150" fillId="9" borderId="0" xfId="63" applyNumberFormat="1" applyFont="1" applyFill="1" applyAlignment="1">
      <alignment horizontal="left" vertical="center"/>
    </xf>
    <xf numFmtId="0" fontId="151" fillId="9" borderId="0" xfId="64" applyFont="1" applyFill="1" applyAlignment="1">
      <alignment horizontal="left" vertical="center"/>
    </xf>
    <xf numFmtId="0" fontId="33" fillId="9" borderId="0" xfId="65" applyFont="1" applyFill="1" applyAlignment="1">
      <alignment horizontal="left" vertical="center"/>
    </xf>
    <xf numFmtId="0" fontId="33" fillId="9" borderId="0" xfId="0" applyFont="1" applyFill="1" applyAlignment="1">
      <alignment horizontal="left" vertical="center"/>
    </xf>
    <xf numFmtId="166" fontId="33" fillId="9" borderId="0" xfId="0" applyNumberFormat="1" applyFont="1" applyFill="1" applyAlignment="1">
      <alignment horizontal="left" vertical="center"/>
    </xf>
    <xf numFmtId="0" fontId="73" fillId="5" borderId="0" xfId="0" applyFont="1" applyFill="1" applyAlignment="1">
      <alignment horizontal="left" vertical="center"/>
    </xf>
    <xf numFmtId="0" fontId="33" fillId="5" borderId="0" xfId="63" applyNumberFormat="1" applyFont="1" applyFill="1">
      <alignment vertical="top"/>
    </xf>
    <xf numFmtId="0" fontId="33" fillId="5" borderId="0" xfId="0" applyFont="1" applyFill="1" applyAlignment="1">
      <alignment vertical="top"/>
    </xf>
    <xf numFmtId="0" fontId="154" fillId="5" borderId="0" xfId="64" applyFont="1" applyFill="1">
      <alignment vertical="top"/>
    </xf>
    <xf numFmtId="0" fontId="33" fillId="5" borderId="0" xfId="65" applyFont="1" applyFill="1">
      <alignment horizontal="right" vertical="top"/>
    </xf>
    <xf numFmtId="0" fontId="33" fillId="5" borderId="0" xfId="0" applyFont="1" applyFill="1" applyAlignment="1">
      <alignment horizontal="right" vertical="top"/>
    </xf>
    <xf numFmtId="166" fontId="42" fillId="5" borderId="0" xfId="0" applyNumberFormat="1" applyFont="1" applyFill="1"/>
    <xf numFmtId="0" fontId="153" fillId="5" borderId="0" xfId="0" applyFont="1" applyFill="1"/>
    <xf numFmtId="166" fontId="153" fillId="5" borderId="0" xfId="0" applyNumberFormat="1" applyFont="1" applyFill="1"/>
    <xf numFmtId="0" fontId="153" fillId="5" borderId="0" xfId="0" applyFont="1" applyFill="1" applyAlignment="1">
      <alignment horizontal="right"/>
    </xf>
    <xf numFmtId="168" fontId="153" fillId="5" borderId="0" xfId="35" applyNumberFormat="1" applyFont="1" applyFill="1"/>
    <xf numFmtId="168" fontId="42" fillId="5" borderId="0" xfId="35" applyNumberFormat="1" applyFont="1" applyFill="1"/>
    <xf numFmtId="9" fontId="153" fillId="5" borderId="0" xfId="35" applyFont="1" applyFill="1"/>
    <xf numFmtId="9" fontId="42" fillId="5" borderId="0" xfId="35" applyFont="1" applyFill="1"/>
    <xf numFmtId="9" fontId="153" fillId="5" borderId="0" xfId="0" applyNumberFormat="1" applyFont="1" applyFill="1"/>
    <xf numFmtId="9" fontId="42" fillId="5" borderId="0" xfId="0" applyNumberFormat="1" applyFont="1" applyFill="1"/>
    <xf numFmtId="0" fontId="152" fillId="5" borderId="0" xfId="0" applyFont="1" applyFill="1"/>
    <xf numFmtId="0" fontId="149" fillId="5" borderId="0" xfId="0" applyFont="1" applyFill="1" applyAlignment="1">
      <alignment horizontal="right"/>
    </xf>
    <xf numFmtId="168" fontId="155" fillId="5" borderId="0" xfId="35" applyNumberFormat="1" applyFont="1" applyFill="1" applyAlignment="1">
      <alignment vertical="center"/>
    </xf>
    <xf numFmtId="0" fontId="122" fillId="5" borderId="0" xfId="0" applyFont="1" applyFill="1" applyAlignment="1">
      <alignment horizontal="right"/>
    </xf>
    <xf numFmtId="166" fontId="122" fillId="5" borderId="0" xfId="0" applyNumberFormat="1" applyFont="1" applyFill="1"/>
    <xf numFmtId="0" fontId="122" fillId="5" borderId="0" xfId="0" applyFont="1" applyFill="1"/>
    <xf numFmtId="0" fontId="156" fillId="5" borderId="0" xfId="0" applyFont="1" applyFill="1" applyAlignment="1">
      <alignment horizontal="right"/>
    </xf>
    <xf numFmtId="0" fontId="157" fillId="32" borderId="0" xfId="0" applyFont="1" applyFill="1" applyAlignment="1">
      <alignment horizontal="left" vertical="center"/>
    </xf>
    <xf numFmtId="169" fontId="143" fillId="32" borderId="0" xfId="0" applyNumberFormat="1" applyFont="1" applyFill="1" applyAlignment="1">
      <alignment horizontal="right" vertical="center"/>
    </xf>
    <xf numFmtId="0" fontId="42" fillId="5" borderId="0" xfId="0" applyFont="1" applyFill="1" applyAlignment="1">
      <alignment horizontal="left" vertical="center"/>
    </xf>
    <xf numFmtId="0" fontId="33" fillId="9" borderId="0" xfId="0" applyFont="1" applyFill="1" applyAlignment="1">
      <alignment horizontal="right" vertical="center"/>
    </xf>
    <xf numFmtId="0" fontId="33" fillId="5" borderId="0" xfId="63" applyNumberFormat="1" applyFont="1" applyFill="1" applyAlignment="1">
      <alignment vertical="center"/>
    </xf>
    <xf numFmtId="0" fontId="151" fillId="5" borderId="0" xfId="64" applyFont="1" applyFill="1" applyAlignment="1">
      <alignment vertical="center"/>
    </xf>
    <xf numFmtId="0" fontId="33" fillId="5" borderId="0" xfId="65" applyFont="1" applyFill="1" applyAlignment="1">
      <alignment horizontal="right" vertical="center"/>
    </xf>
    <xf numFmtId="166" fontId="33" fillId="5" borderId="0" xfId="0" applyNumberFormat="1" applyFont="1" applyFill="1" applyAlignment="1">
      <alignment vertical="center"/>
    </xf>
    <xf numFmtId="0" fontId="154" fillId="5" borderId="0" xfId="64" applyFont="1" applyFill="1" applyAlignment="1">
      <alignment vertical="center"/>
    </xf>
    <xf numFmtId="166" fontId="153" fillId="5" borderId="0" xfId="0" applyNumberFormat="1" applyFont="1" applyFill="1" applyAlignment="1">
      <alignment horizontal="left" vertical="center"/>
    </xf>
    <xf numFmtId="166" fontId="153" fillId="5" borderId="0" xfId="0" applyNumberFormat="1" applyFont="1" applyFill="1" applyAlignment="1">
      <alignment vertical="center"/>
    </xf>
    <xf numFmtId="166" fontId="122" fillId="5" borderId="0" xfId="0" applyNumberFormat="1" applyFont="1" applyFill="1" applyAlignment="1">
      <alignment horizontal="right" vertical="center"/>
    </xf>
    <xf numFmtId="0" fontId="122" fillId="5" borderId="0" xfId="0" applyFont="1" applyFill="1" applyAlignment="1">
      <alignment horizontal="right" vertical="center"/>
    </xf>
    <xf numFmtId="168" fontId="153" fillId="5" borderId="0" xfId="35" applyNumberFormat="1" applyFont="1" applyFill="1" applyAlignment="1">
      <alignment vertical="center"/>
    </xf>
    <xf numFmtId="168" fontId="153" fillId="5" borderId="0" xfId="0" applyNumberFormat="1" applyFont="1" applyFill="1" applyAlignment="1">
      <alignment horizontal="right" vertical="center"/>
    </xf>
    <xf numFmtId="169" fontId="143" fillId="8" borderId="0" xfId="0" applyNumberFormat="1" applyFont="1" applyFill="1" applyAlignment="1">
      <alignment horizontal="left" vertical="center"/>
    </xf>
    <xf numFmtId="0" fontId="33" fillId="9" borderId="83" xfId="0" applyFont="1" applyFill="1" applyBorder="1" applyAlignment="1">
      <alignment horizontal="right" vertical="center"/>
    </xf>
    <xf numFmtId="0" fontId="158" fillId="5" borderId="0" xfId="0" applyFont="1" applyFill="1"/>
    <xf numFmtId="0" fontId="153" fillId="7" borderId="0" xfId="0" applyFont="1" applyFill="1" applyAlignment="1">
      <alignment horizontal="right" vertical="top" wrapText="1"/>
    </xf>
    <xf numFmtId="0" fontId="153" fillId="7" borderId="83" xfId="0" applyFont="1" applyFill="1" applyBorder="1" applyAlignment="1">
      <alignment horizontal="right" vertical="top" wrapText="1"/>
    </xf>
    <xf numFmtId="0" fontId="42" fillId="5" borderId="0" xfId="0" applyFont="1" applyFill="1" applyAlignment="1">
      <alignment horizontal="left" vertical="top" wrapText="1"/>
    </xf>
    <xf numFmtId="0" fontId="42" fillId="7" borderId="0" xfId="0" applyFont="1" applyFill="1" applyAlignment="1">
      <alignment horizontal="right" vertical="top" wrapText="1"/>
    </xf>
    <xf numFmtId="0" fontId="42" fillId="7" borderId="83" xfId="0" applyFont="1" applyFill="1" applyBorder="1" applyAlignment="1">
      <alignment horizontal="right" vertical="top" wrapText="1"/>
    </xf>
    <xf numFmtId="175" fontId="153" fillId="7" borderId="0" xfId="0" applyNumberFormat="1" applyFont="1" applyFill="1" applyAlignment="1">
      <alignment horizontal="right"/>
    </xf>
    <xf numFmtId="175" fontId="153" fillId="7" borderId="83" xfId="0" applyNumberFormat="1" applyFont="1" applyFill="1" applyBorder="1" applyAlignment="1">
      <alignment horizontal="right"/>
    </xf>
    <xf numFmtId="0" fontId="42" fillId="7" borderId="0" xfId="0" applyFont="1" applyFill="1" applyAlignment="1">
      <alignment horizontal="right"/>
    </xf>
    <xf numFmtId="175" fontId="42" fillId="7" borderId="0" xfId="0" applyNumberFormat="1" applyFont="1" applyFill="1" applyAlignment="1">
      <alignment horizontal="right" vertical="center"/>
    </xf>
    <xf numFmtId="175" fontId="42" fillId="7" borderId="83" xfId="0" applyNumberFormat="1" applyFont="1" applyFill="1" applyBorder="1" applyAlignment="1">
      <alignment horizontal="right" vertical="center"/>
    </xf>
    <xf numFmtId="0" fontId="33" fillId="0" borderId="0" xfId="42" applyFont="1" applyAlignment="1">
      <alignment horizontal="left" vertical="center" wrapText="1"/>
    </xf>
    <xf numFmtId="0" fontId="31" fillId="0" borderId="0" xfId="42" applyFont="1" applyAlignment="1">
      <alignment horizontal="left" vertical="center"/>
    </xf>
    <xf numFmtId="0" fontId="159" fillId="0" borderId="0" xfId="42" applyFont="1" applyAlignment="1">
      <alignment horizontal="right" vertical="center"/>
    </xf>
    <xf numFmtId="0" fontId="160" fillId="0" borderId="0" xfId="42" applyFont="1" applyAlignment="1">
      <alignment horizontal="right" vertical="center"/>
    </xf>
    <xf numFmtId="0" fontId="129" fillId="9" borderId="6" xfId="42" applyFont="1" applyFill="1" applyBorder="1" applyAlignment="1">
      <alignment vertical="center" wrapText="1"/>
    </xf>
    <xf numFmtId="0" fontId="161" fillId="9" borderId="21" xfId="42" applyFont="1" applyFill="1" applyBorder="1" applyAlignment="1">
      <alignment horizontal="left" vertical="center" wrapText="1"/>
    </xf>
    <xf numFmtId="0" fontId="162" fillId="9" borderId="22" xfId="42" applyFont="1" applyFill="1" applyBorder="1" applyAlignment="1">
      <alignment horizontal="center" vertical="center" wrapText="1"/>
    </xf>
    <xf numFmtId="0" fontId="162" fillId="9" borderId="23" xfId="42" applyFont="1" applyFill="1" applyBorder="1" applyAlignment="1">
      <alignment horizontal="left" vertical="center" wrapText="1"/>
    </xf>
    <xf numFmtId="0" fontId="162" fillId="9" borderId="21" xfId="42" applyFont="1" applyFill="1" applyBorder="1" applyAlignment="1">
      <alignment horizontal="left" vertical="center" wrapText="1"/>
    </xf>
    <xf numFmtId="0" fontId="162" fillId="9" borderId="22" xfId="42" applyFont="1" applyFill="1" applyBorder="1" applyAlignment="1">
      <alignment horizontal="left" vertical="center" wrapText="1"/>
    </xf>
    <xf numFmtId="0" fontId="162" fillId="9" borderId="24" xfId="42" applyFont="1" applyFill="1" applyBorder="1" applyAlignment="1">
      <alignment horizontal="left" vertical="center" wrapText="1"/>
    </xf>
    <xf numFmtId="0" fontId="162" fillId="9" borderId="21" xfId="42" applyFont="1" applyFill="1" applyBorder="1" applyAlignment="1">
      <alignment horizontal="right" vertical="center" wrapText="1"/>
    </xf>
    <xf numFmtId="0" fontId="162" fillId="9" borderId="24" xfId="42" applyFont="1" applyFill="1" applyBorder="1" applyAlignment="1">
      <alignment horizontal="right" vertical="center" wrapText="1"/>
    </xf>
    <xf numFmtId="0" fontId="162" fillId="9" borderId="27" xfId="42" applyFont="1" applyFill="1" applyBorder="1" applyAlignment="1">
      <alignment horizontal="center" vertical="center" wrapText="1"/>
    </xf>
    <xf numFmtId="0" fontId="162" fillId="9" borderId="22" xfId="42" applyFont="1" applyFill="1" applyBorder="1" applyAlignment="1">
      <alignment horizontal="right" vertical="center" wrapText="1"/>
    </xf>
    <xf numFmtId="0" fontId="129" fillId="9" borderId="28" xfId="42" applyFont="1" applyFill="1" applyBorder="1" applyAlignment="1">
      <alignment vertical="center" wrapText="1"/>
    </xf>
    <xf numFmtId="0" fontId="130" fillId="9" borderId="0" xfId="42" applyFont="1" applyFill="1" applyAlignment="1">
      <alignment horizontal="left" vertical="top" wrapText="1"/>
    </xf>
    <xf numFmtId="0" fontId="162" fillId="9" borderId="29" xfId="42" applyFont="1" applyFill="1" applyBorder="1" applyAlignment="1">
      <alignment horizontal="center" vertical="center" wrapText="1"/>
    </xf>
    <xf numFmtId="0" fontId="162" fillId="9" borderId="30" xfId="42" applyFont="1" applyFill="1" applyBorder="1" applyAlignment="1">
      <alignment vertical="center" wrapText="1"/>
    </xf>
    <xf numFmtId="0" fontId="162" fillId="9" borderId="31" xfId="42" applyFont="1" applyFill="1" applyBorder="1" applyAlignment="1">
      <alignment vertical="center" wrapText="1"/>
    </xf>
    <xf numFmtId="0" fontId="162" fillId="9" borderId="29" xfId="42" applyFont="1" applyFill="1" applyBorder="1" applyAlignment="1">
      <alignment vertical="center" wrapText="1"/>
    </xf>
    <xf numFmtId="0" fontId="162" fillId="9" borderId="32" xfId="42" applyFont="1" applyFill="1" applyBorder="1" applyAlignment="1">
      <alignment vertical="center" wrapText="1"/>
    </xf>
    <xf numFmtId="0" fontId="162" fillId="9" borderId="31" xfId="42" applyFont="1" applyFill="1" applyBorder="1" applyAlignment="1">
      <alignment horizontal="right" vertical="center" wrapText="1"/>
    </xf>
    <xf numFmtId="0" fontId="162" fillId="9" borderId="32" xfId="42" applyFont="1" applyFill="1" applyBorder="1" applyAlignment="1">
      <alignment horizontal="right" vertical="center" wrapText="1"/>
    </xf>
    <xf numFmtId="0" fontId="162" fillId="9" borderId="33" xfId="42" applyFont="1" applyFill="1" applyBorder="1" applyAlignment="1">
      <alignment horizontal="right" vertical="center" wrapText="1"/>
    </xf>
    <xf numFmtId="0" fontId="162" fillId="9" borderId="34" xfId="42" applyFont="1" applyFill="1" applyBorder="1" applyAlignment="1">
      <alignment horizontal="right" vertical="center" wrapText="1"/>
    </xf>
    <xf numFmtId="0" fontId="162" fillId="9" borderId="35" xfId="42" applyFont="1" applyFill="1" applyBorder="1" applyAlignment="1">
      <alignment horizontal="right" vertical="center" wrapText="1"/>
    </xf>
    <xf numFmtId="0" fontId="162" fillId="9" borderId="36" xfId="42" applyFont="1" applyFill="1" applyBorder="1" applyAlignment="1">
      <alignment horizontal="right" vertical="center" wrapText="1"/>
    </xf>
    <xf numFmtId="0" fontId="162" fillId="9" borderId="29" xfId="42" applyFont="1" applyFill="1" applyBorder="1" applyAlignment="1">
      <alignment horizontal="right" vertical="center" wrapText="1"/>
    </xf>
    <xf numFmtId="0" fontId="46" fillId="9" borderId="28" xfId="42" applyFont="1" applyFill="1" applyBorder="1" applyAlignment="1">
      <alignment horizontal="left" vertical="center" wrapText="1"/>
    </xf>
    <xf numFmtId="0" fontId="33" fillId="9" borderId="29" xfId="42" applyFont="1" applyFill="1" applyBorder="1" applyAlignment="1">
      <alignment horizontal="center" vertical="top" wrapText="1"/>
    </xf>
    <xf numFmtId="0" fontId="46" fillId="9" borderId="30" xfId="42" applyFont="1" applyFill="1" applyBorder="1" applyAlignment="1">
      <alignment horizontal="left" vertical="top" wrapText="1"/>
    </xf>
    <xf numFmtId="0" fontId="46" fillId="9" borderId="31" xfId="42" applyFont="1" applyFill="1" applyBorder="1" applyAlignment="1">
      <alignment horizontal="left" vertical="top" wrapText="1"/>
    </xf>
    <xf numFmtId="0" fontId="46" fillId="9" borderId="31" xfId="42" applyFont="1" applyFill="1" applyBorder="1" applyAlignment="1">
      <alignment horizontal="center" vertical="top" wrapText="1"/>
    </xf>
    <xf numFmtId="0" fontId="46" fillId="9" borderId="29" xfId="42" applyFont="1" applyFill="1" applyBorder="1" applyAlignment="1">
      <alignment horizontal="left" vertical="top" wrapText="1"/>
    </xf>
    <xf numFmtId="0" fontId="46" fillId="9" borderId="32" xfId="42" applyFont="1" applyFill="1" applyBorder="1" applyAlignment="1">
      <alignment horizontal="left" vertical="top" wrapText="1"/>
    </xf>
    <xf numFmtId="0" fontId="46" fillId="9" borderId="30" xfId="42" applyFont="1" applyFill="1" applyBorder="1" applyAlignment="1">
      <alignment horizontal="center" vertical="top" wrapText="1"/>
    </xf>
    <xf numFmtId="0" fontId="129" fillId="9" borderId="32" xfId="42" applyFont="1" applyFill="1" applyBorder="1" applyAlignment="1">
      <alignment horizontal="center" vertical="top" wrapText="1"/>
    </xf>
    <xf numFmtId="0" fontId="161" fillId="9" borderId="31" xfId="42" applyFont="1" applyFill="1" applyBorder="1" applyAlignment="1">
      <alignment horizontal="left" vertical="top" wrapText="1"/>
    </xf>
    <xf numFmtId="0" fontId="46" fillId="9" borderId="31" xfId="42" applyFont="1" applyFill="1" applyBorder="1" applyAlignment="1">
      <alignment horizontal="center" vertical="center" wrapText="1"/>
    </xf>
    <xf numFmtId="0" fontId="46" fillId="9" borderId="31" xfId="42" applyFont="1" applyFill="1" applyBorder="1" applyAlignment="1">
      <alignment horizontal="right" vertical="top" wrapText="1"/>
    </xf>
    <xf numFmtId="0" fontId="129" fillId="9" borderId="31" xfId="42" applyFont="1" applyFill="1" applyBorder="1" applyAlignment="1">
      <alignment horizontal="center" vertical="top" wrapText="1"/>
    </xf>
    <xf numFmtId="0" fontId="46" fillId="9" borderId="29" xfId="42" applyFont="1" applyFill="1" applyBorder="1" applyAlignment="1">
      <alignment horizontal="center" vertical="top" wrapText="1"/>
    </xf>
    <xf numFmtId="0" fontId="128" fillId="9" borderId="29" xfId="42" applyFont="1" applyFill="1" applyBorder="1" applyAlignment="1">
      <alignment horizontal="right" vertical="center" wrapText="1"/>
    </xf>
    <xf numFmtId="0" fontId="128" fillId="9" borderId="29" xfId="42" applyFont="1" applyFill="1" applyBorder="1" applyAlignment="1">
      <alignment horizontal="center" vertical="top" wrapText="1"/>
    </xf>
    <xf numFmtId="0" fontId="46" fillId="9" borderId="38" xfId="42" applyFont="1" applyFill="1" applyBorder="1" applyAlignment="1">
      <alignment horizontal="left" vertical="top" wrapText="1"/>
    </xf>
    <xf numFmtId="0" fontId="162" fillId="9" borderId="1" xfId="42" applyFont="1" applyFill="1" applyBorder="1" applyAlignment="1">
      <alignment horizontal="left" vertical="top" wrapText="1"/>
    </xf>
    <xf numFmtId="0" fontId="128" fillId="9" borderId="39" xfId="42" applyFont="1" applyFill="1" applyBorder="1" applyAlignment="1">
      <alignment horizontal="center" vertical="top" wrapText="1"/>
    </xf>
    <xf numFmtId="0" fontId="128" fillId="9" borderId="40" xfId="42" applyFont="1" applyFill="1" applyBorder="1" applyAlignment="1">
      <alignment horizontal="left" vertical="top" wrapText="1"/>
    </xf>
    <xf numFmtId="0" fontId="128" fillId="9" borderId="41" xfId="42" applyFont="1" applyFill="1" applyBorder="1" applyAlignment="1">
      <alignment horizontal="left" vertical="top" wrapText="1"/>
    </xf>
    <xf numFmtId="0" fontId="165" fillId="9" borderId="41" xfId="42" applyFont="1" applyFill="1" applyBorder="1" applyAlignment="1">
      <alignment horizontal="center" vertical="top" wrapText="1"/>
    </xf>
    <xf numFmtId="0" fontId="128" fillId="9" borderId="39" xfId="42" applyFont="1" applyFill="1" applyBorder="1" applyAlignment="1">
      <alignment horizontal="left" vertical="top" wrapText="1"/>
    </xf>
    <xf numFmtId="0" fontId="128" fillId="9" borderId="42" xfId="42" applyFont="1" applyFill="1" applyBorder="1" applyAlignment="1">
      <alignment horizontal="left" vertical="top" wrapText="1"/>
    </xf>
    <xf numFmtId="0" fontId="46" fillId="9" borderId="40" xfId="42" applyFont="1" applyFill="1" applyBorder="1" applyAlignment="1">
      <alignment horizontal="right" vertical="top" wrapText="1"/>
    </xf>
    <xf numFmtId="0" fontId="46" fillId="9" borderId="41" xfId="42" applyFont="1" applyFill="1" applyBorder="1" applyAlignment="1">
      <alignment horizontal="right" vertical="top" wrapText="1"/>
    </xf>
    <xf numFmtId="0" fontId="128" fillId="9" borderId="42" xfId="42" applyFont="1" applyFill="1" applyBorder="1" applyAlignment="1">
      <alignment horizontal="right" vertical="top" wrapText="1"/>
    </xf>
    <xf numFmtId="0" fontId="128" fillId="9" borderId="40" xfId="42" applyFont="1" applyFill="1" applyBorder="1" applyAlignment="1">
      <alignment horizontal="center" vertical="top" wrapText="1"/>
    </xf>
    <xf numFmtId="0" fontId="165" fillId="9" borderId="42" xfId="42" applyFont="1" applyFill="1" applyBorder="1" applyAlignment="1">
      <alignment horizontal="center" vertical="top" wrapText="1"/>
    </xf>
    <xf numFmtId="0" fontId="128" fillId="9" borderId="41" xfId="42" applyFont="1" applyFill="1" applyBorder="1" applyAlignment="1">
      <alignment horizontal="right" vertical="top" wrapText="1"/>
    </xf>
    <xf numFmtId="0" fontId="161" fillId="9" borderId="42" xfId="42" applyFont="1" applyFill="1" applyBorder="1" applyAlignment="1">
      <alignment horizontal="right" vertical="top" wrapText="1"/>
    </xf>
    <xf numFmtId="0" fontId="46" fillId="9" borderId="41" xfId="42" applyFont="1" applyFill="1" applyBorder="1" applyAlignment="1">
      <alignment horizontal="center" vertical="top" wrapText="1"/>
    </xf>
    <xf numFmtId="0" fontId="46" fillId="9" borderId="39" xfId="42" applyFont="1" applyFill="1" applyBorder="1" applyAlignment="1">
      <alignment horizontal="center" vertical="top" wrapText="1"/>
    </xf>
    <xf numFmtId="0" fontId="46" fillId="9" borderId="42" xfId="42" applyFont="1" applyFill="1" applyBorder="1" applyAlignment="1">
      <alignment horizontal="right" vertical="top" wrapText="1"/>
    </xf>
    <xf numFmtId="0" fontId="46" fillId="9" borderId="43" xfId="42" applyFont="1" applyFill="1" applyBorder="1" applyAlignment="1">
      <alignment horizontal="right" vertical="top" wrapText="1" indent="1"/>
    </xf>
    <xf numFmtId="0" fontId="46" fillId="9" borderId="0" xfId="42" applyFont="1" applyFill="1" applyAlignment="1">
      <alignment horizontal="right" vertical="top" wrapText="1"/>
    </xf>
    <xf numFmtId="0" fontId="46" fillId="9" borderId="44" xfId="42" applyFont="1" applyFill="1" applyBorder="1" applyAlignment="1">
      <alignment horizontal="right" vertical="top" wrapText="1"/>
    </xf>
    <xf numFmtId="0" fontId="46" fillId="9" borderId="33" xfId="42" applyFont="1" applyFill="1" applyBorder="1" applyAlignment="1">
      <alignment horizontal="right" vertical="top" wrapText="1"/>
    </xf>
    <xf numFmtId="0" fontId="46" fillId="9" borderId="34" xfId="42" applyFont="1" applyFill="1" applyBorder="1" applyAlignment="1">
      <alignment horizontal="right" vertical="top" wrapText="1"/>
    </xf>
    <xf numFmtId="0" fontId="46" fillId="9" borderId="35" xfId="42" applyFont="1" applyFill="1" applyBorder="1" applyAlignment="1">
      <alignment horizontal="right" vertical="top" wrapText="1"/>
    </xf>
    <xf numFmtId="0" fontId="46" fillId="9" borderId="36" xfId="42" applyFont="1" applyFill="1" applyBorder="1" applyAlignment="1">
      <alignment horizontal="right" vertical="top" wrapText="1"/>
    </xf>
    <xf numFmtId="0" fontId="46" fillId="9" borderId="39" xfId="42" applyFont="1" applyFill="1" applyBorder="1" applyAlignment="1">
      <alignment horizontal="right" vertical="top" wrapText="1"/>
    </xf>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30" xfId="42" applyFont="1" applyBorder="1" applyAlignment="1">
      <alignment horizontal="center" vertical="top" wrapText="1"/>
    </xf>
    <xf numFmtId="0" fontId="33" fillId="0" borderId="31" xfId="42" applyFont="1" applyBorder="1" applyAlignment="1">
      <alignment horizontal="left" vertical="top" wrapText="1"/>
    </xf>
    <xf numFmtId="0" fontId="33" fillId="0" borderId="31" xfId="42" applyFont="1" applyBorder="1" applyAlignment="1">
      <alignment horizontal="center" vertical="top" wrapText="1"/>
    </xf>
    <xf numFmtId="0" fontId="33" fillId="0" borderId="29" xfId="42" applyFont="1" applyBorder="1" applyAlignment="1">
      <alignment horizontal="left" vertical="top" wrapText="1"/>
    </xf>
    <xf numFmtId="0" fontId="33" fillId="0" borderId="32" xfId="42" applyFont="1" applyBorder="1" applyAlignment="1">
      <alignment horizontal="left" vertical="top" wrapText="1"/>
    </xf>
    <xf numFmtId="168" fontId="33" fillId="0" borderId="30" xfId="42" applyNumberFormat="1" applyFont="1" applyBorder="1" applyAlignment="1">
      <alignment horizontal="right" vertical="top" wrapText="1"/>
    </xf>
    <xf numFmtId="168" fontId="33" fillId="0" borderId="31" xfId="42" applyNumberFormat="1" applyFont="1" applyBorder="1" applyAlignment="1">
      <alignment horizontal="right" vertical="top" wrapText="1"/>
    </xf>
    <xf numFmtId="168" fontId="33" fillId="0" borderId="32" xfId="42" applyNumberFormat="1" applyFont="1" applyBorder="1" applyAlignment="1">
      <alignment horizontal="right" vertical="top" wrapText="1"/>
    </xf>
    <xf numFmtId="168" fontId="166" fillId="0" borderId="29" xfId="42" applyNumberFormat="1" applyFont="1" applyBorder="1" applyAlignment="1">
      <alignment horizontal="right" vertical="top" wrapText="1"/>
    </xf>
    <xf numFmtId="0" fontId="33" fillId="0" borderId="32" xfId="42" applyFont="1" applyBorder="1" applyAlignment="1">
      <alignment horizontal="center" vertical="top" wrapText="1"/>
    </xf>
    <xf numFmtId="171" fontId="123" fillId="0" borderId="32" xfId="42" applyNumberFormat="1" applyFont="1" applyBorder="1" applyAlignment="1">
      <alignment horizontal="right" vertical="top" wrapText="1"/>
    </xf>
    <xf numFmtId="0" fontId="33" fillId="0" borderId="0" xfId="42" applyFont="1" applyAlignment="1">
      <alignment horizontal="center" vertical="top" wrapText="1"/>
    </xf>
    <xf numFmtId="0" fontId="33" fillId="0" borderId="29" xfId="42" applyFont="1" applyBorder="1" applyAlignment="1">
      <alignment horizontal="center" vertical="top" wrapText="1"/>
    </xf>
    <xf numFmtId="0" fontId="33" fillId="0" borderId="31" xfId="42" applyFont="1" applyBorder="1" applyAlignment="1">
      <alignment horizontal="right" vertical="top" wrapText="1"/>
    </xf>
    <xf numFmtId="21" fontId="33" fillId="0" borderId="31" xfId="42" applyNumberFormat="1" applyFont="1" applyBorder="1" applyAlignment="1">
      <alignment horizontal="right" vertical="top" wrapText="1"/>
    </xf>
    <xf numFmtId="0" fontId="33" fillId="0" borderId="43" xfId="42" applyFont="1" applyBorder="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166"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3" fontId="33" fillId="0" borderId="0" xfId="42" applyNumberFormat="1" applyFont="1" applyAlignment="1">
      <alignment horizontal="right" vertical="top" wrapText="1"/>
    </xf>
    <xf numFmtId="171" fontId="12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0" xfId="42" applyFont="1" applyAlignment="1">
      <alignment horizontal="right" vertical="top" wrapText="1"/>
    </xf>
    <xf numFmtId="173" fontId="33" fillId="0" borderId="0" xfId="42" applyNumberFormat="1" applyFont="1" applyAlignment="1">
      <alignment horizontal="right" vertical="top" wrapText="1"/>
    </xf>
    <xf numFmtId="173" fontId="33" fillId="0" borderId="43" xfId="42" applyNumberFormat="1" applyFont="1" applyBorder="1" applyAlignment="1">
      <alignment horizontal="right" vertical="top" wrapText="1"/>
    </xf>
    <xf numFmtId="173" fontId="33" fillId="0" borderId="44" xfId="42" applyNumberFormat="1" applyFont="1" applyBorder="1" applyAlignment="1">
      <alignment horizontal="right" vertical="top" wrapText="1"/>
    </xf>
    <xf numFmtId="0" fontId="123" fillId="0" borderId="43" xfId="42" applyFont="1" applyBorder="1" applyAlignment="1">
      <alignment horizontal="right" vertical="top" wrapText="1"/>
    </xf>
    <xf numFmtId="0" fontId="33" fillId="0" borderId="44" xfId="42" applyFont="1" applyBorder="1" applyAlignment="1">
      <alignment horizontal="right" vertical="top" wrapText="1"/>
    </xf>
    <xf numFmtId="2" fontId="33" fillId="0" borderId="43" xfId="42" applyNumberFormat="1" applyFont="1" applyBorder="1" applyAlignment="1">
      <alignment horizontal="right" vertical="top" wrapText="1"/>
    </xf>
    <xf numFmtId="2" fontId="33" fillId="0" borderId="0" xfId="42" applyNumberFormat="1" applyFont="1" applyAlignment="1">
      <alignment horizontal="right" vertical="top" wrapText="1"/>
    </xf>
    <xf numFmtId="0" fontId="33" fillId="0" borderId="43" xfId="42" applyFont="1" applyBorder="1" applyAlignment="1">
      <alignment horizontal="right" vertical="top" wrapText="1"/>
    </xf>
    <xf numFmtId="4" fontId="33" fillId="0" borderId="43" xfId="42" applyNumberFormat="1" applyFont="1" applyBorder="1" applyAlignment="1">
      <alignment horizontal="right" vertical="top" wrapText="1"/>
    </xf>
    <xf numFmtId="4" fontId="33" fillId="0" borderId="0" xfId="42" applyNumberFormat="1" applyFont="1" applyAlignment="1">
      <alignment horizontal="right" vertical="top" wrapText="1"/>
    </xf>
    <xf numFmtId="4" fontId="33" fillId="0" borderId="44"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68" fontId="122" fillId="0" borderId="43" xfId="42" applyNumberFormat="1" applyFont="1" applyBorder="1" applyAlignment="1">
      <alignment horizontal="right" vertical="top" wrapText="1"/>
    </xf>
    <xf numFmtId="165" fontId="33" fillId="0" borderId="0" xfId="42" applyNumberFormat="1" applyFont="1" applyAlignment="1">
      <alignment horizontal="right" vertical="top" wrapText="1"/>
    </xf>
    <xf numFmtId="165" fontId="33" fillId="0" borderId="43" xfId="42" applyNumberFormat="1" applyFont="1" applyBorder="1" applyAlignment="1">
      <alignment horizontal="right" vertical="top" wrapText="1"/>
    </xf>
    <xf numFmtId="165" fontId="33" fillId="0" borderId="44" xfId="42" applyNumberFormat="1" applyFont="1" applyBorder="1" applyAlignment="1">
      <alignment horizontal="right" vertical="top" wrapText="1"/>
    </xf>
    <xf numFmtId="0" fontId="123" fillId="0" borderId="44" xfId="42" applyFont="1" applyBorder="1" applyAlignment="1">
      <alignment horizontal="right" vertical="top" wrapText="1"/>
    </xf>
    <xf numFmtId="2" fontId="33" fillId="0" borderId="44" xfId="42" applyNumberFormat="1" applyFont="1" applyBorder="1" applyAlignment="1">
      <alignment horizontal="right" vertical="top" wrapText="1"/>
    </xf>
    <xf numFmtId="3" fontId="123" fillId="0" borderId="44" xfId="42" applyNumberFormat="1" applyFont="1" applyBorder="1" applyAlignment="1">
      <alignment horizontal="right" vertical="top" wrapText="1"/>
    </xf>
    <xf numFmtId="49" fontId="123" fillId="0" borderId="44" xfId="42" applyNumberFormat="1" applyFont="1" applyBorder="1" applyAlignment="1">
      <alignment horizontal="right" vertical="top" wrapText="1"/>
    </xf>
    <xf numFmtId="21" fontId="33" fillId="0" borderId="43" xfId="42" applyNumberFormat="1" applyFont="1" applyBorder="1" applyAlignment="1">
      <alignment horizontal="right" vertical="top" wrapText="1"/>
    </xf>
    <xf numFmtId="21" fontId="33" fillId="0" borderId="0" xfId="42" applyNumberFormat="1" applyFont="1" applyAlignment="1">
      <alignment horizontal="right" vertical="top" wrapText="1"/>
    </xf>
    <xf numFmtId="21" fontId="33" fillId="0" borderId="44" xfId="42" applyNumberFormat="1" applyFont="1" applyBorder="1" applyAlignment="1">
      <alignment horizontal="right" vertical="top" wrapText="1"/>
    </xf>
    <xf numFmtId="4" fontId="123" fillId="0" borderId="44" xfId="42" applyNumberFormat="1" applyFont="1" applyBorder="1" applyAlignment="1">
      <alignment horizontal="right" vertical="top" wrapText="1"/>
    </xf>
    <xf numFmtId="3" fontId="33" fillId="0" borderId="43" xfId="42" applyNumberFormat="1" applyFont="1" applyBorder="1" applyAlignment="1">
      <alignment horizontal="right" vertical="top" wrapText="1"/>
    </xf>
    <xf numFmtId="1" fontId="33" fillId="0" borderId="4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3" fillId="0" borderId="44" xfId="42" applyNumberFormat="1" applyFont="1" applyBorder="1" applyAlignment="1">
      <alignment horizontal="right" vertical="top" wrapText="1"/>
    </xf>
    <xf numFmtId="0" fontId="33" fillId="11" borderId="43" xfId="42" applyFont="1" applyFill="1" applyBorder="1" applyAlignment="1">
      <alignment horizontal="center" vertical="top" wrapText="1"/>
    </xf>
    <xf numFmtId="0" fontId="33" fillId="11" borderId="43" xfId="42" applyFont="1" applyFill="1" applyBorder="1" applyAlignment="1">
      <alignment horizontal="right" vertical="top" wrapText="1"/>
    </xf>
    <xf numFmtId="0" fontId="33" fillId="11" borderId="0" xfId="42" applyFont="1" applyFill="1" applyAlignment="1">
      <alignment horizontal="right" vertical="top" wrapText="1"/>
    </xf>
    <xf numFmtId="4" fontId="33" fillId="0" borderId="43" xfId="42" applyNumberFormat="1" applyFont="1" applyBorder="1" applyAlignment="1">
      <alignment horizontal="center" vertical="top" wrapText="1"/>
    </xf>
    <xf numFmtId="4" fontId="33" fillId="0" borderId="0" xfId="42" applyNumberFormat="1" applyFont="1" applyAlignment="1">
      <alignment horizontal="center" vertical="top" wrapText="1"/>
    </xf>
    <xf numFmtId="4" fontId="33" fillId="0" borderId="44" xfId="42" applyNumberFormat="1" applyFont="1" applyBorder="1" applyAlignment="1">
      <alignment horizontal="center" vertical="top" wrapText="1"/>
    </xf>
    <xf numFmtId="9" fontId="33" fillId="0" borderId="46" xfId="42" applyNumberFormat="1" applyFont="1" applyBorder="1" applyAlignment="1">
      <alignment horizontal="center" vertical="top" wrapText="1"/>
    </xf>
    <xf numFmtId="166" fontId="33" fillId="0" borderId="0" xfId="42" applyNumberFormat="1" applyFont="1" applyAlignment="1">
      <alignment horizontal="right" vertical="top" wrapText="1"/>
    </xf>
    <xf numFmtId="166" fontId="33" fillId="0" borderId="43" xfId="42" applyNumberFormat="1" applyFont="1" applyBorder="1" applyAlignment="1">
      <alignment horizontal="right" vertical="top" wrapText="1"/>
    </xf>
    <xf numFmtId="166" fontId="33" fillId="0" borderId="44" xfId="42" applyNumberFormat="1" applyFont="1" applyBorder="1" applyAlignment="1">
      <alignment horizontal="right" vertical="top" wrapText="1"/>
    </xf>
    <xf numFmtId="3" fontId="33" fillId="0" borderId="44"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3" xfId="42" applyNumberFormat="1" applyFont="1" applyBorder="1" applyAlignment="1">
      <alignment horizontal="right" vertical="top" wrapText="1"/>
    </xf>
    <xf numFmtId="171" fontId="33" fillId="0" borderId="44" xfId="42" applyNumberFormat="1" applyFont="1" applyBorder="1" applyAlignment="1">
      <alignment horizontal="right" vertical="top" wrapText="1"/>
    </xf>
    <xf numFmtId="170" fontId="33" fillId="0" borderId="0" xfId="42" applyNumberFormat="1" applyFont="1" applyAlignment="1">
      <alignment horizontal="right" vertical="top" wrapText="1"/>
    </xf>
    <xf numFmtId="170" fontId="33" fillId="0" borderId="43" xfId="42" applyNumberFormat="1" applyFont="1" applyBorder="1" applyAlignment="1">
      <alignment horizontal="right" vertical="top" wrapText="1"/>
    </xf>
    <xf numFmtId="170" fontId="33" fillId="0" borderId="44" xfId="42" applyNumberFormat="1" applyFont="1" applyBorder="1" applyAlignment="1">
      <alignment horizontal="right" vertical="top" wrapText="1"/>
    </xf>
    <xf numFmtId="21" fontId="33" fillId="0" borderId="0" xfId="42" applyNumberFormat="1" applyFont="1" applyAlignment="1">
      <alignment horizontal="center" vertical="center" wrapText="1"/>
    </xf>
    <xf numFmtId="21" fontId="33" fillId="0" borderId="43" xfId="42" applyNumberFormat="1" applyFont="1" applyBorder="1" applyAlignment="1">
      <alignment horizontal="center" vertical="center" wrapText="1"/>
    </xf>
    <xf numFmtId="2" fontId="33" fillId="0" borderId="0" xfId="42" applyNumberFormat="1" applyFont="1" applyAlignment="1">
      <alignment horizontal="center" vertical="center" wrapText="1"/>
    </xf>
    <xf numFmtId="2" fontId="33" fillId="0" borderId="43" xfId="42" applyNumberFormat="1" applyFont="1" applyBorder="1" applyAlignment="1">
      <alignment horizontal="right" vertical="center" wrapText="1"/>
    </xf>
    <xf numFmtId="2" fontId="33" fillId="0" borderId="0" xfId="42" applyNumberFormat="1" applyFont="1" applyAlignment="1">
      <alignment horizontal="right" vertical="center" wrapText="1"/>
    </xf>
    <xf numFmtId="3" fontId="33" fillId="0" borderId="43" xfId="42" applyNumberFormat="1" applyFont="1" applyBorder="1" applyAlignment="1">
      <alignment horizontal="center" vertical="top" wrapText="1"/>
    </xf>
    <xf numFmtId="3" fontId="33" fillId="0" borderId="0" xfId="42" applyNumberFormat="1" applyFont="1" applyAlignment="1">
      <alignment horizontal="center" vertical="top" wrapText="1"/>
    </xf>
    <xf numFmtId="3" fontId="33" fillId="0" borderId="44" xfId="42" applyNumberFormat="1" applyFont="1" applyBorder="1" applyAlignment="1">
      <alignment horizontal="center" vertical="top" wrapText="1"/>
    </xf>
    <xf numFmtId="0" fontId="33" fillId="11" borderId="0" xfId="42" applyFont="1" applyFill="1" applyAlignment="1">
      <alignment horizontal="left" vertical="top" wrapText="1"/>
    </xf>
    <xf numFmtId="49" fontId="33" fillId="0" borderId="43" xfId="42" applyNumberFormat="1" applyFont="1" applyBorder="1" applyAlignment="1">
      <alignment horizontal="right" vertical="top" wrapText="1"/>
    </xf>
    <xf numFmtId="165" fontId="33" fillId="0" borderId="43" xfId="35" applyNumberFormat="1" applyFont="1" applyFill="1" applyBorder="1" applyAlignment="1" applyProtection="1">
      <alignment horizontal="right" vertical="top" wrapText="1"/>
    </xf>
    <xf numFmtId="165" fontId="33" fillId="0" borderId="0" xfId="35" applyNumberFormat="1" applyFont="1" applyFill="1" applyBorder="1" applyAlignment="1" applyProtection="1">
      <alignment horizontal="right" vertical="top" wrapText="1"/>
    </xf>
    <xf numFmtId="165" fontId="33" fillId="0" borderId="44" xfId="35" applyNumberFormat="1" applyFont="1" applyFill="1" applyBorder="1" applyAlignment="1" applyProtection="1">
      <alignment horizontal="right" vertical="top" wrapText="1"/>
    </xf>
    <xf numFmtId="49" fontId="33" fillId="0" borderId="44" xfId="42" applyNumberFormat="1" applyFont="1" applyBorder="1" applyAlignment="1">
      <alignment horizontal="center" vertical="top" wrapText="1"/>
    </xf>
    <xf numFmtId="165" fontId="123" fillId="0" borderId="43" xfId="42" applyNumberFormat="1" applyFont="1" applyBorder="1" applyAlignment="1">
      <alignment horizontal="right" vertical="top" wrapText="1"/>
    </xf>
    <xf numFmtId="9" fontId="33" fillId="0" borderId="0" xfId="42" applyNumberFormat="1" applyFont="1" applyAlignment="1">
      <alignment horizontal="right" vertical="top" wrapText="1"/>
    </xf>
    <xf numFmtId="9" fontId="33" fillId="0" borderId="43" xfId="42" applyNumberFormat="1" applyFont="1" applyBorder="1" applyAlignment="1">
      <alignment horizontal="right" vertical="top" wrapText="1"/>
    </xf>
    <xf numFmtId="9" fontId="33" fillId="0" borderId="44" xfId="42" applyNumberFormat="1" applyFont="1" applyBorder="1" applyAlignment="1">
      <alignment horizontal="right" vertical="top" wrapText="1"/>
    </xf>
    <xf numFmtId="176" fontId="33" fillId="0" borderId="0"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right" vertical="top" wrapText="1"/>
    </xf>
    <xf numFmtId="176" fontId="33" fillId="0" borderId="44"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center" vertical="top" wrapText="1"/>
    </xf>
    <xf numFmtId="176" fontId="33" fillId="0" borderId="0" xfId="47" applyNumberFormat="1" applyFont="1" applyFill="1" applyBorder="1" applyAlignment="1" applyProtection="1">
      <alignment horizontal="center" vertical="top" wrapText="1"/>
    </xf>
    <xf numFmtId="176" fontId="33" fillId="0" borderId="44" xfId="47" applyNumberFormat="1" applyFont="1" applyFill="1" applyBorder="1" applyAlignment="1" applyProtection="1">
      <alignment horizontal="center" vertical="top" wrapText="1"/>
    </xf>
    <xf numFmtId="170" fontId="33" fillId="0" borderId="44" xfId="42" applyNumberFormat="1" applyFont="1" applyBorder="1" applyAlignment="1">
      <alignment horizontal="center" vertical="top" wrapText="1"/>
    </xf>
    <xf numFmtId="10" fontId="33" fillId="0" borderId="0" xfId="42" applyNumberFormat="1" applyFont="1" applyAlignment="1">
      <alignment horizontal="right" vertical="top" wrapText="1"/>
    </xf>
    <xf numFmtId="10" fontId="33" fillId="0" borderId="43" xfId="42" applyNumberFormat="1" applyFont="1" applyBorder="1" applyAlignment="1">
      <alignment horizontal="right" vertical="top" wrapText="1"/>
    </xf>
    <xf numFmtId="10" fontId="33" fillId="0" borderId="44" xfId="42" applyNumberFormat="1" applyFont="1" applyBorder="1" applyAlignment="1">
      <alignment horizontal="right" vertical="top" wrapText="1"/>
    </xf>
    <xf numFmtId="0" fontId="33" fillId="11" borderId="28" xfId="42" applyFont="1" applyFill="1" applyBorder="1" applyAlignment="1">
      <alignment horizontal="left" vertical="top" wrapText="1"/>
    </xf>
    <xf numFmtId="165" fontId="33" fillId="0" borderId="0" xfId="42" applyNumberFormat="1" applyFont="1" applyAlignment="1">
      <alignment horizontal="right" vertical="top"/>
    </xf>
    <xf numFmtId="2" fontId="33" fillId="0" borderId="0" xfId="42" applyNumberFormat="1" applyFont="1" applyAlignment="1">
      <alignment horizontal="right" vertical="top"/>
    </xf>
    <xf numFmtId="2" fontId="33" fillId="11" borderId="0" xfId="42" applyNumberFormat="1" applyFont="1" applyFill="1" applyAlignment="1">
      <alignment horizontal="right" vertical="top" wrapText="1"/>
    </xf>
    <xf numFmtId="3" fontId="33" fillId="0" borderId="0" xfId="42" applyNumberFormat="1" applyFont="1" applyAlignment="1">
      <alignment horizontal="right" vertical="top"/>
    </xf>
    <xf numFmtId="3" fontId="33" fillId="0" borderId="43" xfId="44" applyNumberFormat="1" applyFont="1" applyFill="1" applyBorder="1" applyAlignment="1" applyProtection="1">
      <alignment horizontal="right" vertical="top" wrapText="1"/>
    </xf>
    <xf numFmtId="3" fontId="33" fillId="0" borderId="0" xfId="44" applyNumberFormat="1" applyFont="1" applyFill="1" applyBorder="1" applyAlignment="1" applyProtection="1">
      <alignment horizontal="right" vertical="top" wrapText="1"/>
    </xf>
    <xf numFmtId="3" fontId="33" fillId="0" borderId="44" xfId="44" applyNumberFormat="1" applyFont="1" applyFill="1" applyBorder="1" applyAlignment="1" applyProtection="1">
      <alignment horizontal="right" vertical="top" wrapText="1"/>
    </xf>
    <xf numFmtId="2" fontId="33" fillId="0" borderId="44" xfId="42" quotePrefix="1" applyNumberFormat="1" applyFont="1" applyBorder="1" applyAlignment="1">
      <alignment horizontal="right" vertical="top" wrapText="1"/>
    </xf>
    <xf numFmtId="2" fontId="33" fillId="0" borderId="43" xfId="44" applyNumberFormat="1" applyFont="1" applyFill="1" applyBorder="1" applyAlignment="1" applyProtection="1">
      <alignment horizontal="right" vertical="top" wrapText="1"/>
    </xf>
    <xf numFmtId="2" fontId="33" fillId="0" borderId="0" xfId="44" applyNumberFormat="1" applyFont="1" applyFill="1" applyBorder="1" applyAlignment="1" applyProtection="1">
      <alignment horizontal="right" vertical="top" wrapText="1"/>
    </xf>
    <xf numFmtId="2" fontId="33" fillId="0" borderId="44" xfId="44" applyNumberFormat="1" applyFont="1" applyFill="1" applyBorder="1" applyAlignment="1" applyProtection="1">
      <alignment horizontal="right" vertical="top" wrapText="1"/>
    </xf>
    <xf numFmtId="168" fontId="33" fillId="0" borderId="0" xfId="44" applyNumberFormat="1" applyFont="1" applyFill="1" applyBorder="1" applyAlignment="1" applyProtection="1">
      <alignment horizontal="right" vertical="top" wrapText="1"/>
    </xf>
    <xf numFmtId="0" fontId="33" fillId="0" borderId="0" xfId="42" applyFont="1" applyAlignment="1">
      <alignment horizontal="right" vertical="top"/>
    </xf>
    <xf numFmtId="165" fontId="33" fillId="0" borderId="0" xfId="44" applyNumberFormat="1" applyFont="1" applyFill="1" applyBorder="1" applyAlignment="1" applyProtection="1">
      <alignment horizontal="right" vertical="top" wrapText="1"/>
    </xf>
    <xf numFmtId="165" fontId="33" fillId="0" borderId="43" xfId="44" applyNumberFormat="1" applyFont="1" applyFill="1" applyBorder="1" applyAlignment="1" applyProtection="1">
      <alignment horizontal="right" vertical="top" wrapText="1"/>
    </xf>
    <xf numFmtId="165" fontId="33" fillId="0" borderId="44" xfId="44" applyNumberFormat="1" applyFont="1" applyFill="1" applyBorder="1" applyAlignment="1" applyProtection="1">
      <alignment horizontal="right" vertical="top" wrapText="1"/>
    </xf>
    <xf numFmtId="9" fontId="33" fillId="0" borderId="44" xfId="42" quotePrefix="1" applyNumberFormat="1" applyFont="1" applyBorder="1" applyAlignment="1">
      <alignment horizontal="right" vertical="top" wrapText="1"/>
    </xf>
    <xf numFmtId="165" fontId="122" fillId="0" borderId="43" xfId="42" applyNumberFormat="1" applyFont="1" applyBorder="1" applyAlignment="1">
      <alignment horizontal="right" vertical="center" wrapText="1"/>
    </xf>
    <xf numFmtId="165" fontId="122" fillId="0" borderId="0" xfId="42" applyNumberFormat="1" applyFont="1" applyAlignment="1">
      <alignment horizontal="right" vertical="center" wrapText="1"/>
    </xf>
    <xf numFmtId="165" fontId="122" fillId="0" borderId="44" xfId="42" applyNumberFormat="1" applyFont="1" applyBorder="1" applyAlignment="1">
      <alignment horizontal="right" vertical="center"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49" fontId="33" fillId="0" borderId="44" xfId="42" applyNumberFormat="1" applyFont="1" applyBorder="1" applyAlignment="1">
      <alignment horizontal="right" vertical="top" wrapText="1"/>
    </xf>
    <xf numFmtId="0" fontId="33" fillId="0" borderId="0" xfId="44" applyNumberFormat="1" applyFont="1" applyFill="1" applyBorder="1" applyAlignment="1" applyProtection="1">
      <alignment horizontal="right" vertical="top" wrapText="1"/>
    </xf>
    <xf numFmtId="0" fontId="33" fillId="0" borderId="0" xfId="44" applyNumberFormat="1" applyFont="1" applyFill="1" applyBorder="1" applyAlignment="1" applyProtection="1">
      <alignment horizontal="right" vertical="top"/>
    </xf>
    <xf numFmtId="0" fontId="33" fillId="0" borderId="43" xfId="44" applyNumberFormat="1" applyFont="1" applyFill="1" applyBorder="1" applyAlignment="1" applyProtection="1">
      <alignment horizontal="right" vertical="top" wrapText="1"/>
    </xf>
    <xf numFmtId="0" fontId="33" fillId="0" borderId="44" xfId="44" applyNumberFormat="1" applyFont="1" applyFill="1" applyBorder="1" applyAlignment="1" applyProtection="1">
      <alignment horizontal="right" vertical="top" wrapText="1"/>
    </xf>
    <xf numFmtId="165" fontId="33" fillId="0" borderId="0" xfId="44" applyNumberFormat="1" applyFont="1" applyFill="1" applyBorder="1" applyAlignment="1" applyProtection="1">
      <alignment horizontal="right" vertical="top"/>
    </xf>
    <xf numFmtId="170" fontId="33" fillId="0" borderId="0" xfId="44" applyNumberFormat="1" applyFont="1" applyFill="1" applyBorder="1" applyAlignment="1" applyProtection="1">
      <alignment horizontal="right" vertical="top" wrapText="1"/>
    </xf>
    <xf numFmtId="1" fontId="33" fillId="0" borderId="0" xfId="44" applyNumberFormat="1" applyFont="1" applyFill="1" applyBorder="1" applyAlignment="1" applyProtection="1">
      <alignment horizontal="right" vertical="top" wrapText="1"/>
    </xf>
    <xf numFmtId="10" fontId="33" fillId="0" borderId="0" xfId="44" applyNumberFormat="1" applyFont="1" applyFill="1" applyBorder="1" applyAlignment="1" applyProtection="1">
      <alignment horizontal="right" vertical="top" wrapText="1"/>
    </xf>
    <xf numFmtId="2" fontId="122" fillId="0" borderId="0" xfId="42" applyNumberFormat="1" applyFont="1" applyAlignment="1">
      <alignment horizontal="right" vertical="top" wrapText="1"/>
    </xf>
    <xf numFmtId="0" fontId="42" fillId="0" borderId="0" xfId="46" applyFont="1" applyAlignment="1">
      <alignment horizontal="right" vertical="top" wrapText="1"/>
    </xf>
    <xf numFmtId="165" fontId="42" fillId="0" borderId="0" xfId="46" applyNumberFormat="1" applyFont="1" applyAlignment="1">
      <alignment horizontal="right" vertical="top" wrapText="1"/>
    </xf>
    <xf numFmtId="165" fontId="42" fillId="0" borderId="43" xfId="46" applyNumberFormat="1" applyFont="1" applyBorder="1" applyAlignment="1">
      <alignment horizontal="right" vertical="top" wrapText="1"/>
    </xf>
    <xf numFmtId="165" fontId="42" fillId="0" borderId="44" xfId="46" applyNumberFormat="1" applyFont="1" applyBorder="1" applyAlignment="1">
      <alignment horizontal="right" vertical="top" wrapText="1"/>
    </xf>
    <xf numFmtId="0" fontId="33" fillId="0" borderId="0" xfId="42" quotePrefix="1" applyFont="1" applyAlignment="1">
      <alignment horizontal="right" vertical="top" wrapText="1"/>
    </xf>
    <xf numFmtId="0" fontId="33" fillId="0" borderId="44" xfId="42" quotePrefix="1" applyFont="1" applyBorder="1" applyAlignment="1">
      <alignment horizontal="right" vertical="top" wrapText="1"/>
    </xf>
    <xf numFmtId="0" fontId="33" fillId="0" borderId="43" xfId="42" quotePrefix="1" applyFont="1" applyBorder="1" applyAlignment="1">
      <alignment horizontal="right" vertical="top" wrapText="1"/>
    </xf>
    <xf numFmtId="21" fontId="33" fillId="0" borderId="0" xfId="42" quotePrefix="1" applyNumberFormat="1" applyFont="1" applyAlignment="1">
      <alignment horizontal="right" vertical="top" wrapText="1"/>
    </xf>
    <xf numFmtId="3" fontId="33" fillId="0" borderId="0" xfId="42" quotePrefix="1" applyNumberFormat="1" applyFont="1" applyAlignment="1">
      <alignment horizontal="right" vertical="top" wrapText="1"/>
    </xf>
    <xf numFmtId="3" fontId="33" fillId="0" borderId="43" xfId="42" quotePrefix="1" applyNumberFormat="1" applyFont="1" applyBorder="1" applyAlignment="1">
      <alignment horizontal="right" vertical="top" wrapText="1"/>
    </xf>
    <xf numFmtId="3" fontId="33" fillId="0" borderId="44" xfId="42" quotePrefix="1" applyNumberFormat="1" applyFont="1" applyBorder="1" applyAlignment="1">
      <alignment horizontal="right" vertical="top" wrapText="1"/>
    </xf>
    <xf numFmtId="170" fontId="33" fillId="0" borderId="0" xfId="42" quotePrefix="1" applyNumberFormat="1" applyFont="1" applyAlignment="1">
      <alignment horizontal="right" vertical="top" wrapText="1"/>
    </xf>
    <xf numFmtId="170" fontId="33" fillId="0" borderId="44" xfId="42" quotePrefix="1" applyNumberFormat="1" applyFont="1" applyBorder="1" applyAlignment="1">
      <alignment horizontal="right" vertical="top" wrapText="1"/>
    </xf>
    <xf numFmtId="2" fontId="33" fillId="0" borderId="0" xfId="42" quotePrefix="1" applyNumberFormat="1" applyFont="1" applyAlignment="1">
      <alignment horizontal="right" vertical="top" wrapText="1"/>
    </xf>
    <xf numFmtId="2" fontId="33" fillId="0" borderId="43" xfId="42" quotePrefix="1" applyNumberFormat="1" applyFont="1" applyBorder="1" applyAlignment="1">
      <alignment horizontal="right" vertical="top" wrapText="1"/>
    </xf>
    <xf numFmtId="0" fontId="123" fillId="0" borderId="0" xfId="42" applyFont="1" applyAlignment="1">
      <alignment horizontal="right" vertical="top" wrapText="1"/>
    </xf>
    <xf numFmtId="165" fontId="123" fillId="0" borderId="0" xfId="42" applyNumberFormat="1" applyFont="1" applyAlignment="1">
      <alignment horizontal="right" vertical="top" wrapText="1"/>
    </xf>
    <xf numFmtId="0" fontId="33" fillId="11" borderId="0" xfId="42" applyFont="1" applyFill="1" applyAlignment="1">
      <alignment horizontal="center" vertical="top" wrapText="1"/>
    </xf>
    <xf numFmtId="0" fontId="33" fillId="5" borderId="43" xfId="42" applyFont="1" applyFill="1" applyBorder="1" applyAlignment="1">
      <alignment horizontal="center" vertical="top" wrapText="1"/>
    </xf>
    <xf numFmtId="1" fontId="33" fillId="5" borderId="0" xfId="42" applyNumberFormat="1" applyFont="1" applyFill="1" applyAlignment="1">
      <alignment horizontal="right" vertical="top" wrapText="1"/>
    </xf>
    <xf numFmtId="0" fontId="33" fillId="5" borderId="43" xfId="42" applyFont="1" applyFill="1" applyBorder="1" applyAlignment="1">
      <alignment horizontal="right" vertical="top" wrapText="1"/>
    </xf>
    <xf numFmtId="0" fontId="33" fillId="5" borderId="0" xfId="42" applyFont="1" applyFill="1" applyAlignment="1">
      <alignment horizontal="right" vertical="top" wrapText="1"/>
    </xf>
    <xf numFmtId="0" fontId="33" fillId="5" borderId="44" xfId="42" applyFont="1" applyFill="1" applyBorder="1" applyAlignment="1">
      <alignment horizontal="right" vertical="top" wrapText="1"/>
    </xf>
    <xf numFmtId="2" fontId="33" fillId="11" borderId="43" xfId="42" applyNumberFormat="1" applyFont="1" applyFill="1" applyBorder="1" applyAlignment="1">
      <alignment horizontal="right" vertical="top" wrapText="1"/>
    </xf>
    <xf numFmtId="2" fontId="33" fillId="11" borderId="44" xfId="42" applyNumberFormat="1" applyFont="1" applyFill="1" applyBorder="1" applyAlignment="1">
      <alignment horizontal="right" vertical="top" wrapText="1"/>
    </xf>
    <xf numFmtId="0" fontId="33" fillId="0" borderId="0" xfId="42" applyFont="1" applyAlignment="1">
      <alignment horizontal="right" vertical="center" wrapText="1"/>
    </xf>
    <xf numFmtId="0" fontId="33" fillId="0" borderId="43" xfId="42" applyFont="1" applyBorder="1" applyAlignment="1">
      <alignment horizontal="right" vertical="center" wrapText="1"/>
    </xf>
    <xf numFmtId="0" fontId="33" fillId="0" borderId="44" xfId="42" applyFont="1" applyBorder="1" applyAlignment="1">
      <alignment horizontal="right" vertical="center" wrapText="1"/>
    </xf>
    <xf numFmtId="21" fontId="33" fillId="0" borderId="0" xfId="42" applyNumberFormat="1" applyFont="1" applyAlignment="1">
      <alignment horizontal="right" vertical="center" wrapText="1"/>
    </xf>
    <xf numFmtId="21" fontId="33" fillId="0" borderId="43" xfId="42" applyNumberFormat="1" applyFont="1" applyBorder="1" applyAlignment="1">
      <alignment horizontal="right" vertical="center" wrapText="1"/>
    </xf>
    <xf numFmtId="21" fontId="33" fillId="0" borderId="44" xfId="42" applyNumberFormat="1" applyFont="1" applyBorder="1" applyAlignment="1">
      <alignment horizontal="right" vertical="center" wrapText="1"/>
    </xf>
    <xf numFmtId="171" fontId="33" fillId="0" borderId="0" xfId="42" applyNumberFormat="1" applyFont="1" applyAlignment="1">
      <alignment horizontal="right" vertical="center" wrapText="1"/>
    </xf>
    <xf numFmtId="171" fontId="33" fillId="0" borderId="43" xfId="42" applyNumberFormat="1" applyFont="1" applyBorder="1" applyAlignment="1">
      <alignment horizontal="right" vertical="center" wrapText="1"/>
    </xf>
    <xf numFmtId="171" fontId="33" fillId="0" borderId="44" xfId="42" applyNumberFormat="1" applyFont="1" applyBorder="1" applyAlignment="1">
      <alignment horizontal="right" vertical="center" wrapText="1"/>
    </xf>
    <xf numFmtId="2" fontId="33" fillId="0" borderId="44" xfId="42" applyNumberFormat="1" applyFont="1" applyBorder="1" applyAlignment="1">
      <alignment horizontal="right" vertical="center" wrapText="1"/>
    </xf>
    <xf numFmtId="3" fontId="33" fillId="0" borderId="0" xfId="42" applyNumberFormat="1" applyFont="1" applyAlignment="1">
      <alignment horizontal="right" vertical="center" wrapText="1"/>
    </xf>
    <xf numFmtId="3" fontId="33" fillId="0" borderId="44" xfId="42" applyNumberFormat="1" applyFont="1" applyBorder="1" applyAlignment="1">
      <alignment horizontal="right" vertical="center" wrapText="1"/>
    </xf>
    <xf numFmtId="167" fontId="33" fillId="0" borderId="43" xfId="47" applyNumberFormat="1" applyFont="1" applyFill="1" applyBorder="1" applyAlignment="1" applyProtection="1">
      <alignment horizontal="right" vertical="top" wrapText="1"/>
    </xf>
    <xf numFmtId="167" fontId="33" fillId="0" borderId="0" xfId="47" applyNumberFormat="1" applyFont="1" applyFill="1" applyBorder="1" applyAlignment="1" applyProtection="1">
      <alignment horizontal="right" vertical="top" wrapText="1"/>
    </xf>
    <xf numFmtId="167" fontId="33" fillId="0" borderId="44" xfId="47" applyNumberFormat="1" applyFont="1" applyFill="1" applyBorder="1" applyAlignment="1" applyProtection="1">
      <alignment horizontal="right" vertical="top" wrapText="1"/>
    </xf>
    <xf numFmtId="168" fontId="122" fillId="0" borderId="0" xfId="42" applyNumberFormat="1" applyFont="1" applyAlignment="1">
      <alignment horizontal="right" vertical="top" wrapText="1"/>
    </xf>
    <xf numFmtId="0" fontId="33" fillId="0" borderId="47" xfId="42" applyFont="1" applyBorder="1" applyAlignment="1">
      <alignment horizontal="left" vertical="top" wrapText="1"/>
    </xf>
    <xf numFmtId="0" fontId="33" fillId="0" borderId="3" xfId="42" applyFont="1" applyBorder="1" applyAlignment="1">
      <alignment horizontal="left" vertical="top" wrapText="1"/>
    </xf>
    <xf numFmtId="0" fontId="33" fillId="0" borderId="48" xfId="42" applyFont="1" applyBorder="1" applyAlignment="1">
      <alignment horizontal="center" vertical="top" wrapText="1"/>
    </xf>
    <xf numFmtId="0" fontId="33" fillId="0" borderId="3" xfId="42" applyFont="1" applyBorder="1" applyAlignment="1">
      <alignment horizontal="center" vertical="top" wrapText="1"/>
    </xf>
    <xf numFmtId="0" fontId="33" fillId="0" borderId="49" xfId="42" applyFont="1" applyBorder="1" applyAlignment="1">
      <alignment horizontal="left" vertical="top" wrapText="1"/>
    </xf>
    <xf numFmtId="0" fontId="33" fillId="0" borderId="50" xfId="42" applyFont="1" applyBorder="1" applyAlignment="1">
      <alignment horizontal="left" vertical="top" wrapText="1"/>
    </xf>
    <xf numFmtId="168" fontId="33" fillId="0" borderId="48" xfId="42" applyNumberFormat="1" applyFont="1" applyBorder="1" applyAlignment="1">
      <alignment horizontal="right" vertical="top" wrapText="1"/>
    </xf>
    <xf numFmtId="168" fontId="33" fillId="0" borderId="3" xfId="42" applyNumberFormat="1" applyFont="1" applyBorder="1" applyAlignment="1">
      <alignment horizontal="right" vertical="top" wrapText="1"/>
    </xf>
    <xf numFmtId="168" fontId="33" fillId="0" borderId="50" xfId="42" applyNumberFormat="1" applyFont="1" applyBorder="1" applyAlignment="1">
      <alignment horizontal="right" vertical="top" wrapText="1"/>
    </xf>
    <xf numFmtId="168" fontId="166" fillId="0" borderId="49" xfId="42" applyNumberFormat="1" applyFont="1" applyBorder="1" applyAlignment="1">
      <alignment horizontal="right" vertical="top" wrapText="1"/>
    </xf>
    <xf numFmtId="0" fontId="33" fillId="0" borderId="50" xfId="42" applyFont="1" applyBorder="1" applyAlignment="1">
      <alignment horizontal="center" vertical="top" wrapText="1"/>
    </xf>
    <xf numFmtId="0" fontId="33" fillId="0" borderId="3" xfId="42" applyFont="1" applyBorder="1" applyAlignment="1">
      <alignment horizontal="right" vertical="top" wrapText="1"/>
    </xf>
    <xf numFmtId="3" fontId="123" fillId="0" borderId="50" xfId="42" applyNumberFormat="1" applyFont="1" applyBorder="1" applyAlignment="1">
      <alignment horizontal="right" vertical="top" wrapText="1"/>
    </xf>
    <xf numFmtId="0" fontId="33" fillId="0" borderId="49" xfId="42" applyFont="1" applyBorder="1" applyAlignment="1">
      <alignment horizontal="center" vertical="top" wrapText="1"/>
    </xf>
    <xf numFmtId="0" fontId="33" fillId="0" borderId="48" xfId="42" applyFont="1" applyBorder="1" applyAlignment="1">
      <alignment horizontal="right" vertical="top" wrapText="1"/>
    </xf>
    <xf numFmtId="0" fontId="33" fillId="0" borderId="50" xfId="42" applyFont="1" applyBorder="1" applyAlignment="1">
      <alignment horizontal="right" vertical="top" wrapText="1"/>
    </xf>
    <xf numFmtId="0" fontId="46" fillId="9" borderId="30" xfId="42" applyFont="1" applyFill="1" applyBorder="1" applyAlignment="1">
      <alignment horizontal="left" vertical="center" wrapText="1"/>
    </xf>
    <xf numFmtId="0" fontId="46" fillId="9" borderId="32" xfId="42" applyFont="1" applyFill="1" applyBorder="1" applyAlignment="1">
      <alignment horizontal="center" vertical="center" wrapText="1"/>
    </xf>
    <xf numFmtId="0" fontId="169" fillId="9" borderId="15" xfId="42" applyFont="1" applyFill="1" applyBorder="1" applyAlignment="1">
      <alignment horizontal="left" vertical="center" wrapText="1"/>
    </xf>
    <xf numFmtId="0" fontId="169" fillId="9" borderId="20" xfId="42" applyFont="1" applyFill="1" applyBorder="1" applyAlignment="1">
      <alignment horizontal="left" vertical="center" wrapText="1"/>
    </xf>
    <xf numFmtId="0" fontId="161" fillId="9" borderId="0" xfId="42" applyFont="1" applyFill="1" applyAlignment="1">
      <alignment horizontal="left" vertical="center" wrapText="1"/>
    </xf>
    <xf numFmtId="0" fontId="162" fillId="9" borderId="54" xfId="42" applyFont="1" applyFill="1" applyBorder="1" applyAlignment="1">
      <alignment horizontal="left" vertical="center" wrapText="1"/>
    </xf>
    <xf numFmtId="0" fontId="162" fillId="9" borderId="55" xfId="42" applyFont="1" applyFill="1" applyBorder="1" applyAlignment="1">
      <alignment horizontal="left" vertical="center" wrapText="1"/>
    </xf>
    <xf numFmtId="0" fontId="162" fillId="9" borderId="56" xfId="42" applyFont="1" applyFill="1" applyBorder="1" applyAlignment="1">
      <alignment horizontal="left" vertical="center" wrapText="1"/>
    </xf>
    <xf numFmtId="0" fontId="162" fillId="9" borderId="55" xfId="42" applyFont="1" applyFill="1" applyBorder="1" applyAlignment="1">
      <alignment horizontal="right" vertical="center" wrapText="1"/>
    </xf>
    <xf numFmtId="0" fontId="162" fillId="9" borderId="56" xfId="42" applyFont="1" applyFill="1" applyBorder="1" applyAlignment="1">
      <alignment horizontal="right" vertical="center" wrapText="1"/>
    </xf>
    <xf numFmtId="0" fontId="162" fillId="9" borderId="59" xfId="42" applyFont="1" applyFill="1" applyBorder="1" applyAlignment="1">
      <alignment horizontal="left" vertical="center" wrapText="1"/>
    </xf>
    <xf numFmtId="0" fontId="162" fillId="9" borderId="60" xfId="42" applyFont="1" applyFill="1" applyBorder="1" applyAlignment="1">
      <alignment horizontal="center" vertical="center" wrapText="1"/>
    </xf>
    <xf numFmtId="0" fontId="162" fillId="9" borderId="59" xfId="42" applyFont="1" applyFill="1" applyBorder="1" applyAlignment="1">
      <alignment horizontal="right" vertical="center" wrapText="1"/>
    </xf>
    <xf numFmtId="0" fontId="33" fillId="9" borderId="33" xfId="42" applyFont="1" applyFill="1" applyBorder="1" applyAlignment="1">
      <alignment vertical="center" wrapText="1"/>
    </xf>
    <xf numFmtId="0" fontId="33" fillId="9" borderId="35" xfId="42" applyFont="1" applyFill="1" applyBorder="1" applyAlignment="1">
      <alignment horizontal="left" vertical="top" wrapText="1"/>
    </xf>
    <xf numFmtId="0" fontId="33" fillId="9" borderId="43" xfId="42" applyFont="1" applyFill="1" applyBorder="1" applyAlignment="1">
      <alignment horizontal="left" vertical="center" wrapText="1"/>
    </xf>
    <xf numFmtId="0" fontId="33" fillId="9" borderId="44" xfId="42" applyFont="1" applyFill="1" applyBorder="1" applyAlignment="1">
      <alignment horizontal="left" vertical="top" wrapText="1"/>
    </xf>
    <xf numFmtId="0" fontId="33" fillId="9" borderId="15" xfId="42" applyFont="1" applyFill="1" applyBorder="1" applyAlignment="1">
      <alignment horizontal="left" vertical="center" wrapText="1"/>
    </xf>
    <xf numFmtId="0" fontId="33" fillId="9" borderId="20" xfId="42" applyFont="1" applyFill="1" applyBorder="1" applyAlignment="1">
      <alignment horizontal="left" vertical="center" wrapText="1"/>
    </xf>
    <xf numFmtId="0" fontId="33" fillId="9" borderId="0" xfId="42" applyFont="1" applyFill="1" applyAlignment="1">
      <alignment horizontal="left" vertical="center" wrapText="1"/>
    </xf>
    <xf numFmtId="0" fontId="33" fillId="9" borderId="30" xfId="42" applyFont="1" applyFill="1" applyBorder="1" applyAlignment="1">
      <alignment horizontal="center" vertical="top" wrapText="1"/>
    </xf>
    <xf numFmtId="0" fontId="128" fillId="9" borderId="30" xfId="42" applyFont="1" applyFill="1" applyBorder="1" applyAlignment="1">
      <alignment horizontal="center" vertical="top" wrapText="1"/>
    </xf>
    <xf numFmtId="0" fontId="46" fillId="9" borderId="48" xfId="42" applyFont="1" applyFill="1" applyBorder="1" applyAlignment="1">
      <alignment horizontal="left" vertical="top" wrapText="1"/>
    </xf>
    <xf numFmtId="0" fontId="46" fillId="9" borderId="50" xfId="42" applyFont="1" applyFill="1" applyBorder="1" applyAlignment="1">
      <alignment horizontal="left" vertical="top" wrapText="1"/>
    </xf>
    <xf numFmtId="0" fontId="150" fillId="9" borderId="61" xfId="42" applyFont="1" applyFill="1" applyBorder="1" applyAlignment="1">
      <alignment horizontal="left" vertical="top" wrapText="1"/>
    </xf>
    <xf numFmtId="0" fontId="150" fillId="9" borderId="16" xfId="42" applyFont="1" applyFill="1" applyBorder="1" applyAlignment="1">
      <alignment horizontal="left" vertical="top" wrapText="1"/>
    </xf>
    <xf numFmtId="0" fontId="150" fillId="9" borderId="20" xfId="42" applyFont="1" applyFill="1" applyBorder="1" applyAlignment="1">
      <alignment horizontal="left" vertical="top" wrapText="1"/>
    </xf>
    <xf numFmtId="0" fontId="128" fillId="9" borderId="44" xfId="42" applyFont="1" applyFill="1" applyBorder="1" applyAlignment="1">
      <alignment horizontal="left" vertical="top" wrapText="1"/>
    </xf>
    <xf numFmtId="0" fontId="128" fillId="9" borderId="46" xfId="42" applyFont="1" applyFill="1" applyBorder="1" applyAlignment="1">
      <alignment horizontal="center" vertical="top" wrapText="1"/>
    </xf>
    <xf numFmtId="0" fontId="128" fillId="9" borderId="43" xfId="42" applyFont="1" applyFill="1" applyBorder="1" applyAlignment="1">
      <alignment horizontal="left" vertical="top" wrapText="1"/>
    </xf>
    <xf numFmtId="0" fontId="128" fillId="9" borderId="0" xfId="42" applyFont="1" applyFill="1" applyAlignment="1">
      <alignment horizontal="left" vertical="top" wrapText="1"/>
    </xf>
    <xf numFmtId="0" fontId="165" fillId="9" borderId="0" xfId="42" applyFont="1" applyFill="1" applyAlignment="1">
      <alignment horizontal="center" vertical="top" wrapText="1"/>
    </xf>
    <xf numFmtId="0" fontId="46" fillId="9" borderId="43" xfId="42" applyFont="1" applyFill="1" applyBorder="1" applyAlignment="1">
      <alignment horizontal="right" vertical="top" wrapText="1"/>
    </xf>
    <xf numFmtId="0" fontId="128" fillId="9" borderId="0" xfId="42" applyFont="1" applyFill="1" applyAlignment="1">
      <alignment horizontal="center" vertical="top" wrapText="1"/>
    </xf>
    <xf numFmtId="0" fontId="165" fillId="9" borderId="44" xfId="42" applyFont="1" applyFill="1" applyBorder="1" applyAlignment="1">
      <alignment horizontal="center" vertical="top" wrapText="1"/>
    </xf>
    <xf numFmtId="0" fontId="128" fillId="9" borderId="0" xfId="42" applyFont="1" applyFill="1" applyAlignment="1">
      <alignment horizontal="right" vertical="top" wrapText="1"/>
    </xf>
    <xf numFmtId="0" fontId="161" fillId="9" borderId="44" xfId="42" applyFont="1" applyFill="1" applyBorder="1" applyAlignment="1">
      <alignment horizontal="right" vertical="top" wrapText="1"/>
    </xf>
    <xf numFmtId="0" fontId="128" fillId="9" borderId="46" xfId="42" applyFont="1" applyFill="1" applyBorder="1" applyAlignment="1">
      <alignment horizontal="left" vertical="top" wrapText="1"/>
    </xf>
    <xf numFmtId="0" fontId="46" fillId="9" borderId="0" xfId="42" applyFont="1" applyFill="1" applyAlignment="1">
      <alignment horizontal="center" vertical="top" wrapText="1"/>
    </xf>
    <xf numFmtId="0" fontId="46" fillId="9" borderId="46" xfId="42" applyFont="1" applyFill="1" applyBorder="1" applyAlignment="1">
      <alignment horizontal="center" vertical="top" wrapText="1"/>
    </xf>
    <xf numFmtId="0" fontId="128" fillId="9" borderId="43" xfId="42" applyFont="1" applyFill="1" applyBorder="1" applyAlignment="1">
      <alignment horizontal="right" vertical="top" wrapText="1"/>
    </xf>
    <xf numFmtId="0" fontId="128" fillId="9" borderId="44" xfId="42" applyFont="1" applyFill="1" applyBorder="1" applyAlignment="1">
      <alignment horizontal="right" vertical="top" wrapText="1"/>
    </xf>
    <xf numFmtId="0" fontId="128" fillId="9" borderId="43" xfId="42" applyFont="1" applyFill="1" applyBorder="1" applyAlignment="1">
      <alignment horizontal="right" vertical="top" wrapText="1" indent="1"/>
    </xf>
    <xf numFmtId="0" fontId="128" fillId="9" borderId="48" xfId="42" applyFont="1" applyFill="1" applyBorder="1" applyAlignment="1">
      <alignment horizontal="right" vertical="top" wrapText="1"/>
    </xf>
    <xf numFmtId="0" fontId="128" fillId="9" borderId="3" xfId="42" applyFont="1" applyFill="1" applyBorder="1" applyAlignment="1">
      <alignment horizontal="right" vertical="top" wrapText="1"/>
    </xf>
    <xf numFmtId="0" fontId="46" fillId="9" borderId="29" xfId="42" applyFont="1" applyFill="1" applyBorder="1" applyAlignment="1">
      <alignment horizontal="right" vertical="top" wrapText="1"/>
    </xf>
    <xf numFmtId="0" fontId="46" fillId="9" borderId="46" xfId="42" applyFont="1" applyFill="1" applyBorder="1" applyAlignment="1">
      <alignment horizontal="right" vertical="top" wrapText="1"/>
    </xf>
    <xf numFmtId="0" fontId="46" fillId="9" borderId="43" xfId="42" applyFont="1" applyFill="1" applyBorder="1" applyAlignment="1">
      <alignment horizontal="center" vertical="top" wrapText="1"/>
    </xf>
    <xf numFmtId="0" fontId="33" fillId="17" borderId="6" xfId="42" applyFont="1" applyFill="1" applyBorder="1" applyAlignment="1">
      <alignment horizontal="left" vertical="top" wrapText="1"/>
    </xf>
    <xf numFmtId="0" fontId="33" fillId="17" borderId="45" xfId="42" applyFont="1" applyFill="1" applyBorder="1" applyAlignment="1">
      <alignment horizontal="left" vertical="top" wrapText="1"/>
    </xf>
    <xf numFmtId="0" fontId="33" fillId="17" borderId="21" xfId="42" applyFont="1" applyFill="1" applyBorder="1" applyAlignment="1">
      <alignment horizontal="left" vertical="top" wrapText="1"/>
    </xf>
    <xf numFmtId="0" fontId="33" fillId="17" borderId="0" xfId="42" applyFont="1" applyFill="1" applyAlignment="1">
      <alignment horizontal="left" vertical="top" wrapText="1"/>
    </xf>
    <xf numFmtId="3" fontId="33" fillId="0" borderId="0" xfId="42" applyNumberFormat="1" applyFont="1" applyAlignment="1">
      <alignment horizontal="left" vertical="top" wrapText="1"/>
    </xf>
    <xf numFmtId="0" fontId="33" fillId="19" borderId="6" xfId="42" applyFont="1" applyFill="1" applyBorder="1" applyAlignment="1">
      <alignment horizontal="center" vertical="top" wrapText="1"/>
    </xf>
    <xf numFmtId="0" fontId="33" fillId="19" borderId="62" xfId="42" applyFont="1" applyFill="1" applyBorder="1" applyAlignment="1">
      <alignment horizontal="left" vertical="top" wrapText="1"/>
    </xf>
    <xf numFmtId="0" fontId="33" fillId="19" borderId="62" xfId="42" applyFont="1" applyFill="1" applyBorder="1" applyAlignment="1">
      <alignment horizontal="center" vertical="top" wrapText="1"/>
    </xf>
    <xf numFmtId="0" fontId="33" fillId="19" borderId="21" xfId="42" applyFont="1" applyFill="1" applyBorder="1" applyAlignment="1">
      <alignment horizontal="left" vertical="top" wrapText="1"/>
    </xf>
    <xf numFmtId="0" fontId="33" fillId="19" borderId="63" xfId="42" applyFont="1" applyFill="1" applyBorder="1" applyAlignment="1">
      <alignment horizontal="left" vertical="top" wrapText="1"/>
    </xf>
    <xf numFmtId="168" fontId="33" fillId="19" borderId="23" xfId="35" applyNumberFormat="1" applyFont="1" applyFill="1" applyBorder="1" applyAlignment="1">
      <alignment horizontal="center" vertical="top" wrapText="1"/>
    </xf>
    <xf numFmtId="168" fontId="33" fillId="19" borderId="21" xfId="35" applyNumberFormat="1" applyFont="1" applyFill="1" applyBorder="1" applyAlignment="1">
      <alignment horizontal="center" vertical="top" wrapText="1"/>
    </xf>
    <xf numFmtId="168" fontId="166" fillId="10" borderId="22" xfId="42" applyNumberFormat="1" applyFont="1" applyFill="1" applyBorder="1" applyAlignment="1">
      <alignment horizontal="right" vertical="top" wrapText="1"/>
    </xf>
    <xf numFmtId="9" fontId="33" fillId="19" borderId="21" xfId="35" applyFont="1" applyFill="1" applyBorder="1" applyAlignment="1">
      <alignment horizontal="center" vertical="top" wrapText="1"/>
    </xf>
    <xf numFmtId="9" fontId="33" fillId="19" borderId="21" xfId="35" applyFont="1" applyFill="1" applyBorder="1" applyAlignment="1">
      <alignment horizontal="left" vertical="top" wrapText="1"/>
    </xf>
    <xf numFmtId="3" fontId="33" fillId="17" borderId="21" xfId="42" applyNumberFormat="1" applyFont="1" applyFill="1" applyBorder="1" applyAlignment="1">
      <alignment horizontal="right" vertical="top" wrapText="1"/>
    </xf>
    <xf numFmtId="0" fontId="33" fillId="19" borderId="22" xfId="42" applyFont="1" applyFill="1" applyBorder="1" applyAlignment="1">
      <alignment horizontal="left" vertical="top" wrapText="1"/>
    </xf>
    <xf numFmtId="0" fontId="33" fillId="19" borderId="64" xfId="42" applyFont="1" applyFill="1" applyBorder="1" applyAlignment="1">
      <alignment horizontal="center" vertical="top" wrapText="1"/>
    </xf>
    <xf numFmtId="0" fontId="33" fillId="19" borderId="63" xfId="42" applyFont="1" applyFill="1" applyBorder="1" applyAlignment="1">
      <alignment horizontal="center" vertical="top" wrapText="1"/>
    </xf>
    <xf numFmtId="0" fontId="33" fillId="19" borderId="22" xfId="42" applyFont="1" applyFill="1" applyBorder="1" applyAlignment="1">
      <alignment horizontal="center" vertical="top" wrapText="1"/>
    </xf>
    <xf numFmtId="0" fontId="33" fillId="17" borderId="23" xfId="42" applyFont="1" applyFill="1" applyBorder="1" applyAlignment="1">
      <alignment horizontal="right" vertical="top" wrapText="1"/>
    </xf>
    <xf numFmtId="0" fontId="33" fillId="17" borderId="21" xfId="42" applyFont="1" applyFill="1" applyBorder="1" applyAlignment="1">
      <alignment horizontal="right" vertical="top" wrapText="1"/>
    </xf>
    <xf numFmtId="21" fontId="33" fillId="17" borderId="21" xfId="42" applyNumberFormat="1" applyFont="1" applyFill="1" applyBorder="1" applyAlignment="1">
      <alignment horizontal="right" vertical="top" wrapText="1"/>
    </xf>
    <xf numFmtId="170" fontId="33" fillId="17" borderId="21" xfId="42" applyNumberFormat="1" applyFont="1" applyFill="1" applyBorder="1" applyAlignment="1">
      <alignment horizontal="right" vertical="top" wrapText="1"/>
    </xf>
    <xf numFmtId="170" fontId="33" fillId="17" borderId="23" xfId="42" applyNumberFormat="1" applyFont="1" applyFill="1" applyBorder="1" applyAlignment="1">
      <alignment horizontal="right" vertical="top" wrapText="1"/>
    </xf>
    <xf numFmtId="170" fontId="33" fillId="17" borderId="65" xfId="42" applyNumberFormat="1" applyFont="1" applyFill="1" applyBorder="1" applyAlignment="1">
      <alignment horizontal="right" vertical="top" wrapText="1"/>
    </xf>
    <xf numFmtId="170" fontId="33" fillId="17" borderId="66" xfId="42" applyNumberFormat="1" applyFont="1" applyFill="1" applyBorder="1" applyAlignment="1">
      <alignment horizontal="right" vertical="top" wrapText="1"/>
    </xf>
    <xf numFmtId="170" fontId="33" fillId="17" borderId="24" xfId="42" applyNumberFormat="1" applyFont="1" applyFill="1" applyBorder="1" applyAlignment="1">
      <alignment horizontal="right" vertical="top" wrapText="1"/>
    </xf>
    <xf numFmtId="0" fontId="33" fillId="19" borderId="23" xfId="42" applyFont="1" applyFill="1" applyBorder="1" applyAlignment="1">
      <alignment horizontal="center" vertical="top" wrapText="1"/>
    </xf>
    <xf numFmtId="0" fontId="33" fillId="19" borderId="21" xfId="42" applyFont="1" applyFill="1" applyBorder="1" applyAlignment="1">
      <alignment horizontal="center" vertical="top" wrapText="1"/>
    </xf>
    <xf numFmtId="0" fontId="33" fillId="19" borderId="24" xfId="42" applyFont="1" applyFill="1" applyBorder="1" applyAlignment="1">
      <alignment horizontal="center" vertical="top" wrapText="1"/>
    </xf>
    <xf numFmtId="0" fontId="33" fillId="17" borderId="24" xfId="42" applyFont="1" applyFill="1" applyBorder="1" applyAlignment="1">
      <alignment horizontal="right" vertical="top" wrapText="1"/>
    </xf>
    <xf numFmtId="21" fontId="33" fillId="17" borderId="23" xfId="42" applyNumberFormat="1" applyFont="1" applyFill="1" applyBorder="1" applyAlignment="1">
      <alignment horizontal="right" vertical="top" wrapText="1"/>
    </xf>
    <xf numFmtId="21" fontId="33" fillId="17" borderId="24" xfId="42" applyNumberFormat="1" applyFont="1" applyFill="1" applyBorder="1" applyAlignment="1">
      <alignment horizontal="right" vertical="top" wrapText="1"/>
    </xf>
    <xf numFmtId="172" fontId="33" fillId="17" borderId="23" xfId="42" applyNumberFormat="1" applyFont="1" applyFill="1" applyBorder="1" applyAlignment="1">
      <alignment horizontal="right" vertical="top" wrapText="1"/>
    </xf>
    <xf numFmtId="172" fontId="33" fillId="17" borderId="21" xfId="42" applyNumberFormat="1" applyFont="1" applyFill="1" applyBorder="1" applyAlignment="1">
      <alignment horizontal="right" vertical="top" wrapText="1"/>
    </xf>
    <xf numFmtId="172" fontId="33" fillId="17" borderId="22" xfId="42" applyNumberFormat="1" applyFont="1" applyFill="1" applyBorder="1" applyAlignment="1">
      <alignment horizontal="right" vertical="top" wrapText="1"/>
    </xf>
    <xf numFmtId="173" fontId="33" fillId="19" borderId="22" xfId="42" applyNumberFormat="1" applyFont="1" applyFill="1" applyBorder="1" applyAlignment="1">
      <alignment horizontal="right" vertical="top" wrapText="1"/>
    </xf>
    <xf numFmtId="49" fontId="33" fillId="19" borderId="23" xfId="42" applyNumberFormat="1" applyFont="1" applyFill="1" applyBorder="1" applyAlignment="1">
      <alignment horizontal="center" vertical="top" wrapText="1"/>
    </xf>
    <xf numFmtId="0" fontId="33" fillId="20" borderId="28" xfId="42" applyFont="1" applyFill="1" applyBorder="1" applyAlignment="1">
      <alignment horizontal="left" vertical="top" wrapText="1"/>
    </xf>
    <xf numFmtId="0" fontId="33" fillId="20" borderId="37" xfId="42" applyFont="1" applyFill="1" applyBorder="1" applyAlignment="1">
      <alignment horizontal="left" vertical="top" wrapText="1"/>
    </xf>
    <xf numFmtId="0" fontId="122" fillId="17" borderId="0" xfId="42" applyFont="1" applyFill="1" applyAlignment="1">
      <alignment horizontal="left" vertical="top" wrapText="1"/>
    </xf>
    <xf numFmtId="0" fontId="33" fillId="17" borderId="37" xfId="42" applyFont="1" applyFill="1" applyBorder="1" applyAlignment="1">
      <alignment horizontal="left" vertical="top" wrapText="1"/>
    </xf>
    <xf numFmtId="3" fontId="33" fillId="20" borderId="0" xfId="42" applyNumberFormat="1" applyFont="1" applyFill="1" applyAlignment="1">
      <alignment horizontal="left" vertical="top" wrapText="1"/>
    </xf>
    <xf numFmtId="0" fontId="33" fillId="22" borderId="28" xfId="42" applyFont="1" applyFill="1" applyBorder="1" applyAlignment="1">
      <alignment horizontal="center" vertical="top" wrapText="1"/>
    </xf>
    <xf numFmtId="0" fontId="33" fillId="22" borderId="67" xfId="42" applyFont="1" applyFill="1" applyBorder="1" applyAlignment="1">
      <alignment horizontal="left" vertical="top" wrapText="1"/>
    </xf>
    <xf numFmtId="0" fontId="33" fillId="22" borderId="67" xfId="42" applyFont="1" applyFill="1" applyBorder="1" applyAlignment="1">
      <alignment horizontal="center" vertical="top" wrapText="1"/>
    </xf>
    <xf numFmtId="0" fontId="33" fillId="22" borderId="0" xfId="42" applyFont="1" applyFill="1" applyAlignment="1">
      <alignment horizontal="left" vertical="top" wrapText="1"/>
    </xf>
    <xf numFmtId="0" fontId="33" fillId="22" borderId="68" xfId="42" applyFont="1" applyFill="1" applyBorder="1" applyAlignment="1">
      <alignment horizontal="left" vertical="top" wrapText="1"/>
    </xf>
    <xf numFmtId="168" fontId="33" fillId="22" borderId="43" xfId="35" applyNumberFormat="1" applyFont="1" applyFill="1" applyBorder="1" applyAlignment="1">
      <alignment horizontal="center" vertical="top" wrapText="1"/>
    </xf>
    <xf numFmtId="168" fontId="33" fillId="22" borderId="0" xfId="35" applyNumberFormat="1" applyFont="1" applyFill="1" applyBorder="1" applyAlignment="1">
      <alignment horizontal="center" vertical="top" wrapText="1"/>
    </xf>
    <xf numFmtId="168" fontId="166" fillId="22" borderId="46" xfId="42" applyNumberFormat="1" applyFont="1" applyFill="1" applyBorder="1" applyAlignment="1">
      <alignment horizontal="right" vertical="top" wrapText="1"/>
    </xf>
    <xf numFmtId="9" fontId="33" fillId="22" borderId="0" xfId="35" applyFont="1" applyFill="1" applyBorder="1" applyAlignment="1">
      <alignment horizontal="center" vertical="top" wrapText="1"/>
    </xf>
    <xf numFmtId="9" fontId="33" fillId="22" borderId="0" xfId="35" applyFont="1" applyFill="1" applyBorder="1" applyAlignment="1">
      <alignment horizontal="left" vertical="top" wrapText="1"/>
    </xf>
    <xf numFmtId="3" fontId="33" fillId="22" borderId="0" xfId="42" applyNumberFormat="1" applyFont="1" applyFill="1" applyAlignment="1">
      <alignment horizontal="right" vertical="top" wrapText="1"/>
    </xf>
    <xf numFmtId="3" fontId="33" fillId="11" borderId="0" xfId="42" applyNumberFormat="1" applyFont="1" applyFill="1" applyAlignment="1">
      <alignment horizontal="right" vertical="top" wrapText="1"/>
    </xf>
    <xf numFmtId="0" fontId="33" fillId="22" borderId="46" xfId="42" applyFont="1" applyFill="1" applyBorder="1" applyAlignment="1">
      <alignment horizontal="left" vertical="top" wrapText="1"/>
    </xf>
    <xf numFmtId="0" fontId="33" fillId="22" borderId="69" xfId="42" applyFont="1" applyFill="1" applyBorder="1" applyAlignment="1">
      <alignment horizontal="center" vertical="top" wrapText="1"/>
    </xf>
    <xf numFmtId="0" fontId="33" fillId="22" borderId="68" xfId="42" applyFont="1" applyFill="1" applyBorder="1" applyAlignment="1">
      <alignment horizontal="center" vertical="top" wrapText="1"/>
    </xf>
    <xf numFmtId="0" fontId="33" fillId="22" borderId="46" xfId="42" applyFont="1" applyFill="1" applyBorder="1" applyAlignment="1">
      <alignment horizontal="center" vertical="top" wrapText="1"/>
    </xf>
    <xf numFmtId="0" fontId="33" fillId="17" borderId="43" xfId="42" applyFont="1" applyFill="1" applyBorder="1" applyAlignment="1">
      <alignment horizontal="right" vertical="top" wrapText="1"/>
    </xf>
    <xf numFmtId="0" fontId="33" fillId="17" borderId="0" xfId="42" applyFont="1" applyFill="1" applyAlignment="1">
      <alignment horizontal="right" vertical="top" wrapText="1"/>
    </xf>
    <xf numFmtId="171" fontId="33" fillId="22" borderId="0" xfId="42" applyNumberFormat="1" applyFont="1" applyFill="1" applyAlignment="1">
      <alignment horizontal="right" vertical="top" wrapText="1"/>
    </xf>
    <xf numFmtId="171" fontId="33" fillId="22" borderId="43" xfId="42" applyNumberFormat="1" applyFont="1" applyFill="1" applyBorder="1" applyAlignment="1">
      <alignment horizontal="right" vertical="top" wrapText="1"/>
    </xf>
    <xf numFmtId="0" fontId="33" fillId="22" borderId="43" xfId="42" applyFont="1" applyFill="1" applyBorder="1" applyAlignment="1">
      <alignment horizontal="right" vertical="top" wrapText="1"/>
    </xf>
    <xf numFmtId="0" fontId="33" fillId="22" borderId="0" xfId="42" applyFont="1" applyFill="1" applyAlignment="1">
      <alignment horizontal="right" vertical="top" wrapText="1"/>
    </xf>
    <xf numFmtId="0" fontId="33" fillId="22" borderId="70" xfId="42" applyFont="1" applyFill="1" applyBorder="1" applyAlignment="1">
      <alignment horizontal="right" vertical="top" wrapText="1"/>
    </xf>
    <xf numFmtId="0" fontId="33" fillId="22" borderId="71" xfId="42" applyFont="1" applyFill="1" applyBorder="1" applyAlignment="1">
      <alignment horizontal="right" vertical="top" wrapText="1"/>
    </xf>
    <xf numFmtId="0" fontId="33" fillId="22" borderId="44" xfId="42" applyFont="1" applyFill="1" applyBorder="1" applyAlignment="1">
      <alignment horizontal="right" vertical="top" wrapText="1"/>
    </xf>
    <xf numFmtId="0" fontId="33" fillId="22" borderId="43" xfId="42" applyFont="1" applyFill="1" applyBorder="1" applyAlignment="1">
      <alignment horizontal="center" vertical="top" wrapText="1"/>
    </xf>
    <xf numFmtId="0" fontId="33" fillId="22" borderId="0" xfId="42" applyFont="1" applyFill="1" applyAlignment="1">
      <alignment horizontal="center" vertical="top" wrapText="1"/>
    </xf>
    <xf numFmtId="0" fontId="33" fillId="22" borderId="44" xfId="42" applyFont="1" applyFill="1" applyBorder="1" applyAlignment="1">
      <alignment horizontal="center" vertical="top" wrapText="1"/>
    </xf>
    <xf numFmtId="2" fontId="33" fillId="22" borderId="0" xfId="42" applyNumberFormat="1" applyFont="1" applyFill="1" applyAlignment="1">
      <alignment horizontal="right" vertical="top" wrapText="1"/>
    </xf>
    <xf numFmtId="2" fontId="33" fillId="22" borderId="44" xfId="42" applyNumberFormat="1" applyFont="1" applyFill="1" applyBorder="1" applyAlignment="1">
      <alignment horizontal="right" vertical="top" wrapText="1"/>
    </xf>
    <xf numFmtId="2" fontId="33" fillId="22" borderId="43" xfId="42" applyNumberFormat="1" applyFont="1" applyFill="1" applyBorder="1" applyAlignment="1">
      <alignment horizontal="right" vertical="top" wrapText="1"/>
    </xf>
    <xf numFmtId="2" fontId="33" fillId="21" borderId="0" xfId="42" applyNumberFormat="1" applyFont="1" applyFill="1" applyAlignment="1">
      <alignment horizontal="right" vertical="top" wrapText="1"/>
    </xf>
    <xf numFmtId="172" fontId="33" fillId="22" borderId="43" xfId="42" applyNumberFormat="1" applyFont="1" applyFill="1" applyBorder="1" applyAlignment="1">
      <alignment horizontal="right" vertical="top" wrapText="1"/>
    </xf>
    <xf numFmtId="172" fontId="33" fillId="22" borderId="0" xfId="42" applyNumberFormat="1" applyFont="1" applyFill="1" applyAlignment="1">
      <alignment horizontal="right" vertical="top" wrapText="1"/>
    </xf>
    <xf numFmtId="172" fontId="33" fillId="22" borderId="46" xfId="42" applyNumberFormat="1" applyFont="1" applyFill="1" applyBorder="1" applyAlignment="1">
      <alignment horizontal="right" vertical="top" wrapText="1"/>
    </xf>
    <xf numFmtId="173" fontId="33" fillId="22" borderId="46" xfId="42" applyNumberFormat="1" applyFont="1" applyFill="1" applyBorder="1" applyAlignment="1">
      <alignment horizontal="right" vertical="top" wrapText="1"/>
    </xf>
    <xf numFmtId="49" fontId="33" fillId="22" borderId="43" xfId="42" applyNumberFormat="1" applyFont="1" applyFill="1" applyBorder="1" applyAlignment="1">
      <alignment horizontal="center" vertical="top" wrapText="1"/>
    </xf>
    <xf numFmtId="172" fontId="33" fillId="21" borderId="43" xfId="42" applyNumberFormat="1" applyFont="1" applyFill="1" applyBorder="1" applyAlignment="1">
      <alignment horizontal="right" vertical="top" wrapText="1"/>
    </xf>
    <xf numFmtId="0" fontId="33" fillId="17" borderId="28" xfId="42" applyFont="1" applyFill="1" applyBorder="1" applyAlignment="1">
      <alignment horizontal="left" vertical="top" wrapText="1"/>
    </xf>
    <xf numFmtId="0" fontId="33" fillId="19" borderId="28" xfId="42" applyFont="1" applyFill="1" applyBorder="1" applyAlignment="1">
      <alignment horizontal="center" vertical="top" wrapText="1"/>
    </xf>
    <xf numFmtId="0" fontId="33" fillId="19" borderId="67" xfId="42" applyFont="1" applyFill="1" applyBorder="1" applyAlignment="1">
      <alignment horizontal="left" vertical="top" wrapText="1"/>
    </xf>
    <xf numFmtId="0" fontId="33" fillId="19" borderId="67" xfId="42" applyFont="1" applyFill="1" applyBorder="1" applyAlignment="1">
      <alignment horizontal="center" vertical="top" wrapText="1"/>
    </xf>
    <xf numFmtId="0" fontId="33" fillId="19" borderId="0" xfId="42" applyFont="1" applyFill="1" applyAlignment="1">
      <alignment horizontal="left" vertical="top" wrapText="1"/>
    </xf>
    <xf numFmtId="0" fontId="33" fillId="19" borderId="68" xfId="42" applyFont="1" applyFill="1" applyBorder="1" applyAlignment="1">
      <alignment horizontal="left" vertical="top" wrapText="1"/>
    </xf>
    <xf numFmtId="168" fontId="33" fillId="19" borderId="43" xfId="35" applyNumberFormat="1" applyFont="1" applyFill="1" applyBorder="1" applyAlignment="1">
      <alignment horizontal="center" vertical="top" wrapText="1"/>
    </xf>
    <xf numFmtId="168" fontId="33" fillId="19" borderId="0" xfId="35" applyNumberFormat="1" applyFont="1" applyFill="1" applyBorder="1" applyAlignment="1">
      <alignment horizontal="center" vertical="top" wrapText="1"/>
    </xf>
    <xf numFmtId="168" fontId="166" fillId="10" borderId="46" xfId="42" applyNumberFormat="1" applyFont="1" applyFill="1" applyBorder="1" applyAlignment="1">
      <alignment horizontal="right" vertical="top" wrapText="1"/>
    </xf>
    <xf numFmtId="9" fontId="33" fillId="19" borderId="0" xfId="35" applyFont="1" applyFill="1" applyBorder="1" applyAlignment="1">
      <alignment horizontal="center" vertical="top" wrapText="1"/>
    </xf>
    <xf numFmtId="9" fontId="33" fillId="19" borderId="0" xfId="35" applyFont="1" applyFill="1" applyBorder="1" applyAlignment="1">
      <alignment horizontal="left" vertical="top" wrapText="1"/>
    </xf>
    <xf numFmtId="3" fontId="33" fillId="17" borderId="0" xfId="42" applyNumberFormat="1" applyFont="1" applyFill="1" applyAlignment="1">
      <alignment horizontal="right" vertical="top" wrapText="1"/>
    </xf>
    <xf numFmtId="0" fontId="33" fillId="19" borderId="46" xfId="42" applyFont="1" applyFill="1" applyBorder="1" applyAlignment="1">
      <alignment horizontal="left" vertical="top" wrapText="1"/>
    </xf>
    <xf numFmtId="0" fontId="33" fillId="19" borderId="69" xfId="42" applyFont="1" applyFill="1" applyBorder="1" applyAlignment="1">
      <alignment horizontal="center" vertical="top" wrapText="1"/>
    </xf>
    <xf numFmtId="0" fontId="33" fillId="19" borderId="68" xfId="42" applyFont="1" applyFill="1" applyBorder="1" applyAlignment="1">
      <alignment horizontal="center" vertical="top" wrapText="1"/>
    </xf>
    <xf numFmtId="0" fontId="33" fillId="19" borderId="46" xfId="42" applyFont="1" applyFill="1" applyBorder="1" applyAlignment="1">
      <alignment horizontal="center" vertical="top" wrapText="1"/>
    </xf>
    <xf numFmtId="171" fontId="33" fillId="17" borderId="0" xfId="42" applyNumberFormat="1" applyFont="1" applyFill="1" applyAlignment="1">
      <alignment horizontal="right" vertical="top" wrapText="1"/>
    </xf>
    <xf numFmtId="171" fontId="33" fillId="17" borderId="43" xfId="42" applyNumberFormat="1" applyFont="1" applyFill="1" applyBorder="1" applyAlignment="1">
      <alignment horizontal="right" vertical="top" wrapText="1"/>
    </xf>
    <xf numFmtId="0" fontId="33" fillId="17" borderId="70" xfId="42" applyFont="1" applyFill="1" applyBorder="1" applyAlignment="1">
      <alignment horizontal="right" vertical="top" wrapText="1"/>
    </xf>
    <xf numFmtId="0" fontId="33" fillId="17" borderId="71" xfId="42" applyFont="1" applyFill="1" applyBorder="1" applyAlignment="1">
      <alignment horizontal="right" vertical="top" wrapText="1"/>
    </xf>
    <xf numFmtId="0" fontId="33" fillId="17" borderId="44" xfId="42" applyFont="1" applyFill="1" applyBorder="1" applyAlignment="1">
      <alignment horizontal="right" vertical="top" wrapText="1"/>
    </xf>
    <xf numFmtId="0" fontId="33" fillId="19" borderId="43" xfId="42" applyFont="1" applyFill="1" applyBorder="1" applyAlignment="1">
      <alignment horizontal="center" vertical="top" wrapText="1"/>
    </xf>
    <xf numFmtId="0" fontId="33" fillId="19" borderId="0" xfId="42" applyFont="1" applyFill="1" applyAlignment="1">
      <alignment horizontal="center" vertical="top" wrapText="1"/>
    </xf>
    <xf numFmtId="0" fontId="33" fillId="19" borderId="44" xfId="42" applyFont="1" applyFill="1" applyBorder="1" applyAlignment="1">
      <alignment horizontal="center" vertical="top" wrapText="1"/>
    </xf>
    <xf numFmtId="172" fontId="33" fillId="17" borderId="43" xfId="42" applyNumberFormat="1" applyFont="1" applyFill="1" applyBorder="1" applyAlignment="1">
      <alignment horizontal="right" vertical="top" wrapText="1"/>
    </xf>
    <xf numFmtId="172" fontId="33" fillId="17" borderId="0" xfId="42" applyNumberFormat="1" applyFont="1" applyFill="1" applyAlignment="1">
      <alignment horizontal="right" vertical="top" wrapText="1"/>
    </xf>
    <xf numFmtId="172" fontId="33" fillId="17" borderId="46" xfId="42" applyNumberFormat="1" applyFont="1" applyFill="1" applyBorder="1" applyAlignment="1">
      <alignment horizontal="right" vertical="top" wrapText="1"/>
    </xf>
    <xf numFmtId="173" fontId="33" fillId="19" borderId="46" xfId="42" applyNumberFormat="1" applyFont="1" applyFill="1" applyBorder="1" applyAlignment="1">
      <alignment horizontal="right" vertical="top" wrapText="1"/>
    </xf>
    <xf numFmtId="49" fontId="33" fillId="19" borderId="43" xfId="42" applyNumberFormat="1" applyFont="1" applyFill="1" applyBorder="1" applyAlignment="1">
      <alignment horizontal="center" vertical="top" wrapText="1"/>
    </xf>
    <xf numFmtId="4" fontId="33" fillId="17" borderId="0" xfId="42" applyNumberFormat="1" applyFont="1" applyFill="1" applyAlignment="1">
      <alignment horizontal="right" vertical="top" wrapText="1"/>
    </xf>
    <xf numFmtId="4" fontId="33" fillId="17" borderId="43" xfId="42" applyNumberFormat="1" applyFont="1" applyFill="1" applyBorder="1" applyAlignment="1">
      <alignment horizontal="right" vertical="top" wrapText="1"/>
    </xf>
    <xf numFmtId="21" fontId="33" fillId="17" borderId="43" xfId="42" applyNumberFormat="1" applyFont="1" applyFill="1" applyBorder="1" applyAlignment="1">
      <alignment horizontal="right" vertical="top" wrapText="1"/>
    </xf>
    <xf numFmtId="21" fontId="33" fillId="17" borderId="0" xfId="42" applyNumberFormat="1" applyFont="1" applyFill="1" applyAlignment="1">
      <alignment horizontal="right" vertical="top" wrapText="1"/>
    </xf>
    <xf numFmtId="21" fontId="33" fillId="17" borderId="70" xfId="42" applyNumberFormat="1" applyFont="1" applyFill="1" applyBorder="1" applyAlignment="1">
      <alignment horizontal="right" vertical="top" wrapText="1"/>
    </xf>
    <xf numFmtId="21" fontId="33" fillId="17" borderId="71" xfId="42" applyNumberFormat="1" applyFont="1" applyFill="1" applyBorder="1" applyAlignment="1">
      <alignment horizontal="right" vertical="top" wrapText="1"/>
    </xf>
    <xf numFmtId="21" fontId="33" fillId="17" borderId="44" xfId="42" applyNumberFormat="1" applyFont="1" applyFill="1" applyBorder="1" applyAlignment="1">
      <alignment horizontal="right" vertical="top" wrapText="1"/>
    </xf>
    <xf numFmtId="0" fontId="33" fillId="17" borderId="44" xfId="42" applyFont="1" applyFill="1" applyBorder="1" applyAlignment="1">
      <alignment horizontal="left" vertical="top" wrapText="1"/>
    </xf>
    <xf numFmtId="0" fontId="123" fillId="17" borderId="43" xfId="42" applyFont="1" applyFill="1" applyBorder="1" applyAlignment="1">
      <alignment horizontal="right" vertical="top" wrapText="1"/>
    </xf>
    <xf numFmtId="170" fontId="33" fillId="22" borderId="0" xfId="42" applyNumberFormat="1" applyFont="1" applyFill="1" applyAlignment="1">
      <alignment horizontal="right" vertical="top" wrapText="1"/>
    </xf>
    <xf numFmtId="170" fontId="33" fillId="22" borderId="43" xfId="42" applyNumberFormat="1" applyFont="1" applyFill="1" applyBorder="1" applyAlignment="1">
      <alignment horizontal="right" vertical="top" wrapText="1"/>
    </xf>
    <xf numFmtId="170" fontId="33" fillId="22" borderId="70" xfId="42" applyNumberFormat="1" applyFont="1" applyFill="1" applyBorder="1" applyAlignment="1">
      <alignment horizontal="right" vertical="top" wrapText="1"/>
    </xf>
    <xf numFmtId="170" fontId="33" fillId="22" borderId="71" xfId="42" applyNumberFormat="1" applyFont="1" applyFill="1" applyBorder="1" applyAlignment="1">
      <alignment horizontal="right" vertical="top" wrapText="1"/>
    </xf>
    <xf numFmtId="170" fontId="33" fillId="22" borderId="44" xfId="42" applyNumberFormat="1" applyFont="1" applyFill="1" applyBorder="1" applyAlignment="1">
      <alignment horizontal="right" vertical="top" wrapText="1"/>
    </xf>
    <xf numFmtId="2" fontId="33" fillId="17" borderId="43" xfId="42" applyNumberFormat="1" applyFont="1" applyFill="1" applyBorder="1" applyAlignment="1">
      <alignment horizontal="right" vertical="top" wrapText="1"/>
    </xf>
    <xf numFmtId="2" fontId="33" fillId="17" borderId="0" xfId="42" applyNumberFormat="1" applyFont="1" applyFill="1" applyAlignment="1">
      <alignment horizontal="right" vertical="top" wrapText="1"/>
    </xf>
    <xf numFmtId="9" fontId="33" fillId="19" borderId="46" xfId="42" applyNumberFormat="1" applyFont="1" applyFill="1" applyBorder="1" applyAlignment="1">
      <alignment horizontal="center" vertical="top" wrapText="1"/>
    </xf>
    <xf numFmtId="0" fontId="33" fillId="20" borderId="0" xfId="42" applyFont="1" applyFill="1" applyAlignment="1">
      <alignment horizontal="left" vertical="top" wrapText="1"/>
    </xf>
    <xf numFmtId="9" fontId="33" fillId="22" borderId="46" xfId="42" applyNumberFormat="1" applyFont="1" applyFill="1" applyBorder="1" applyAlignment="1">
      <alignment horizontal="center" vertical="top" wrapText="1"/>
    </xf>
    <xf numFmtId="3" fontId="33" fillId="17" borderId="43" xfId="42" applyNumberFormat="1" applyFont="1" applyFill="1" applyBorder="1" applyAlignment="1">
      <alignment horizontal="right" vertical="top" wrapText="1"/>
    </xf>
    <xf numFmtId="3" fontId="33" fillId="17" borderId="44" xfId="42" applyNumberFormat="1" applyFont="1" applyFill="1" applyBorder="1" applyAlignment="1">
      <alignment horizontal="right" vertical="top" wrapText="1"/>
    </xf>
    <xf numFmtId="165" fontId="33" fillId="17" borderId="43" xfId="42" applyNumberFormat="1" applyFont="1" applyFill="1" applyBorder="1" applyAlignment="1">
      <alignment horizontal="right" vertical="top" wrapText="1"/>
    </xf>
    <xf numFmtId="165" fontId="33" fillId="17" borderId="0" xfId="42" applyNumberFormat="1" applyFont="1" applyFill="1" applyAlignment="1">
      <alignment horizontal="right" vertical="top" wrapText="1"/>
    </xf>
    <xf numFmtId="170" fontId="33" fillId="17" borderId="43" xfId="42" applyNumberFormat="1" applyFont="1" applyFill="1" applyBorder="1" applyAlignment="1">
      <alignment horizontal="right" vertical="top" wrapText="1"/>
    </xf>
    <xf numFmtId="170" fontId="33" fillId="17" borderId="0" xfId="42" applyNumberFormat="1" applyFont="1" applyFill="1" applyAlignment="1">
      <alignment horizontal="right" vertical="top" wrapText="1"/>
    </xf>
    <xf numFmtId="0" fontId="33" fillId="21" borderId="0" xfId="42" applyFont="1" applyFill="1" applyAlignment="1">
      <alignment horizontal="right" vertical="top" wrapText="1"/>
    </xf>
    <xf numFmtId="2" fontId="33" fillId="21" borderId="43" xfId="42" applyNumberFormat="1" applyFont="1" applyFill="1" applyBorder="1" applyAlignment="1">
      <alignment horizontal="right" vertical="top" wrapText="1"/>
    </xf>
    <xf numFmtId="170" fontId="33" fillId="17" borderId="44" xfId="42" applyNumberFormat="1" applyFont="1" applyFill="1" applyBorder="1" applyAlignment="1">
      <alignment horizontal="right" vertical="top" wrapText="1"/>
    </xf>
    <xf numFmtId="4" fontId="33" fillId="22" borderId="0" xfId="42" applyNumberFormat="1" applyFont="1" applyFill="1" applyAlignment="1">
      <alignment horizontal="right" vertical="top" wrapText="1"/>
    </xf>
    <xf numFmtId="4" fontId="33" fillId="22" borderId="43" xfId="42" applyNumberFormat="1" applyFont="1" applyFill="1" applyBorder="1" applyAlignment="1">
      <alignment horizontal="right" vertical="top" wrapText="1"/>
    </xf>
    <xf numFmtId="21" fontId="33" fillId="22" borderId="0" xfId="42" applyNumberFormat="1" applyFont="1" applyFill="1" applyAlignment="1">
      <alignment horizontal="right" vertical="top" wrapText="1"/>
    </xf>
    <xf numFmtId="172" fontId="33" fillId="21" borderId="46" xfId="42" applyNumberFormat="1" applyFont="1" applyFill="1" applyBorder="1" applyAlignment="1">
      <alignment horizontal="right" vertical="top" wrapText="1"/>
    </xf>
    <xf numFmtId="0" fontId="33" fillId="17" borderId="43" xfId="42" applyFont="1" applyFill="1" applyBorder="1" applyAlignment="1">
      <alignment horizontal="right" vertical="center" wrapText="1"/>
    </xf>
    <xf numFmtId="0" fontId="33" fillId="17" borderId="0" xfId="42" applyFont="1" applyFill="1" applyAlignment="1">
      <alignment horizontal="right" vertical="center" wrapText="1"/>
    </xf>
    <xf numFmtId="0" fontId="33" fillId="17" borderId="44" xfId="42" applyFont="1" applyFill="1" applyBorder="1" applyAlignment="1">
      <alignment horizontal="right" vertical="center" wrapText="1"/>
    </xf>
    <xf numFmtId="0" fontId="33" fillId="17" borderId="47" xfId="42" applyFont="1" applyFill="1" applyBorder="1" applyAlignment="1">
      <alignment horizontal="left" vertical="top" wrapText="1"/>
    </xf>
    <xf numFmtId="0" fontId="33" fillId="17" borderId="51" xfId="42" applyFont="1" applyFill="1" applyBorder="1" applyAlignment="1">
      <alignment horizontal="left" vertical="top" wrapText="1"/>
    </xf>
    <xf numFmtId="0" fontId="33" fillId="19" borderId="47" xfId="42" applyFont="1" applyFill="1" applyBorder="1" applyAlignment="1">
      <alignment horizontal="center" vertical="top" wrapText="1"/>
    </xf>
    <xf numFmtId="0" fontId="33" fillId="19" borderId="72" xfId="42" applyFont="1" applyFill="1" applyBorder="1" applyAlignment="1">
      <alignment horizontal="left" vertical="top" wrapText="1"/>
    </xf>
    <xf numFmtId="0" fontId="33" fillId="19" borderId="72" xfId="42" applyFont="1" applyFill="1" applyBorder="1" applyAlignment="1">
      <alignment horizontal="center" vertical="top" wrapText="1"/>
    </xf>
    <xf numFmtId="0" fontId="33" fillId="19" borderId="3" xfId="42" applyFont="1" applyFill="1" applyBorder="1" applyAlignment="1">
      <alignment horizontal="left" vertical="top" wrapText="1"/>
    </xf>
    <xf numFmtId="0" fontId="33" fillId="19" borderId="73" xfId="42" applyFont="1" applyFill="1" applyBorder="1" applyAlignment="1">
      <alignment horizontal="left" vertical="top" wrapText="1"/>
    </xf>
    <xf numFmtId="168" fontId="33" fillId="19" borderId="48" xfId="35" applyNumberFormat="1" applyFont="1" applyFill="1" applyBorder="1" applyAlignment="1">
      <alignment horizontal="center" vertical="top" wrapText="1"/>
    </xf>
    <xf numFmtId="168" fontId="33" fillId="19" borderId="3" xfId="35" applyNumberFormat="1" applyFont="1" applyFill="1" applyBorder="1" applyAlignment="1">
      <alignment horizontal="center" vertical="top" wrapText="1"/>
    </xf>
    <xf numFmtId="168" fontId="166" fillId="10" borderId="49" xfId="42" applyNumberFormat="1" applyFont="1" applyFill="1" applyBorder="1" applyAlignment="1">
      <alignment horizontal="right" vertical="top" wrapText="1"/>
    </xf>
    <xf numFmtId="9" fontId="33" fillId="19" borderId="3" xfId="35" applyFont="1" applyFill="1" applyBorder="1" applyAlignment="1">
      <alignment horizontal="center" vertical="top" wrapText="1"/>
    </xf>
    <xf numFmtId="9" fontId="33" fillId="19" borderId="3" xfId="35" applyFont="1" applyFill="1" applyBorder="1" applyAlignment="1">
      <alignment horizontal="left" vertical="top" wrapText="1"/>
    </xf>
    <xf numFmtId="0" fontId="33" fillId="17" borderId="3" xfId="42" applyFont="1" applyFill="1" applyBorder="1" applyAlignment="1">
      <alignment horizontal="left" vertical="top" wrapText="1"/>
    </xf>
    <xf numFmtId="0" fontId="33" fillId="17" borderId="3" xfId="42" applyFont="1" applyFill="1" applyBorder="1" applyAlignment="1">
      <alignment horizontal="right" vertical="top" wrapText="1"/>
    </xf>
    <xf numFmtId="0" fontId="33" fillId="19" borderId="49" xfId="42" applyFont="1" applyFill="1" applyBorder="1" applyAlignment="1">
      <alignment horizontal="left" vertical="top" wrapText="1"/>
    </xf>
    <xf numFmtId="0" fontId="33" fillId="19" borderId="74" xfId="42" applyFont="1" applyFill="1" applyBorder="1" applyAlignment="1">
      <alignment horizontal="center" vertical="top" wrapText="1"/>
    </xf>
    <xf numFmtId="0" fontId="33" fillId="19" borderId="73" xfId="42" applyFont="1" applyFill="1" applyBorder="1" applyAlignment="1">
      <alignment horizontal="center" vertical="top" wrapText="1"/>
    </xf>
    <xf numFmtId="0" fontId="33" fillId="19" borderId="49" xfId="42" applyFont="1" applyFill="1" applyBorder="1" applyAlignment="1">
      <alignment horizontal="center" vertical="top" wrapText="1"/>
    </xf>
    <xf numFmtId="0" fontId="33" fillId="17" borderId="48" xfId="42" applyFont="1" applyFill="1" applyBorder="1" applyAlignment="1">
      <alignment horizontal="right" vertical="center" wrapText="1"/>
    </xf>
    <xf numFmtId="0" fontId="33" fillId="17" borderId="3" xfId="42" applyFont="1" applyFill="1" applyBorder="1" applyAlignment="1">
      <alignment horizontal="right" vertical="center" wrapText="1"/>
    </xf>
    <xf numFmtId="0" fontId="33" fillId="17" borderId="50" xfId="42" applyFont="1" applyFill="1" applyBorder="1" applyAlignment="1">
      <alignment horizontal="right" vertical="top" wrapText="1"/>
    </xf>
    <xf numFmtId="0" fontId="33" fillId="19" borderId="48" xfId="42" applyFont="1" applyFill="1" applyBorder="1" applyAlignment="1">
      <alignment horizontal="center" vertical="top" wrapText="1"/>
    </xf>
    <xf numFmtId="0" fontId="33" fillId="19" borderId="3" xfId="42" applyFont="1" applyFill="1" applyBorder="1" applyAlignment="1">
      <alignment horizontal="center" vertical="top" wrapText="1"/>
    </xf>
    <xf numFmtId="0" fontId="33" fillId="19" borderId="50" xfId="42" applyFont="1" applyFill="1" applyBorder="1" applyAlignment="1">
      <alignment horizontal="center" vertical="top" wrapText="1"/>
    </xf>
    <xf numFmtId="0" fontId="33" fillId="17" borderId="48" xfId="42" applyFont="1" applyFill="1" applyBorder="1" applyAlignment="1">
      <alignment horizontal="right" vertical="top" wrapText="1"/>
    </xf>
    <xf numFmtId="172" fontId="33" fillId="17" borderId="48" xfId="42" applyNumberFormat="1" applyFont="1" applyFill="1" applyBorder="1" applyAlignment="1">
      <alignment horizontal="right" vertical="top" wrapText="1"/>
    </xf>
    <xf numFmtId="172" fontId="33" fillId="17" borderId="3" xfId="42" applyNumberFormat="1" applyFont="1" applyFill="1" applyBorder="1" applyAlignment="1">
      <alignment horizontal="right" vertical="top" wrapText="1"/>
    </xf>
    <xf numFmtId="172" fontId="33" fillId="17" borderId="49" xfId="42" applyNumberFormat="1" applyFont="1" applyFill="1" applyBorder="1" applyAlignment="1">
      <alignment horizontal="right" vertical="top" wrapText="1"/>
    </xf>
    <xf numFmtId="173" fontId="33" fillId="19" borderId="49" xfId="42" applyNumberFormat="1" applyFont="1" applyFill="1" applyBorder="1" applyAlignment="1">
      <alignment horizontal="right" vertical="top" wrapText="1"/>
    </xf>
    <xf numFmtId="49" fontId="33" fillId="19" borderId="48" xfId="42" applyNumberFormat="1" applyFont="1" applyFill="1" applyBorder="1" applyAlignment="1">
      <alignment horizontal="center" vertical="top" wrapText="1"/>
    </xf>
    <xf numFmtId="169" fontId="143" fillId="32" borderId="0" xfId="0" applyNumberFormat="1" applyFont="1" applyFill="1" applyAlignment="1">
      <alignment horizontal="left" vertical="center"/>
    </xf>
    <xf numFmtId="169" fontId="170" fillId="37" borderId="0" xfId="52" applyNumberFormat="1" applyFont="1" applyFill="1" applyAlignment="1">
      <alignment horizontal="left" vertical="center"/>
    </xf>
    <xf numFmtId="2" fontId="46" fillId="5" borderId="0" xfId="0" applyNumberFormat="1" applyFont="1" applyFill="1" applyAlignment="1">
      <alignment horizontal="right" vertical="center"/>
    </xf>
    <xf numFmtId="1" fontId="46" fillId="5" borderId="0" xfId="0" applyNumberFormat="1" applyFont="1" applyFill="1" applyAlignment="1">
      <alignment horizontal="right" vertical="center"/>
    </xf>
    <xf numFmtId="166" fontId="42" fillId="44" borderId="0" xfId="0" applyNumberFormat="1" applyFont="1" applyFill="1" applyAlignment="1">
      <alignment horizontal="right" vertical="center"/>
    </xf>
    <xf numFmtId="0" fontId="33" fillId="41" borderId="0" xfId="0" applyFont="1" applyFill="1" applyAlignment="1">
      <alignment horizontal="right" vertical="center"/>
    </xf>
    <xf numFmtId="0" fontId="46" fillId="5" borderId="0" xfId="0" applyFont="1" applyFill="1" applyAlignment="1">
      <alignment horizontal="left" vertical="top" wrapText="1"/>
    </xf>
    <xf numFmtId="0" fontId="46" fillId="5" borderId="0" xfId="0" applyFont="1" applyFill="1" applyAlignment="1">
      <alignment horizontal="left" wrapText="1"/>
    </xf>
    <xf numFmtId="175" fontId="42" fillId="44" borderId="0" xfId="0" applyNumberFormat="1" applyFont="1" applyFill="1" applyAlignment="1">
      <alignment horizontal="right" vertical="center"/>
    </xf>
    <xf numFmtId="169" fontId="170" fillId="37" borderId="0" xfId="52" applyNumberFormat="1" applyFont="1" applyFill="1" applyAlignment="1" applyProtection="1">
      <alignment horizontal="left" vertical="center"/>
      <protection locked="0"/>
    </xf>
    <xf numFmtId="0" fontId="33" fillId="10" borderId="0" xfId="0" applyFont="1" applyFill="1" applyAlignment="1" applyProtection="1">
      <alignment vertical="center"/>
      <protection locked="0"/>
    </xf>
    <xf numFmtId="49" fontId="33" fillId="5" borderId="0" xfId="0" applyNumberFormat="1" applyFont="1" applyFill="1" applyAlignment="1" applyProtection="1">
      <alignment horizontal="right" vertical="center"/>
      <protection locked="0"/>
    </xf>
    <xf numFmtId="9" fontId="153" fillId="5" borderId="0" xfId="35" applyFont="1" applyFill="1" applyBorder="1" applyAlignment="1">
      <alignment horizontal="right" vertical="center"/>
    </xf>
    <xf numFmtId="168" fontId="153" fillId="5" borderId="0" xfId="35" applyNumberFormat="1" applyFont="1" applyFill="1" applyBorder="1" applyAlignment="1">
      <alignment horizontal="right" vertical="center"/>
    </xf>
    <xf numFmtId="0" fontId="171" fillId="8" borderId="0" xfId="0" applyFont="1" applyFill="1" applyAlignment="1">
      <alignment horizontal="left" vertical="center"/>
    </xf>
    <xf numFmtId="0" fontId="172" fillId="0" borderId="0" xfId="45" applyNumberFormat="1" applyFont="1" applyFill="1" applyBorder="1" applyAlignment="1"/>
    <xf numFmtId="166" fontId="34" fillId="0" borderId="0" xfId="45" applyNumberFormat="1" applyFont="1" applyFill="1" applyAlignment="1">
      <alignment horizontal="right" vertical="center"/>
    </xf>
    <xf numFmtId="0" fontId="34" fillId="0" borderId="0" xfId="45" applyNumberFormat="1" applyFont="1" applyFill="1">
      <alignment vertical="top"/>
    </xf>
    <xf numFmtId="0" fontId="33" fillId="45" borderId="43" xfId="42" applyFont="1" applyFill="1" applyBorder="1" applyAlignment="1">
      <alignment horizontal="right" vertical="top" wrapText="1"/>
    </xf>
    <xf numFmtId="0" fontId="33" fillId="45" borderId="0" xfId="42" applyFont="1" applyFill="1" applyAlignment="1">
      <alignment horizontal="right" vertical="top" wrapText="1"/>
    </xf>
    <xf numFmtId="0" fontId="33" fillId="45" borderId="44" xfId="42" applyFont="1" applyFill="1" applyBorder="1" applyAlignment="1">
      <alignment horizontal="right" vertical="top" wrapText="1"/>
    </xf>
    <xf numFmtId="2" fontId="33" fillId="45" borderId="43" xfId="42" applyNumberFormat="1" applyFont="1" applyFill="1" applyBorder="1" applyAlignment="1">
      <alignment horizontal="right" vertical="top" wrapText="1"/>
    </xf>
    <xf numFmtId="2" fontId="33" fillId="45" borderId="0" xfId="42" applyNumberFormat="1" applyFont="1" applyFill="1" applyAlignment="1">
      <alignment horizontal="right" vertical="top" wrapText="1"/>
    </xf>
    <xf numFmtId="165" fontId="33" fillId="45" borderId="43" xfId="42" applyNumberFormat="1" applyFont="1" applyFill="1" applyBorder="1" applyAlignment="1">
      <alignment horizontal="right" vertical="top" wrapText="1"/>
    </xf>
    <xf numFmtId="2" fontId="33" fillId="45" borderId="44" xfId="42" applyNumberFormat="1" applyFont="1" applyFill="1" applyBorder="1" applyAlignment="1">
      <alignment horizontal="right" vertical="top" wrapText="1"/>
    </xf>
    <xf numFmtId="165" fontId="33" fillId="45" borderId="0" xfId="42" applyNumberFormat="1" applyFont="1" applyFill="1" applyAlignment="1">
      <alignment horizontal="right" vertical="top" wrapText="1"/>
    </xf>
    <xf numFmtId="165" fontId="33" fillId="45" borderId="44" xfId="42" applyNumberFormat="1" applyFont="1" applyFill="1" applyBorder="1" applyAlignment="1">
      <alignment horizontal="right" vertical="top" wrapText="1"/>
    </xf>
    <xf numFmtId="171" fontId="33" fillId="45" borderId="43" xfId="42" applyNumberFormat="1" applyFont="1" applyFill="1" applyBorder="1" applyAlignment="1">
      <alignment horizontal="right" vertical="top" wrapText="1"/>
    </xf>
    <xf numFmtId="172" fontId="33" fillId="45" borderId="46" xfId="42" applyNumberFormat="1" applyFont="1" applyFill="1" applyBorder="1" applyAlignment="1">
      <alignment horizontal="right" vertical="top" wrapText="1"/>
    </xf>
    <xf numFmtId="172" fontId="33" fillId="45" borderId="0" xfId="42" applyNumberFormat="1" applyFont="1" applyFill="1" applyAlignment="1">
      <alignment horizontal="right" vertical="top" wrapText="1"/>
    </xf>
    <xf numFmtId="172" fontId="33" fillId="45" borderId="43" xfId="42" applyNumberFormat="1" applyFont="1" applyFill="1" applyBorder="1" applyAlignment="1">
      <alignment horizontal="right" vertical="top" wrapText="1"/>
    </xf>
    <xf numFmtId="174" fontId="33" fillId="45" borderId="0" xfId="42" applyNumberFormat="1" applyFont="1" applyFill="1" applyAlignment="1">
      <alignment horizontal="right" vertical="top" wrapText="1"/>
    </xf>
    <xf numFmtId="0" fontId="33" fillId="45" borderId="28" xfId="42" applyFont="1" applyFill="1" applyBorder="1" applyAlignment="1">
      <alignment horizontal="left" vertical="top" wrapText="1"/>
    </xf>
    <xf numFmtId="0" fontId="33" fillId="45" borderId="0" xfId="42" applyFont="1" applyFill="1" applyAlignment="1">
      <alignment horizontal="left" vertical="top" wrapText="1"/>
    </xf>
    <xf numFmtId="0" fontId="33" fillId="45" borderId="43" xfId="42" applyFont="1" applyFill="1" applyBorder="1" applyAlignment="1">
      <alignment horizontal="center" vertical="top" wrapText="1"/>
    </xf>
    <xf numFmtId="0" fontId="33" fillId="45" borderId="0" xfId="42" applyFont="1" applyFill="1" applyAlignment="1">
      <alignment horizontal="center" vertical="top" wrapText="1"/>
    </xf>
    <xf numFmtId="0" fontId="33" fillId="45" borderId="46" xfId="42" applyFont="1" applyFill="1" applyBorder="1" applyAlignment="1">
      <alignment horizontal="left" vertical="top" wrapText="1"/>
    </xf>
    <xf numFmtId="0" fontId="33" fillId="45" borderId="44" xfId="42" applyFont="1" applyFill="1" applyBorder="1" applyAlignment="1">
      <alignment horizontal="left" vertical="top" wrapText="1"/>
    </xf>
    <xf numFmtId="168" fontId="33" fillId="45" borderId="43" xfId="42" applyNumberFormat="1" applyFont="1" applyFill="1" applyBorder="1" applyAlignment="1">
      <alignment horizontal="right" vertical="top" wrapText="1"/>
    </xf>
    <xf numFmtId="168" fontId="33" fillId="45" borderId="0" xfId="42" applyNumberFormat="1" applyFont="1" applyFill="1" applyAlignment="1">
      <alignment horizontal="right" vertical="top" wrapText="1"/>
    </xf>
    <xf numFmtId="168" fontId="33" fillId="45" borderId="44" xfId="42" applyNumberFormat="1" applyFont="1" applyFill="1" applyBorder="1" applyAlignment="1">
      <alignment horizontal="right" vertical="top" wrapText="1"/>
    </xf>
    <xf numFmtId="168" fontId="166" fillId="45" borderId="46" xfId="42" applyNumberFormat="1" applyFont="1" applyFill="1" applyBorder="1" applyAlignment="1">
      <alignment horizontal="right" vertical="top" wrapText="1"/>
    </xf>
    <xf numFmtId="0" fontId="33" fillId="45" borderId="44" xfId="42" applyFont="1" applyFill="1" applyBorder="1" applyAlignment="1">
      <alignment horizontal="center" vertical="top" wrapText="1"/>
    </xf>
    <xf numFmtId="0" fontId="123" fillId="45" borderId="44" xfId="42" applyFont="1" applyFill="1" applyBorder="1" applyAlignment="1">
      <alignment horizontal="right" vertical="top" wrapText="1"/>
    </xf>
    <xf numFmtId="173" fontId="33" fillId="45" borderId="46" xfId="42" applyNumberFormat="1" applyFont="1" applyFill="1" applyBorder="1" applyAlignment="1">
      <alignment horizontal="right" vertical="top" wrapText="1"/>
    </xf>
    <xf numFmtId="49" fontId="33"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3" fillId="8" borderId="0" xfId="42" applyFont="1" applyFill="1" applyAlignment="1">
      <alignment horizontal="center" vertical="top"/>
    </xf>
    <xf numFmtId="0" fontId="52" fillId="8" borderId="0" xfId="42" applyFont="1" applyFill="1" applyAlignment="1">
      <alignment vertical="top" wrapText="1"/>
    </xf>
    <xf numFmtId="0" fontId="53" fillId="8" borderId="0" xfId="42" applyFont="1" applyFill="1" applyAlignment="1">
      <alignment horizontal="left" vertical="top" wrapText="1"/>
    </xf>
    <xf numFmtId="0" fontId="51" fillId="8" borderId="0" xfId="42" applyFont="1" applyFill="1" applyAlignment="1">
      <alignment horizontal="left" vertical="top" wrapText="1"/>
    </xf>
    <xf numFmtId="0" fontId="42" fillId="28" borderId="0" xfId="0" applyFont="1" applyFill="1" applyAlignment="1">
      <alignment horizontal="right" vertical="center"/>
    </xf>
    <xf numFmtId="165" fontId="42" fillId="39" borderId="0" xfId="0" applyNumberFormat="1" applyFont="1" applyFill="1" applyAlignment="1">
      <alignment horizontal="right" vertical="center"/>
    </xf>
    <xf numFmtId="166" fontId="42" fillId="28" borderId="0" xfId="0" applyNumberFormat="1" applyFont="1" applyFill="1" applyAlignment="1">
      <alignment horizontal="right" vertical="center"/>
    </xf>
    <xf numFmtId="0" fontId="33" fillId="11" borderId="0" xfId="42" quotePrefix="1" applyFont="1" applyFill="1" applyAlignment="1">
      <alignment horizontal="left" vertical="top" wrapText="1"/>
    </xf>
    <xf numFmtId="0" fontId="33" fillId="5" borderId="0" xfId="42" applyFont="1" applyFill="1" applyAlignment="1">
      <alignment horizontal="left" vertical="top" wrapText="1"/>
    </xf>
    <xf numFmtId="0" fontId="33" fillId="0" borderId="0" xfId="0" applyFont="1"/>
    <xf numFmtId="0" fontId="32" fillId="0" borderId="28" xfId="42" applyFont="1" applyBorder="1" applyAlignment="1">
      <alignment horizontal="left" vertical="top" wrapText="1"/>
    </xf>
    <xf numFmtId="0" fontId="32" fillId="0" borderId="0" xfId="42" applyFont="1" applyAlignment="1">
      <alignment horizontal="left" vertical="top" wrapText="1"/>
    </xf>
    <xf numFmtId="0" fontId="32" fillId="0" borderId="43" xfId="42" applyFont="1" applyBorder="1" applyAlignment="1">
      <alignment horizontal="center" vertical="top" wrapText="1"/>
    </xf>
    <xf numFmtId="0" fontId="32" fillId="0" borderId="0" xfId="42" applyFont="1" applyAlignment="1">
      <alignment horizontal="center" vertical="top" wrapText="1"/>
    </xf>
    <xf numFmtId="0" fontId="32" fillId="0" borderId="46" xfId="42" applyFont="1" applyBorder="1" applyAlignment="1">
      <alignment horizontal="left" vertical="top" wrapText="1"/>
    </xf>
    <xf numFmtId="0" fontId="32" fillId="0" borderId="44" xfId="42" applyFont="1" applyBorder="1" applyAlignment="1">
      <alignment horizontal="left" vertical="top" wrapText="1"/>
    </xf>
    <xf numFmtId="168" fontId="32" fillId="0" borderId="43" xfId="42" applyNumberFormat="1" applyFont="1" applyBorder="1" applyAlignment="1">
      <alignment horizontal="right" vertical="top" wrapText="1"/>
    </xf>
    <xf numFmtId="168" fontId="32" fillId="0" borderId="0" xfId="42" applyNumberFormat="1" applyFont="1" applyAlignment="1">
      <alignment horizontal="right" vertical="top" wrapText="1"/>
    </xf>
    <xf numFmtId="168" fontId="32" fillId="0" borderId="44" xfId="42" applyNumberFormat="1" applyFont="1" applyBorder="1" applyAlignment="1">
      <alignment horizontal="right" vertical="top" wrapText="1"/>
    </xf>
    <xf numFmtId="168" fontId="32" fillId="0" borderId="46" xfId="42" applyNumberFormat="1" applyFont="1" applyBorder="1" applyAlignment="1">
      <alignment horizontal="right" vertical="top" wrapText="1"/>
    </xf>
    <xf numFmtId="0" fontId="32" fillId="0" borderId="44" xfId="42" applyFont="1" applyBorder="1" applyAlignment="1">
      <alignment horizontal="center" vertical="top" wrapText="1"/>
    </xf>
    <xf numFmtId="0" fontId="32" fillId="0" borderId="0" xfId="42" applyFont="1" applyAlignment="1">
      <alignment horizontal="right" vertical="top" wrapText="1"/>
    </xf>
    <xf numFmtId="3" fontId="174" fillId="0" borderId="44" xfId="42" applyNumberFormat="1" applyFont="1" applyBorder="1" applyAlignment="1">
      <alignment horizontal="right" vertical="top" wrapText="1"/>
    </xf>
    <xf numFmtId="0" fontId="32" fillId="0" borderId="46" xfId="42" applyFont="1" applyBorder="1" applyAlignment="1">
      <alignment horizontal="center" vertical="top" wrapText="1"/>
    </xf>
    <xf numFmtId="0" fontId="32" fillId="0" borderId="43" xfId="42" applyFont="1" applyBorder="1" applyAlignment="1">
      <alignment horizontal="right" vertical="top" wrapText="1"/>
    </xf>
    <xf numFmtId="0" fontId="32" fillId="0" borderId="44" xfId="42" applyFont="1" applyBorder="1" applyAlignment="1">
      <alignment horizontal="right" vertical="top" wrapText="1"/>
    </xf>
    <xf numFmtId="172" fontId="32" fillId="0" borderId="43" xfId="42" applyNumberFormat="1" applyFont="1" applyBorder="1" applyAlignment="1">
      <alignment horizontal="right" vertical="top" wrapText="1"/>
    </xf>
    <xf numFmtId="172" fontId="32" fillId="0" borderId="0" xfId="42" applyNumberFormat="1" applyFont="1" applyAlignment="1">
      <alignment horizontal="right" vertical="top" wrapText="1"/>
    </xf>
    <xf numFmtId="172" fontId="32" fillId="0" borderId="46" xfId="42" applyNumberFormat="1" applyFont="1" applyBorder="1" applyAlignment="1">
      <alignment horizontal="right" vertical="top" wrapText="1"/>
    </xf>
    <xf numFmtId="173" fontId="32" fillId="0" borderId="46" xfId="42" applyNumberFormat="1" applyFont="1" applyBorder="1" applyAlignment="1">
      <alignment horizontal="right" vertical="top" wrapText="1"/>
    </xf>
    <xf numFmtId="49" fontId="32" fillId="0" borderId="46" xfId="42" applyNumberFormat="1" applyFont="1" applyBorder="1" applyAlignment="1">
      <alignment horizontal="center" vertical="top" wrapText="1"/>
    </xf>
    <xf numFmtId="1" fontId="33" fillId="45" borderId="0" xfId="42" applyNumberFormat="1" applyFont="1" applyFill="1" applyAlignment="1">
      <alignment horizontal="right" vertical="top" wrapText="1"/>
    </xf>
    <xf numFmtId="1" fontId="33" fillId="0" borderId="3" xfId="42" applyNumberFormat="1" applyFont="1" applyBorder="1" applyAlignment="1">
      <alignment horizontal="right" vertical="top" wrapText="1"/>
    </xf>
    <xf numFmtId="1" fontId="32" fillId="0" borderId="0" xfId="42" applyNumberFormat="1" applyFont="1" applyAlignment="1">
      <alignment horizontal="right" vertical="top" wrapText="1"/>
    </xf>
    <xf numFmtId="1" fontId="33" fillId="11" borderId="0" xfId="42" applyNumberFormat="1" applyFont="1" applyFill="1" applyAlignment="1">
      <alignment horizontal="right" vertical="top" wrapText="1"/>
    </xf>
    <xf numFmtId="1" fontId="122" fillId="11" borderId="0" xfId="42" applyNumberFormat="1" applyFont="1" applyFill="1" applyAlignment="1">
      <alignment horizontal="right" vertical="top" wrapText="1"/>
    </xf>
    <xf numFmtId="1" fontId="122" fillId="0" borderId="0" xfId="42" applyNumberFormat="1" applyFont="1" applyAlignment="1">
      <alignment horizontal="right" vertical="top" wrapText="1"/>
    </xf>
    <xf numFmtId="1" fontId="167" fillId="11" borderId="0" xfId="42" applyNumberFormat="1" applyFont="1" applyFill="1" applyAlignment="1">
      <alignment horizontal="right" vertical="top" wrapText="1"/>
    </xf>
    <xf numFmtId="165" fontId="33" fillId="11" borderId="43" xfId="42" applyNumberFormat="1" applyFont="1" applyFill="1" applyBorder="1" applyAlignment="1">
      <alignment horizontal="right" vertical="top" wrapText="1"/>
    </xf>
    <xf numFmtId="165" fontId="33" fillId="11" borderId="0" xfId="42" applyNumberFormat="1" applyFont="1" applyFill="1" applyAlignment="1">
      <alignment horizontal="right" vertical="top" wrapText="1"/>
    </xf>
    <xf numFmtId="165" fontId="33" fillId="11" borderId="44" xfId="42" applyNumberFormat="1" applyFont="1" applyFill="1" applyBorder="1" applyAlignment="1">
      <alignment horizontal="right" vertical="top" wrapText="1"/>
    </xf>
    <xf numFmtId="165" fontId="122" fillId="11" borderId="0" xfId="42" applyNumberFormat="1" applyFont="1" applyFill="1" applyAlignment="1">
      <alignment horizontal="center" vertical="top" wrapText="1"/>
    </xf>
    <xf numFmtId="165" fontId="122" fillId="11" borderId="44" xfId="42" applyNumberFormat="1" applyFont="1" applyFill="1" applyBorder="1" applyAlignment="1">
      <alignment horizontal="center" vertical="top" wrapText="1"/>
    </xf>
    <xf numFmtId="184" fontId="33" fillId="0" borderId="0" xfId="42" applyNumberFormat="1" applyFont="1" applyAlignment="1">
      <alignment horizontal="right" vertical="top" wrapText="1"/>
    </xf>
    <xf numFmtId="184" fontId="33" fillId="0" borderId="43" xfId="42" applyNumberFormat="1" applyFont="1" applyBorder="1" applyAlignment="1">
      <alignment horizontal="right" vertical="top" wrapText="1"/>
    </xf>
    <xf numFmtId="184" fontId="33" fillId="0" borderId="46" xfId="42" applyNumberFormat="1" applyFont="1" applyBorder="1" applyAlignment="1">
      <alignment horizontal="right" vertical="top" wrapText="1"/>
    </xf>
    <xf numFmtId="184" fontId="33" fillId="45" borderId="0" xfId="42" applyNumberFormat="1" applyFont="1" applyFill="1" applyAlignment="1">
      <alignment horizontal="right" vertical="top" wrapText="1"/>
    </xf>
    <xf numFmtId="184" fontId="33" fillId="45" borderId="46" xfId="42" applyNumberFormat="1" applyFont="1" applyFill="1" applyBorder="1" applyAlignment="1">
      <alignment horizontal="right" vertical="top" wrapText="1"/>
    </xf>
    <xf numFmtId="184" fontId="33" fillId="45" borderId="43" xfId="42" applyNumberFormat="1" applyFont="1" applyFill="1" applyBorder="1" applyAlignment="1">
      <alignment horizontal="right" vertical="top" wrapText="1"/>
    </xf>
    <xf numFmtId="184" fontId="33" fillId="5" borderId="43" xfId="42" applyNumberFormat="1" applyFont="1" applyFill="1" applyBorder="1" applyAlignment="1">
      <alignment horizontal="right" vertical="top" wrapText="1"/>
    </xf>
    <xf numFmtId="184" fontId="168" fillId="0" borderId="0" xfId="42" applyNumberFormat="1" applyFont="1" applyAlignment="1">
      <alignment horizontal="right" vertical="top" wrapText="1"/>
    </xf>
    <xf numFmtId="184" fontId="33" fillId="11" borderId="43" xfId="42" applyNumberFormat="1" applyFont="1" applyFill="1" applyBorder="1" applyAlignment="1">
      <alignment horizontal="right" vertical="top" wrapText="1"/>
    </xf>
    <xf numFmtId="184" fontId="32" fillId="0" borderId="43" xfId="42" applyNumberFormat="1" applyFont="1" applyBorder="1" applyAlignment="1">
      <alignment horizontal="right" vertical="top" wrapText="1"/>
    </xf>
    <xf numFmtId="184" fontId="32" fillId="0" borderId="0" xfId="42" applyNumberFormat="1" applyFont="1" applyAlignment="1">
      <alignment horizontal="right" vertical="top" wrapText="1"/>
    </xf>
    <xf numFmtId="184" fontId="32" fillId="0" borderId="46" xfId="42" applyNumberFormat="1" applyFont="1" applyBorder="1" applyAlignment="1">
      <alignment horizontal="right" vertical="top" wrapText="1"/>
    </xf>
    <xf numFmtId="1" fontId="122" fillId="11" borderId="43" xfId="42" applyNumberFormat="1" applyFont="1" applyFill="1" applyBorder="1" applyAlignment="1">
      <alignment horizontal="right" vertical="center" wrapText="1"/>
    </xf>
    <xf numFmtId="1" fontId="122" fillId="11" borderId="0" xfId="42" applyNumberFormat="1" applyFont="1" applyFill="1" applyAlignment="1">
      <alignment horizontal="right" vertical="center" wrapText="1"/>
    </xf>
    <xf numFmtId="1" fontId="122" fillId="11" borderId="44" xfId="42" applyNumberFormat="1" applyFont="1" applyFill="1" applyBorder="1" applyAlignment="1">
      <alignment horizontal="right" vertical="center" wrapText="1"/>
    </xf>
    <xf numFmtId="170" fontId="33" fillId="11" borderId="0" xfId="42" applyNumberFormat="1" applyFont="1" applyFill="1" applyAlignment="1">
      <alignment horizontal="right" vertical="top" wrapText="1"/>
    </xf>
    <xf numFmtId="170" fontId="33" fillId="11" borderId="44" xfId="42" applyNumberFormat="1" applyFont="1" applyFill="1" applyBorder="1" applyAlignment="1">
      <alignment horizontal="right" vertical="top" wrapText="1"/>
    </xf>
    <xf numFmtId="172" fontId="33" fillId="11" borderId="46" xfId="42" applyNumberFormat="1" applyFont="1" applyFill="1" applyBorder="1" applyAlignment="1">
      <alignment horizontal="right" vertical="top" wrapText="1"/>
    </xf>
    <xf numFmtId="3" fontId="33" fillId="11" borderId="43" xfId="42" applyNumberFormat="1" applyFont="1" applyFill="1" applyBorder="1" applyAlignment="1">
      <alignment horizontal="right" vertical="top" wrapText="1"/>
    </xf>
    <xf numFmtId="3" fontId="33" fillId="11" borderId="44" xfId="42" applyNumberFormat="1" applyFont="1" applyFill="1" applyBorder="1" applyAlignment="1">
      <alignment horizontal="right" vertical="top" wrapText="1"/>
    </xf>
    <xf numFmtId="0" fontId="123" fillId="11" borderId="44" xfId="42" applyFont="1" applyFill="1" applyBorder="1" applyAlignment="1">
      <alignment horizontal="right" vertical="top" wrapText="1"/>
    </xf>
    <xf numFmtId="1" fontId="33" fillId="11" borderId="31" xfId="42" applyNumberFormat="1" applyFont="1" applyFill="1" applyBorder="1" applyAlignment="1">
      <alignment horizontal="right" vertical="top" wrapText="1"/>
    </xf>
    <xf numFmtId="1" fontId="33" fillId="17" borderId="21" xfId="42" applyNumberFormat="1" applyFont="1" applyFill="1" applyBorder="1" applyAlignment="1">
      <alignment horizontal="right" vertical="top" wrapText="1"/>
    </xf>
    <xf numFmtId="1" fontId="33" fillId="22" borderId="0" xfId="42" applyNumberFormat="1" applyFont="1" applyFill="1" applyAlignment="1">
      <alignment horizontal="right" vertical="top" wrapText="1"/>
    </xf>
    <xf numFmtId="1" fontId="33" fillId="17" borderId="0" xfId="42" applyNumberFormat="1" applyFont="1" applyFill="1" applyAlignment="1">
      <alignment horizontal="right" vertical="top" wrapText="1"/>
    </xf>
    <xf numFmtId="1" fontId="33" fillId="54" borderId="0" xfId="42" applyNumberFormat="1" applyFont="1" applyFill="1" applyAlignment="1">
      <alignment horizontal="right" vertical="top" wrapText="1"/>
    </xf>
    <xf numFmtId="1" fontId="33" fillId="53" borderId="0" xfId="42" applyNumberFormat="1" applyFont="1" applyFill="1" applyAlignment="1">
      <alignment horizontal="right" vertical="top" wrapText="1"/>
    </xf>
    <xf numFmtId="1" fontId="55" fillId="0" borderId="0" xfId="42" applyNumberFormat="1" applyFont="1" applyAlignment="1">
      <alignment wrapText="1"/>
    </xf>
    <xf numFmtId="1" fontId="55" fillId="11" borderId="0" xfId="42" applyNumberFormat="1" applyFont="1" applyFill="1" applyAlignment="1">
      <alignment wrapText="1"/>
    </xf>
    <xf numFmtId="0" fontId="40" fillId="5" borderId="98" xfId="0" applyFont="1" applyFill="1" applyBorder="1" applyAlignment="1">
      <alignment vertical="center" wrapText="1"/>
    </xf>
    <xf numFmtId="1" fontId="33" fillId="55" borderId="0" xfId="42" applyNumberFormat="1" applyFont="1" applyFill="1" applyAlignment="1">
      <alignment horizontal="right" vertical="top" wrapText="1"/>
    </xf>
    <xf numFmtId="1" fontId="33" fillId="11" borderId="0" xfId="42" applyNumberFormat="1" applyFont="1" applyFill="1" applyAlignment="1">
      <alignment vertical="top" wrapText="1"/>
    </xf>
    <xf numFmtId="1" fontId="33" fillId="11" borderId="44" xfId="42" applyNumberFormat="1" applyFont="1" applyFill="1" applyBorder="1" applyAlignment="1">
      <alignment horizontal="right" vertical="top" wrapText="1"/>
    </xf>
    <xf numFmtId="1" fontId="42" fillId="11" borderId="0" xfId="42" applyNumberFormat="1" applyFont="1" applyFill="1" applyAlignment="1">
      <alignment wrapText="1"/>
    </xf>
    <xf numFmtId="1" fontId="42" fillId="53" borderId="0" xfId="42" applyNumberFormat="1" applyFont="1" applyFill="1" applyAlignment="1">
      <alignment wrapText="1"/>
    </xf>
    <xf numFmtId="171" fontId="33" fillId="22" borderId="70" xfId="42" applyNumberFormat="1" applyFont="1" applyFill="1" applyBorder="1" applyAlignment="1">
      <alignment horizontal="right" vertical="top" wrapText="1"/>
    </xf>
    <xf numFmtId="171" fontId="33" fillId="22" borderId="71" xfId="42" applyNumberFormat="1" applyFont="1" applyFill="1" applyBorder="1" applyAlignment="1">
      <alignment horizontal="right" vertical="top" wrapText="1"/>
    </xf>
    <xf numFmtId="171" fontId="33" fillId="22" borderId="44" xfId="42" applyNumberFormat="1" applyFont="1" applyFill="1" applyBorder="1" applyAlignment="1">
      <alignment horizontal="right" vertical="top" wrapText="1"/>
    </xf>
    <xf numFmtId="171" fontId="33" fillId="22" borderId="43" xfId="42" applyNumberFormat="1" applyFont="1" applyFill="1" applyBorder="1" applyAlignment="1">
      <alignment horizontal="center" vertical="top" wrapText="1"/>
    </xf>
    <xf numFmtId="171" fontId="33" fillId="22" borderId="0" xfId="42" applyNumberFormat="1" applyFont="1" applyFill="1" applyAlignment="1">
      <alignment horizontal="center" vertical="top" wrapText="1"/>
    </xf>
    <xf numFmtId="171" fontId="33" fillId="22" borderId="44" xfId="42" applyNumberFormat="1" applyFont="1" applyFill="1" applyBorder="1" applyAlignment="1">
      <alignment horizontal="center" vertical="top" wrapText="1"/>
    </xf>
    <xf numFmtId="171" fontId="123" fillId="22" borderId="43" xfId="42" applyNumberFormat="1" applyFont="1" applyFill="1" applyBorder="1" applyAlignment="1">
      <alignment horizontal="right" vertical="top" wrapText="1"/>
    </xf>
    <xf numFmtId="171" fontId="33" fillId="21" borderId="0" xfId="42" applyNumberFormat="1" applyFont="1" applyFill="1" applyAlignment="1">
      <alignment horizontal="right" vertical="top" wrapText="1"/>
    </xf>
    <xf numFmtId="171" fontId="33" fillId="17" borderId="70" xfId="42" applyNumberFormat="1" applyFont="1" applyFill="1" applyBorder="1" applyAlignment="1">
      <alignment horizontal="right" vertical="top" wrapText="1"/>
    </xf>
    <xf numFmtId="171" fontId="33" fillId="17" borderId="71" xfId="42" applyNumberFormat="1" applyFont="1" applyFill="1" applyBorder="1" applyAlignment="1">
      <alignment horizontal="right" vertical="top" wrapText="1"/>
    </xf>
    <xf numFmtId="171" fontId="33" fillId="17" borderId="44" xfId="42" applyNumberFormat="1" applyFont="1" applyFill="1" applyBorder="1" applyAlignment="1">
      <alignment horizontal="right" vertical="top" wrapText="1"/>
    </xf>
    <xf numFmtId="171" fontId="33" fillId="19" borderId="43" xfId="42" applyNumberFormat="1" applyFont="1" applyFill="1" applyBorder="1" applyAlignment="1">
      <alignment horizontal="center" vertical="top" wrapText="1"/>
    </xf>
    <xf numFmtId="171" fontId="33" fillId="19" borderId="0" xfId="42" applyNumberFormat="1" applyFont="1" applyFill="1" applyAlignment="1">
      <alignment horizontal="center" vertical="top" wrapText="1"/>
    </xf>
    <xf numFmtId="171" fontId="33" fillId="19" borderId="44" xfId="42" applyNumberFormat="1" applyFont="1" applyFill="1" applyBorder="1" applyAlignment="1">
      <alignment horizontal="center" vertical="top" wrapText="1"/>
    </xf>
    <xf numFmtId="1" fontId="33" fillId="11" borderId="43" xfId="42" applyNumberFormat="1" applyFont="1" applyFill="1" applyBorder="1" applyAlignment="1">
      <alignment horizontal="right" vertical="top" wrapText="1"/>
    </xf>
    <xf numFmtId="0" fontId="122" fillId="11" borderId="0" xfId="42" applyFont="1" applyFill="1" applyAlignment="1">
      <alignment horizontal="left" vertical="top" wrapText="1"/>
    </xf>
    <xf numFmtId="0" fontId="122" fillId="0" borderId="0" xfId="42" applyFont="1" applyAlignment="1">
      <alignment horizontal="left" vertical="top" wrapText="1"/>
    </xf>
    <xf numFmtId="171" fontId="33" fillId="45" borderId="0" xfId="42" applyNumberFormat="1" applyFont="1" applyFill="1" applyAlignment="1">
      <alignment horizontal="right" vertical="top" wrapText="1"/>
    </xf>
    <xf numFmtId="165" fontId="122" fillId="11" borderId="43" xfId="42" applyNumberFormat="1" applyFont="1" applyFill="1" applyBorder="1" applyAlignment="1">
      <alignment horizontal="right" vertical="top" wrapText="1"/>
    </xf>
    <xf numFmtId="165" fontId="122" fillId="11" borderId="0" xfId="42" applyNumberFormat="1" applyFont="1" applyFill="1" applyAlignment="1">
      <alignment horizontal="right" vertical="top" wrapText="1"/>
    </xf>
    <xf numFmtId="165" fontId="122" fillId="11" borderId="44" xfId="42" applyNumberFormat="1" applyFont="1" applyFill="1" applyBorder="1" applyAlignment="1">
      <alignment horizontal="right" vertical="top" wrapText="1"/>
    </xf>
    <xf numFmtId="165" fontId="46" fillId="5" borderId="0" xfId="0" applyNumberFormat="1" applyFont="1" applyFill="1" applyAlignment="1" applyProtection="1">
      <alignment horizontal="right" vertical="center"/>
      <protection locked="0"/>
    </xf>
    <xf numFmtId="0" fontId="32" fillId="6" borderId="86" xfId="0" applyFont="1" applyFill="1" applyBorder="1" applyAlignment="1">
      <alignment vertical="top" wrapText="1"/>
    </xf>
    <xf numFmtId="170" fontId="33" fillId="14" borderId="43" xfId="42" applyNumberFormat="1" applyFont="1" applyFill="1" applyBorder="1" applyAlignment="1">
      <alignment horizontal="right" vertical="top" wrapText="1"/>
    </xf>
    <xf numFmtId="170" fontId="33" fillId="14" borderId="0" xfId="42" applyNumberFormat="1" applyFont="1" applyFill="1" applyAlignment="1">
      <alignment horizontal="right" vertical="top" wrapText="1"/>
    </xf>
    <xf numFmtId="170" fontId="33" fillId="14" borderId="44" xfId="42" applyNumberFormat="1" applyFont="1" applyFill="1" applyBorder="1" applyAlignment="1">
      <alignment horizontal="right" vertical="top" wrapText="1"/>
    </xf>
    <xf numFmtId="0" fontId="33" fillId="23" borderId="43" xfId="42" applyFont="1" applyFill="1" applyBorder="1" applyAlignment="1">
      <alignment horizontal="right" vertical="top" wrapText="1"/>
    </xf>
    <xf numFmtId="0" fontId="33" fillId="23" borderId="0" xfId="42" applyFont="1" applyFill="1" applyAlignment="1">
      <alignment horizontal="right" vertical="top" wrapText="1"/>
    </xf>
    <xf numFmtId="0" fontId="33" fillId="23" borderId="44" xfId="42" applyFont="1" applyFill="1" applyBorder="1" applyAlignment="1">
      <alignment horizontal="right" vertical="top" wrapText="1"/>
    </xf>
    <xf numFmtId="1" fontId="33" fillId="23" borderId="0" xfId="42" applyNumberFormat="1" applyFont="1" applyFill="1" applyAlignment="1">
      <alignment horizontal="right" vertical="top" wrapText="1"/>
    </xf>
    <xf numFmtId="184" fontId="33" fillId="23" borderId="43" xfId="42" applyNumberFormat="1" applyFont="1" applyFill="1" applyBorder="1" applyAlignment="1">
      <alignment horizontal="right" vertical="top" wrapText="1"/>
    </xf>
    <xf numFmtId="184" fontId="33" fillId="23" borderId="0" xfId="42" applyNumberFormat="1" applyFont="1" applyFill="1" applyAlignment="1">
      <alignment horizontal="right" vertical="top" wrapText="1"/>
    </xf>
    <xf numFmtId="0" fontId="33" fillId="51" borderId="0" xfId="42" applyFont="1" applyFill="1" applyAlignment="1">
      <alignment horizontal="right" vertical="top" wrapText="1"/>
    </xf>
    <xf numFmtId="0" fontId="33" fillId="51" borderId="44" xfId="42" applyFont="1" applyFill="1" applyBorder="1" applyAlignment="1">
      <alignment horizontal="right" vertical="top" wrapText="1"/>
    </xf>
    <xf numFmtId="170" fontId="33" fillId="51" borderId="43" xfId="42" applyNumberFormat="1" applyFont="1" applyFill="1" applyBorder="1" applyAlignment="1">
      <alignment horizontal="right" vertical="top" wrapText="1"/>
    </xf>
    <xf numFmtId="170" fontId="33" fillId="51" borderId="0" xfId="42" applyNumberFormat="1" applyFont="1" applyFill="1" applyAlignment="1">
      <alignment horizontal="right" vertical="top" wrapText="1"/>
    </xf>
    <xf numFmtId="170" fontId="33" fillId="51" borderId="44" xfId="42" applyNumberFormat="1" applyFont="1" applyFill="1" applyBorder="1" applyAlignment="1">
      <alignment horizontal="right" vertical="top" wrapText="1"/>
    </xf>
    <xf numFmtId="2" fontId="33" fillId="51" borderId="0" xfId="42" applyNumberFormat="1" applyFont="1" applyFill="1" applyAlignment="1">
      <alignment horizontal="right" vertical="top" wrapText="1"/>
    </xf>
    <xf numFmtId="2" fontId="33" fillId="51" borderId="44" xfId="42" applyNumberFormat="1" applyFont="1" applyFill="1" applyBorder="1" applyAlignment="1">
      <alignment horizontal="right" vertical="top" wrapText="1"/>
    </xf>
    <xf numFmtId="0" fontId="33" fillId="14" borderId="0" xfId="42" applyFont="1" applyFill="1" applyAlignment="1">
      <alignment horizontal="right" vertical="top" wrapText="1"/>
    </xf>
    <xf numFmtId="0" fontId="33" fillId="51" borderId="43" xfId="42" applyFont="1" applyFill="1" applyBorder="1" applyAlignment="1">
      <alignment horizontal="center" vertical="top" wrapText="1"/>
    </xf>
    <xf numFmtId="0" fontId="33"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3" fillId="5" borderId="0" xfId="0" applyFont="1" applyFill="1"/>
    <xf numFmtId="166" fontId="150" fillId="5" borderId="0" xfId="0" applyNumberFormat="1" applyFont="1" applyFill="1" applyAlignment="1">
      <alignment vertical="center"/>
    </xf>
    <xf numFmtId="0" fontId="33" fillId="5" borderId="0" xfId="0" applyFont="1" applyFill="1" applyAlignment="1">
      <alignment horizontal="right"/>
    </xf>
    <xf numFmtId="166" fontId="33" fillId="5" borderId="0" xfId="0" applyNumberFormat="1" applyFont="1" applyFill="1"/>
    <xf numFmtId="0" fontId="4" fillId="5" borderId="0" xfId="0" applyFont="1" applyFill="1"/>
    <xf numFmtId="9" fontId="33" fillId="5" borderId="0" xfId="35" applyFont="1" applyFill="1" applyAlignment="1">
      <alignment vertical="center"/>
    </xf>
    <xf numFmtId="9" fontId="153" fillId="5" borderId="0" xfId="35" applyFont="1" applyFill="1" applyAlignment="1">
      <alignment vertical="center"/>
    </xf>
    <xf numFmtId="0" fontId="122" fillId="5" borderId="83" xfId="0" applyFont="1" applyFill="1" applyBorder="1" applyAlignment="1">
      <alignment horizontal="right" vertical="center"/>
    </xf>
    <xf numFmtId="9" fontId="122" fillId="5" borderId="0" xfId="35" applyFont="1" applyFill="1" applyAlignment="1">
      <alignment vertical="center"/>
    </xf>
    <xf numFmtId="0" fontId="63" fillId="5" borderId="0" xfId="0" applyFont="1" applyFill="1"/>
    <xf numFmtId="2" fontId="122" fillId="5" borderId="0" xfId="35" applyNumberFormat="1" applyFont="1" applyFill="1" applyAlignment="1">
      <alignment vertical="center"/>
    </xf>
    <xf numFmtId="0" fontId="4" fillId="5" borderId="0" xfId="0" applyFont="1" applyFill="1" applyAlignment="1">
      <alignment horizontal="right"/>
    </xf>
    <xf numFmtId="0" fontId="33" fillId="51" borderId="43" xfId="42" applyFont="1" applyFill="1" applyBorder="1" applyAlignment="1">
      <alignment horizontal="right" vertical="top" wrapText="1"/>
    </xf>
    <xf numFmtId="2" fontId="33" fillId="51" borderId="43" xfId="42" applyNumberFormat="1" applyFont="1" applyFill="1" applyBorder="1" applyAlignment="1">
      <alignment horizontal="right" vertical="top" wrapText="1"/>
    </xf>
    <xf numFmtId="0" fontId="89" fillId="7" borderId="0" xfId="0" applyFont="1" applyFill="1" applyAlignment="1">
      <alignment horizontal="left" vertical="center" wrapText="1"/>
    </xf>
    <xf numFmtId="0" fontId="122" fillId="7" borderId="0" xfId="0" applyFont="1" applyFill="1" applyAlignment="1">
      <alignment vertical="center"/>
    </xf>
    <xf numFmtId="0" fontId="73" fillId="0" borderId="0" xfId="0" applyFont="1" applyAlignment="1">
      <alignment horizontal="left" vertical="center"/>
    </xf>
    <xf numFmtId="0" fontId="154" fillId="0" borderId="0" xfId="64" applyFont="1" applyFill="1">
      <alignment vertical="top"/>
    </xf>
    <xf numFmtId="166" fontId="150" fillId="0" borderId="0" xfId="0" applyNumberFormat="1" applyFont="1" applyAlignment="1">
      <alignment vertical="center"/>
    </xf>
    <xf numFmtId="166" fontId="33" fillId="0" borderId="0" xfId="0" applyNumberFormat="1" applyFont="1" applyAlignment="1">
      <alignment vertical="center"/>
    </xf>
    <xf numFmtId="166" fontId="33" fillId="0" borderId="0" xfId="0" applyNumberFormat="1" applyFont="1"/>
    <xf numFmtId="0" fontId="42" fillId="0" borderId="0" xfId="0" applyFont="1"/>
    <xf numFmtId="166" fontId="42" fillId="0" borderId="0" xfId="0" applyNumberFormat="1" applyFont="1"/>
    <xf numFmtId="0" fontId="42" fillId="0" borderId="0" xfId="0" applyFont="1" applyAlignment="1">
      <alignment horizontal="right"/>
    </xf>
    <xf numFmtId="9" fontId="153" fillId="0" borderId="0" xfId="35" applyFont="1" applyFill="1" applyAlignment="1">
      <alignment vertical="center"/>
    </xf>
    <xf numFmtId="168" fontId="42" fillId="0" borderId="0" xfId="0" applyNumberFormat="1" applyFont="1" applyAlignment="1">
      <alignment horizontal="right" vertical="center"/>
    </xf>
    <xf numFmtId="166" fontId="73" fillId="0" borderId="0" xfId="0" applyNumberFormat="1" applyFont="1" applyAlignment="1">
      <alignment vertical="center"/>
    </xf>
    <xf numFmtId="0" fontId="122" fillId="0" borderId="0" xfId="0" applyFont="1" applyAlignment="1">
      <alignment vertical="center"/>
    </xf>
    <xf numFmtId="0" fontId="122" fillId="0" borderId="0" xfId="0" applyFont="1" applyAlignment="1">
      <alignment horizontal="right"/>
    </xf>
    <xf numFmtId="166" fontId="153" fillId="0" borderId="0" xfId="0" applyNumberFormat="1" applyFont="1" applyAlignment="1">
      <alignment horizontal="left" vertical="center"/>
    </xf>
    <xf numFmtId="166" fontId="153" fillId="0" borderId="0" xfId="0" applyNumberFormat="1" applyFont="1" applyAlignment="1">
      <alignment vertical="center"/>
    </xf>
    <xf numFmtId="0" fontId="85" fillId="8" borderId="0" xfId="0" applyFont="1" applyFill="1" applyAlignment="1">
      <alignment horizontal="right" vertical="center"/>
    </xf>
    <xf numFmtId="0" fontId="33" fillId="51" borderId="44" xfId="42" applyFont="1" applyFill="1" applyBorder="1" applyAlignment="1">
      <alignment horizontal="center" vertical="top" wrapText="1"/>
    </xf>
    <xf numFmtId="0" fontId="46" fillId="51" borderId="33" xfId="42" applyFont="1" applyFill="1" applyBorder="1" applyAlignment="1">
      <alignment horizontal="right" vertical="top" wrapText="1"/>
    </xf>
    <xf numFmtId="0" fontId="46" fillId="51" borderId="34" xfId="42" applyFont="1" applyFill="1" applyBorder="1" applyAlignment="1">
      <alignment horizontal="right" vertical="top" wrapText="1"/>
    </xf>
    <xf numFmtId="0" fontId="46" fillId="51" borderId="35" xfId="42" applyFont="1" applyFill="1" applyBorder="1" applyAlignment="1">
      <alignment horizontal="right" vertical="top" wrapText="1"/>
    </xf>
    <xf numFmtId="168" fontId="153" fillId="0" borderId="0" xfId="0" applyNumberFormat="1" applyFont="1" applyAlignment="1">
      <alignment horizontal="right" vertical="center"/>
    </xf>
    <xf numFmtId="0" fontId="40" fillId="5" borderId="0" xfId="0" applyFont="1" applyFill="1" applyAlignment="1">
      <alignment vertical="center"/>
    </xf>
    <xf numFmtId="175" fontId="176" fillId="5" borderId="0" xfId="0" applyNumberFormat="1" applyFont="1" applyFill="1" applyAlignment="1">
      <alignment vertical="center"/>
    </xf>
    <xf numFmtId="166" fontId="40" fillId="5" borderId="0" xfId="0" applyNumberFormat="1" applyFont="1" applyFill="1" applyAlignment="1">
      <alignment vertical="center"/>
    </xf>
    <xf numFmtId="0" fontId="40" fillId="5" borderId="0" xfId="0" applyFont="1" applyFill="1" applyAlignment="1">
      <alignment horizontal="right" vertical="center"/>
    </xf>
    <xf numFmtId="0" fontId="40" fillId="5" borderId="83" xfId="0" applyFont="1" applyFill="1" applyBorder="1" applyAlignment="1">
      <alignment horizontal="right" vertical="center"/>
    </xf>
    <xf numFmtId="0" fontId="5" fillId="5" borderId="0" xfId="0" applyFont="1" applyFill="1" applyAlignment="1">
      <alignment vertical="center"/>
    </xf>
    <xf numFmtId="166" fontId="176" fillId="5" borderId="0" xfId="0" applyNumberFormat="1" applyFont="1" applyFill="1" applyAlignment="1">
      <alignment vertical="center"/>
    </xf>
    <xf numFmtId="0" fontId="153" fillId="0" borderId="0" xfId="0" applyFont="1"/>
    <xf numFmtId="0" fontId="151" fillId="0" borderId="0" xfId="0" applyFont="1"/>
    <xf numFmtId="0" fontId="149" fillId="0" borderId="0" xfId="0" applyFont="1"/>
    <xf numFmtId="0" fontId="152" fillId="0" borderId="0" xfId="0" applyFont="1"/>
    <xf numFmtId="0" fontId="122" fillId="0" borderId="0" xfId="0" applyFont="1"/>
    <xf numFmtId="0" fontId="37" fillId="11" borderId="19" xfId="0" applyFont="1" applyFill="1" applyBorder="1" applyAlignment="1">
      <alignment horizontal="left" vertical="center"/>
    </xf>
    <xf numFmtId="0" fontId="37" fillId="11" borderId="19" xfId="0" applyFont="1" applyFill="1" applyBorder="1" applyAlignment="1">
      <alignment vertical="center" wrapText="1"/>
    </xf>
    <xf numFmtId="0" fontId="32" fillId="5" borderId="0" xfId="0" applyFont="1" applyFill="1" applyAlignment="1">
      <alignment vertical="center"/>
    </xf>
    <xf numFmtId="0" fontId="32" fillId="5" borderId="0" xfId="0" applyFont="1" applyFill="1" applyAlignment="1">
      <alignment horizontal="left"/>
    </xf>
    <xf numFmtId="166" fontId="32" fillId="5" borderId="0" xfId="0" applyNumberFormat="1" applyFont="1" applyFill="1" applyAlignment="1">
      <alignment horizontal="right" vertical="center"/>
    </xf>
    <xf numFmtId="170" fontId="32" fillId="5" borderId="0" xfId="0" applyNumberFormat="1" applyFont="1" applyFill="1" applyAlignment="1">
      <alignment horizontal="right" vertical="center"/>
    </xf>
    <xf numFmtId="0" fontId="32" fillId="5" borderId="0" xfId="0" applyFont="1" applyFill="1" applyAlignment="1">
      <alignment horizontal="right" vertical="top" wrapText="1"/>
    </xf>
    <xf numFmtId="0" fontId="32" fillId="5" borderId="0" xfId="0" applyFont="1" applyFill="1" applyAlignment="1">
      <alignment horizontal="right"/>
    </xf>
    <xf numFmtId="0" fontId="32" fillId="5" borderId="0" xfId="0" applyFont="1" applyFill="1" applyAlignment="1">
      <alignment horizontal="right" vertical="center"/>
    </xf>
    <xf numFmtId="2" fontId="40" fillId="0" borderId="90" xfId="0" applyNumberFormat="1" applyFont="1" applyBorder="1" applyAlignment="1" applyProtection="1">
      <alignment horizontal="center" vertical="center" wrapText="1"/>
      <protection locked="0"/>
    </xf>
    <xf numFmtId="0" fontId="40" fillId="0" borderId="90" xfId="0" applyFont="1" applyBorder="1" applyAlignment="1" applyProtection="1">
      <alignment horizontal="center" vertical="center" wrapText="1"/>
      <protection locked="0"/>
    </xf>
    <xf numFmtId="166" fontId="33" fillId="0" borderId="90" xfId="0" quotePrefix="1" applyNumberFormat="1" applyFont="1" applyBorder="1" applyAlignment="1">
      <alignment horizontal="center" vertical="center" wrapText="1"/>
    </xf>
    <xf numFmtId="173" fontId="40" fillId="0" borderId="90" xfId="0" applyNumberFormat="1" applyFont="1" applyBorder="1" applyAlignment="1" applyProtection="1">
      <alignment horizontal="center" vertical="center" wrapText="1"/>
      <protection locked="0"/>
    </xf>
    <xf numFmtId="166" fontId="33" fillId="0" borderId="90" xfId="0" applyNumberFormat="1" applyFont="1" applyBorder="1" applyAlignment="1">
      <alignment horizontal="center" vertical="center" wrapText="1"/>
    </xf>
    <xf numFmtId="165" fontId="33" fillId="0" borderId="90" xfId="0" applyNumberFormat="1" applyFont="1" applyBorder="1" applyAlignment="1">
      <alignment horizontal="center" vertical="center" wrapText="1"/>
    </xf>
    <xf numFmtId="173" fontId="40" fillId="0" borderId="90" xfId="0" quotePrefix="1" applyNumberFormat="1" applyFont="1" applyBorder="1" applyAlignment="1" applyProtection="1">
      <alignment horizontal="center" vertical="center" wrapText="1"/>
      <protection locked="0"/>
    </xf>
    <xf numFmtId="0" fontId="40" fillId="0" borderId="90" xfId="35" applyNumberFormat="1" applyFont="1" applyFill="1" applyBorder="1" applyAlignment="1" applyProtection="1">
      <alignment horizontal="center" vertical="center" wrapText="1"/>
      <protection locked="0"/>
    </xf>
    <xf numFmtId="1" fontId="40" fillId="0" borderId="90" xfId="0" applyNumberFormat="1" applyFont="1" applyBorder="1" applyAlignment="1">
      <alignment horizontal="center" vertical="center"/>
    </xf>
    <xf numFmtId="1" fontId="40" fillId="0" borderId="90" xfId="0" quotePrefix="1" applyNumberFormat="1" applyFont="1" applyBorder="1" applyAlignment="1">
      <alignment horizontal="center" vertical="center"/>
    </xf>
    <xf numFmtId="0" fontId="111" fillId="5" borderId="90" xfId="0" applyFont="1" applyFill="1" applyBorder="1" applyAlignment="1">
      <alignment vertical="center" wrapText="1"/>
    </xf>
    <xf numFmtId="0" fontId="111" fillId="5" borderId="89" xfId="0" applyFont="1" applyFill="1" applyBorder="1" applyAlignment="1">
      <alignment vertical="center" wrapText="1"/>
    </xf>
    <xf numFmtId="0" fontId="113" fillId="5" borderId="90" xfId="0" applyFont="1" applyFill="1" applyBorder="1" applyAlignment="1">
      <alignment vertical="center" wrapText="1"/>
    </xf>
    <xf numFmtId="2" fontId="33" fillId="0" borderId="90" xfId="0" applyNumberFormat="1" applyFont="1" applyBorder="1" applyAlignment="1">
      <alignment horizontal="center" vertical="center" wrapText="1"/>
    </xf>
    <xf numFmtId="0" fontId="33" fillId="0" borderId="90" xfId="0" applyFont="1" applyBorder="1" applyAlignment="1" applyProtection="1">
      <alignment horizontal="center" vertical="center" wrapText="1"/>
      <protection locked="0"/>
    </xf>
    <xf numFmtId="166" fontId="33" fillId="0" borderId="90" xfId="0" applyNumberFormat="1" applyFont="1" applyBorder="1" applyAlignment="1" applyProtection="1">
      <alignment horizontal="center" vertical="center" wrapText="1"/>
      <protection locked="0"/>
    </xf>
    <xf numFmtId="1" fontId="33" fillId="0" borderId="90" xfId="0" applyNumberFormat="1" applyFont="1" applyBorder="1" applyAlignment="1">
      <alignment horizontal="center" vertical="center"/>
    </xf>
    <xf numFmtId="0" fontId="40" fillId="0" borderId="98" xfId="0" applyFont="1" applyBorder="1" applyAlignment="1">
      <alignment horizontal="left" vertical="center" wrapText="1"/>
    </xf>
    <xf numFmtId="2" fontId="40" fillId="0" borderId="20" xfId="0" applyNumberFormat="1" applyFont="1" applyBorder="1" applyAlignment="1" applyProtection="1">
      <alignment horizontal="center" vertical="center" wrapText="1"/>
      <protection locked="0"/>
    </xf>
    <xf numFmtId="2" fontId="33" fillId="0" borderId="20" xfId="0" applyNumberFormat="1" applyFont="1" applyBorder="1" applyAlignment="1">
      <alignment horizontal="center" vertical="center" wrapText="1"/>
    </xf>
    <xf numFmtId="0" fontId="33" fillId="0" borderId="20" xfId="0" applyFont="1" applyBorder="1" applyAlignment="1">
      <alignment horizontal="center" vertical="center" wrapText="1"/>
    </xf>
    <xf numFmtId="166" fontId="33" fillId="0" borderId="20" xfId="0" applyNumberFormat="1" applyFont="1" applyBorder="1" applyAlignment="1" applyProtection="1">
      <alignment horizontal="center" vertical="center" wrapText="1"/>
      <protection locked="0"/>
    </xf>
    <xf numFmtId="2" fontId="33" fillId="0" borderId="90" xfId="0" applyNumberFormat="1" applyFont="1" applyBorder="1" applyAlignment="1">
      <alignment horizontal="center" vertical="center"/>
    </xf>
    <xf numFmtId="165" fontId="33" fillId="0" borderId="90" xfId="35" applyNumberFormat="1" applyFont="1" applyFill="1" applyBorder="1" applyAlignment="1" applyProtection="1">
      <alignment horizontal="center" vertical="center" wrapText="1"/>
      <protection locked="0"/>
    </xf>
    <xf numFmtId="2" fontId="33" fillId="0" borderId="90" xfId="35" applyNumberFormat="1" applyFont="1" applyFill="1" applyBorder="1" applyAlignment="1" applyProtection="1">
      <alignment horizontal="center" vertical="center" wrapText="1"/>
      <protection locked="0"/>
    </xf>
    <xf numFmtId="0" fontId="33" fillId="0" borderId="90" xfId="35" applyNumberFormat="1" applyFont="1" applyFill="1" applyBorder="1" applyAlignment="1" applyProtection="1">
      <alignment horizontal="center" vertical="center" wrapText="1"/>
      <protection locked="0"/>
    </xf>
    <xf numFmtId="1" fontId="33" fillId="0" borderId="90" xfId="0" applyNumberFormat="1" applyFont="1" applyBorder="1" applyAlignment="1">
      <alignment horizontal="center" vertical="center" wrapText="1"/>
    </xf>
    <xf numFmtId="0" fontId="111" fillId="0" borderId="0" xfId="0" applyFont="1" applyAlignment="1">
      <alignment horizontal="left" vertical="center" wrapText="1"/>
    </xf>
    <xf numFmtId="0" fontId="111" fillId="0" borderId="0" xfId="0" applyFont="1" applyAlignment="1">
      <alignment horizontal="center" vertical="center" wrapText="1"/>
    </xf>
    <xf numFmtId="3" fontId="33" fillId="0" borderId="90" xfId="0" applyNumberFormat="1" applyFont="1" applyBorder="1" applyAlignment="1" applyProtection="1">
      <alignment horizontal="center" vertical="center"/>
      <protection locked="0"/>
    </xf>
    <xf numFmtId="170" fontId="33" fillId="0" borderId="90" xfId="0" applyNumberFormat="1" applyFont="1" applyBorder="1" applyAlignment="1">
      <alignment horizontal="center" vertical="center"/>
    </xf>
    <xf numFmtId="4" fontId="33" fillId="0" borderId="90" xfId="0" applyNumberFormat="1" applyFont="1" applyBorder="1" applyAlignment="1" applyProtection="1">
      <alignment horizontal="center" vertical="center" wrapText="1"/>
      <protection locked="0"/>
    </xf>
    <xf numFmtId="3" fontId="40" fillId="0" borderId="90" xfId="0" applyNumberFormat="1" applyFont="1" applyBorder="1" applyAlignment="1" applyProtection="1">
      <alignment horizontal="center" vertical="center" wrapText="1"/>
      <protection locked="0"/>
    </xf>
    <xf numFmtId="2" fontId="40" fillId="0" borderId="90" xfId="0" applyNumberFormat="1" applyFont="1" applyBorder="1" applyAlignment="1">
      <alignment horizontal="center" vertical="center" wrapText="1"/>
    </xf>
    <xf numFmtId="165" fontId="40" fillId="0" borderId="90" xfId="0" applyNumberFormat="1" applyFont="1" applyBorder="1" applyAlignment="1" applyProtection="1">
      <alignment horizontal="center" vertical="center" wrapText="1"/>
      <protection locked="0"/>
    </xf>
    <xf numFmtId="165" fontId="40" fillId="0" borderId="90" xfId="0" applyNumberFormat="1" applyFont="1" applyBorder="1" applyAlignment="1">
      <alignment horizontal="center" vertical="center" wrapText="1"/>
    </xf>
    <xf numFmtId="165" fontId="33" fillId="0" borderId="98" xfId="0" applyNumberFormat="1" applyFont="1" applyBorder="1" applyAlignment="1" applyProtection="1">
      <alignment horizontal="center" vertical="center" wrapText="1"/>
      <protection locked="0"/>
    </xf>
    <xf numFmtId="165" fontId="40" fillId="0" borderId="98" xfId="0" applyNumberFormat="1" applyFont="1" applyBorder="1" applyAlignment="1">
      <alignment horizontal="center" vertical="center" wrapText="1"/>
    </xf>
    <xf numFmtId="4" fontId="33" fillId="0" borderId="20" xfId="0" applyNumberFormat="1" applyFont="1" applyBorder="1" applyAlignment="1">
      <alignment horizontal="center" vertical="center" wrapText="1"/>
    </xf>
    <xf numFmtId="4" fontId="33" fillId="0" borderId="20" xfId="0" applyNumberFormat="1" applyFont="1" applyBorder="1" applyAlignment="1" applyProtection="1">
      <alignment horizontal="center" vertical="center" wrapText="1"/>
      <protection locked="0"/>
    </xf>
    <xf numFmtId="3" fontId="33" fillId="0" borderId="20" xfId="0" applyNumberFormat="1" applyFont="1" applyBorder="1" applyAlignment="1">
      <alignment horizontal="center" vertical="center" wrapText="1"/>
    </xf>
    <xf numFmtId="3" fontId="33" fillId="0" borderId="20" xfId="0" applyNumberFormat="1" applyFont="1" applyBorder="1" applyAlignment="1" applyProtection="1">
      <alignment horizontal="center" vertical="center" wrapText="1"/>
      <protection locked="0"/>
    </xf>
    <xf numFmtId="0" fontId="111" fillId="5" borderId="98" xfId="0" applyFont="1" applyFill="1" applyBorder="1" applyAlignment="1">
      <alignment horizontal="left" vertical="center" wrapText="1"/>
    </xf>
    <xf numFmtId="184" fontId="33" fillId="51" borderId="0" xfId="42" applyNumberFormat="1" applyFont="1" applyFill="1" applyAlignment="1">
      <alignment horizontal="right" vertical="top" wrapText="1"/>
    </xf>
    <xf numFmtId="0" fontId="32" fillId="51" borderId="44" xfId="42" applyFont="1" applyFill="1" applyBorder="1" applyAlignment="1">
      <alignment horizontal="right" vertical="top" wrapText="1"/>
    </xf>
    <xf numFmtId="165" fontId="33"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0" fontId="33" fillId="11" borderId="46" xfId="42" applyFont="1" applyFill="1" applyBorder="1" applyAlignment="1">
      <alignment horizontal="left" vertical="center" wrapText="1"/>
    </xf>
    <xf numFmtId="0" fontId="1" fillId="11" borderId="0" xfId="0" applyFont="1" applyFill="1" applyAlignment="1">
      <alignment vertical="center"/>
    </xf>
    <xf numFmtId="0" fontId="42" fillId="51" borderId="105" xfId="42" applyFont="1" applyFill="1" applyBorder="1" applyAlignment="1">
      <alignment horizontal="center" vertical="center" wrapText="1"/>
    </xf>
    <xf numFmtId="0" fontId="42" fillId="51" borderId="105" xfId="42" applyFont="1" applyFill="1" applyBorder="1" applyAlignment="1">
      <alignment horizontal="right" vertical="center" wrapText="1"/>
    </xf>
    <xf numFmtId="165" fontId="33" fillId="51" borderId="44" xfId="42" applyNumberFormat="1" applyFont="1" applyFill="1" applyBorder="1" applyAlignment="1">
      <alignment horizontal="right" vertical="top" wrapText="1"/>
    </xf>
    <xf numFmtId="184" fontId="33" fillId="51" borderId="43" xfId="42" applyNumberFormat="1" applyFont="1" applyFill="1" applyBorder="1" applyAlignment="1">
      <alignment horizontal="right" vertical="top" wrapText="1"/>
    </xf>
    <xf numFmtId="0" fontId="32" fillId="51" borderId="0" xfId="42" applyFont="1" applyFill="1" applyAlignment="1">
      <alignment horizontal="left" vertical="top" wrapText="1"/>
    </xf>
    <xf numFmtId="1" fontId="32" fillId="51" borderId="0" xfId="42" applyNumberFormat="1" applyFont="1" applyFill="1" applyAlignment="1">
      <alignment horizontal="right" vertical="top" wrapText="1"/>
    </xf>
    <xf numFmtId="0" fontId="46" fillId="6" borderId="86" xfId="0" applyFont="1" applyFill="1" applyBorder="1" applyAlignment="1">
      <alignment vertical="top" wrapText="1"/>
    </xf>
    <xf numFmtId="0" fontId="46" fillId="6" borderId="85" xfId="0" applyFont="1" applyFill="1" applyBorder="1" applyAlignment="1">
      <alignment vertical="top" wrapText="1"/>
    </xf>
    <xf numFmtId="0" fontId="32" fillId="7" borderId="0" xfId="0" applyFont="1" applyFill="1" applyAlignment="1">
      <alignment horizontal="right" vertical="top" wrapText="1"/>
    </xf>
    <xf numFmtId="166" fontId="32" fillId="7" borderId="0" xfId="0" applyNumberFormat="1" applyFont="1" applyFill="1" applyAlignment="1">
      <alignment horizontal="right" vertical="center"/>
    </xf>
    <xf numFmtId="0" fontId="1" fillId="0" borderId="0" xfId="0" applyFont="1" applyAlignment="1">
      <alignment vertical="top"/>
    </xf>
    <xf numFmtId="0" fontId="37" fillId="5" borderId="0" xfId="0" applyFont="1" applyFill="1" applyAlignment="1">
      <alignment horizontal="left" vertical="center"/>
    </xf>
    <xf numFmtId="0" fontId="37" fillId="5" borderId="0" xfId="0" applyFont="1" applyFill="1" applyAlignment="1">
      <alignment vertical="center" wrapText="1"/>
    </xf>
    <xf numFmtId="0" fontId="32" fillId="5" borderId="0" xfId="0" applyFont="1" applyFill="1"/>
    <xf numFmtId="0" fontId="35" fillId="5" borderId="0" xfId="0" applyFont="1" applyFill="1" applyAlignment="1">
      <alignment vertical="center"/>
    </xf>
    <xf numFmtId="2" fontId="33" fillId="5" borderId="90" xfId="0" applyNumberFormat="1" applyFont="1" applyFill="1" applyBorder="1" applyAlignment="1">
      <alignment horizontal="center" vertical="center" wrapText="1"/>
    </xf>
    <xf numFmtId="165" fontId="40" fillId="0" borderId="90" xfId="0" applyNumberFormat="1" applyFont="1" applyBorder="1" applyAlignment="1" applyProtection="1">
      <alignment horizontal="center" vertical="center"/>
      <protection locked="0"/>
    </xf>
    <xf numFmtId="165" fontId="33" fillId="0" borderId="90" xfId="0" applyNumberFormat="1" applyFont="1" applyBorder="1" applyAlignment="1">
      <alignment horizontal="center" vertical="center"/>
    </xf>
    <xf numFmtId="0" fontId="29" fillId="0" borderId="90" xfId="0" applyFont="1" applyBorder="1" applyAlignment="1">
      <alignment vertical="center"/>
    </xf>
    <xf numFmtId="165"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pplyProtection="1">
      <alignment horizontal="center" vertical="center"/>
      <protection locked="0"/>
    </xf>
    <xf numFmtId="182"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lignment horizontal="center" vertical="center"/>
    </xf>
    <xf numFmtId="2" fontId="33" fillId="0" borderId="90" xfId="0" quotePrefix="1" applyNumberFormat="1" applyFont="1" applyBorder="1" applyAlignment="1">
      <alignment horizontal="center" vertical="center"/>
    </xf>
    <xf numFmtId="3" fontId="33" fillId="0" borderId="90" xfId="0" applyNumberFormat="1" applyFont="1" applyBorder="1" applyAlignment="1">
      <alignment horizontal="center" vertical="center"/>
    </xf>
    <xf numFmtId="4" fontId="40" fillId="0" borderId="90" xfId="0" applyNumberFormat="1" applyFont="1" applyBorder="1" applyAlignment="1" applyProtection="1">
      <alignment horizontal="center" vertical="center"/>
      <protection locked="0"/>
    </xf>
    <xf numFmtId="0" fontId="40" fillId="0" borderId="90" xfId="0" applyFont="1" applyBorder="1" applyAlignment="1" applyProtection="1">
      <alignment horizontal="center" vertical="center"/>
      <protection locked="0"/>
    </xf>
    <xf numFmtId="10" fontId="33" fillId="0" borderId="90" xfId="35" applyNumberFormat="1" applyFont="1" applyFill="1" applyBorder="1" applyAlignment="1">
      <alignment horizontal="center" vertical="center"/>
    </xf>
    <xf numFmtId="168" fontId="33" fillId="0" borderId="90" xfId="35" applyNumberFormat="1" applyFont="1" applyFill="1" applyBorder="1" applyAlignment="1">
      <alignment horizontal="center"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4" fillId="0" borderId="0" xfId="42" applyFont="1" applyAlignment="1">
      <alignment horizontal="left" vertical="center"/>
    </xf>
    <xf numFmtId="0" fontId="150" fillId="9" borderId="17" xfId="0" applyFont="1" applyFill="1" applyBorder="1" applyAlignment="1">
      <alignment horizontal="center" vertical="center"/>
    </xf>
    <xf numFmtId="0" fontId="150" fillId="9" borderId="20" xfId="0" applyFont="1" applyFill="1" applyBorder="1" applyAlignment="1">
      <alignment horizontal="center" vertical="center"/>
    </xf>
    <xf numFmtId="0" fontId="126" fillId="5" borderId="92" xfId="67" applyFont="1" applyFill="1" applyBorder="1" applyAlignment="1">
      <alignment vertical="center" wrapText="1"/>
    </xf>
    <xf numFmtId="0" fontId="126" fillId="5" borderId="92" xfId="67" applyFont="1" applyFill="1" applyBorder="1" applyAlignment="1">
      <alignment horizontal="center" wrapText="1"/>
    </xf>
    <xf numFmtId="0" fontId="126" fillId="5" borderId="92" xfId="67" applyFont="1" applyFill="1" applyBorder="1" applyAlignment="1">
      <alignment horizontal="center" vertical="center" wrapText="1"/>
    </xf>
    <xf numFmtId="0" fontId="7" fillId="5" borderId="0" xfId="0" applyFont="1" applyFill="1"/>
    <xf numFmtId="0" fontId="104" fillId="5" borderId="0" xfId="0" applyFont="1" applyFill="1"/>
    <xf numFmtId="0" fontId="37" fillId="5" borderId="0" xfId="0" applyFont="1" applyFill="1" applyAlignment="1">
      <alignment vertical="top" wrapText="1"/>
    </xf>
    <xf numFmtId="0" fontId="129" fillId="9" borderId="0" xfId="67" applyNumberFormat="1" applyFont="1"/>
    <xf numFmtId="0" fontId="35" fillId="5" borderId="0" xfId="0" applyFont="1" applyFill="1" applyAlignment="1">
      <alignment vertical="top" wrapText="1"/>
    </xf>
    <xf numFmtId="0" fontId="132" fillId="9" borderId="112" xfId="67" applyNumberFormat="1" applyFont="1" applyBorder="1"/>
    <xf numFmtId="0" fontId="60" fillId="9" borderId="113" xfId="67" applyNumberFormat="1" applyBorder="1"/>
    <xf numFmtId="0" fontId="60" fillId="9" borderId="114" xfId="67" applyNumberFormat="1" applyBorder="1"/>
    <xf numFmtId="0" fontId="7" fillId="5" borderId="116" xfId="0" applyFont="1" applyFill="1" applyBorder="1"/>
    <xf numFmtId="0" fontId="7" fillId="5" borderId="115" xfId="0" applyFont="1" applyFill="1" applyBorder="1"/>
    <xf numFmtId="0" fontId="132" fillId="9" borderId="115" xfId="67" applyNumberFormat="1" applyFont="1" applyBorder="1"/>
    <xf numFmtId="0" fontId="60" fillId="9" borderId="116" xfId="67" applyNumberFormat="1" applyBorder="1"/>
    <xf numFmtId="0" fontId="7" fillId="5" borderId="117" xfId="0" applyFont="1" applyFill="1" applyBorder="1"/>
    <xf numFmtId="0" fontId="7"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horizontal="center" vertical="top"/>
    </xf>
    <xf numFmtId="0" fontId="1" fillId="45" borderId="0" xfId="0" applyFont="1" applyFill="1"/>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6"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6"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5"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5"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4" fillId="11" borderId="105" xfId="0" applyFont="1" applyFill="1" applyBorder="1" applyAlignment="1">
      <alignment vertical="center"/>
    </xf>
    <xf numFmtId="0" fontId="34" fillId="11" borderId="105" xfId="0" applyFont="1" applyFill="1" applyBorder="1" applyAlignment="1">
      <alignment vertical="center" wrapText="1"/>
    </xf>
    <xf numFmtId="0" fontId="34" fillId="11" borderId="105" xfId="0" applyFont="1" applyFill="1" applyBorder="1" applyAlignment="1">
      <alignment horizontal="center" vertical="center"/>
    </xf>
    <xf numFmtId="166" fontId="34" fillId="11" borderId="105" xfId="0" applyNumberFormat="1" applyFont="1" applyFill="1" applyBorder="1" applyAlignment="1">
      <alignment horizontal="center" vertical="center"/>
    </xf>
    <xf numFmtId="14" fontId="34"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5"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70"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4" fillId="11" borderId="105" xfId="42" applyFont="1" applyFill="1" applyBorder="1" applyAlignment="1">
      <alignment horizontal="left" vertical="center" wrapText="1"/>
    </xf>
    <xf numFmtId="166"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5"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5"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5"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6"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6"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6"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5"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6" fontId="1" fillId="11" borderId="105" xfId="0" applyNumberFormat="1" applyFont="1" applyFill="1" applyBorder="1" applyAlignment="1">
      <alignment horizontal="center" vertical="top" wrapText="1"/>
    </xf>
    <xf numFmtId="170" fontId="1" fillId="11" borderId="105" xfId="0" applyNumberFormat="1" applyFont="1" applyFill="1" applyBorder="1" applyAlignment="1">
      <alignment horizontal="center" vertical="top"/>
    </xf>
    <xf numFmtId="0" fontId="34"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6"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2"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2" fillId="51" borderId="105" xfId="0" quotePrefix="1" applyNumberFormat="1" applyFont="1" applyFill="1" applyBorder="1" applyAlignment="1">
      <alignment horizontal="right" vertical="top"/>
    </xf>
    <xf numFmtId="170" fontId="42" fillId="51" borderId="105" xfId="0" applyNumberFormat="1" applyFont="1" applyFill="1" applyBorder="1" applyAlignment="1">
      <alignment horizontal="right" vertical="top"/>
    </xf>
    <xf numFmtId="0" fontId="42" fillId="51" borderId="105" xfId="0" quotePrefix="1" applyFont="1" applyFill="1" applyBorder="1" applyAlignment="1">
      <alignment horizontal="right" vertical="top"/>
    </xf>
    <xf numFmtId="0" fontId="42" fillId="51" borderId="105" xfId="0" applyFont="1" applyFill="1" applyBorder="1" applyAlignment="1">
      <alignment horizontal="right" vertical="top"/>
    </xf>
    <xf numFmtId="47" fontId="42"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1" fillId="13" borderId="0" xfId="28" applyFont="1" applyFill="1" applyBorder="1" applyAlignment="1">
      <alignment vertical="center" wrapText="1"/>
    </xf>
    <xf numFmtId="170" fontId="33" fillId="51" borderId="30" xfId="42" applyNumberFormat="1" applyFont="1" applyFill="1" applyBorder="1" applyAlignment="1">
      <alignment horizontal="right" vertical="top" wrapText="1"/>
    </xf>
    <xf numFmtId="170" fontId="33" fillId="51" borderId="31" xfId="42" applyNumberFormat="1" applyFont="1" applyFill="1" applyBorder="1" applyAlignment="1">
      <alignment horizontal="right" vertical="top" wrapText="1"/>
    </xf>
    <xf numFmtId="170" fontId="33" fillId="51" borderId="32" xfId="42" applyNumberFormat="1" applyFont="1" applyFill="1" applyBorder="1" applyAlignment="1">
      <alignment horizontal="right" vertical="top" wrapText="1"/>
    </xf>
    <xf numFmtId="21" fontId="33" fillId="51" borderId="30" xfId="42" applyNumberFormat="1" applyFont="1" applyFill="1" applyBorder="1" applyAlignment="1">
      <alignment horizontal="right" vertical="top" wrapText="1"/>
    </xf>
    <xf numFmtId="21" fontId="33" fillId="51" borderId="31" xfId="42" applyNumberFormat="1" applyFont="1" applyFill="1" applyBorder="1" applyAlignment="1">
      <alignment horizontal="right" vertical="top" wrapText="1"/>
    </xf>
    <xf numFmtId="21" fontId="33" fillId="51" borderId="32" xfId="42" applyNumberFormat="1" applyFont="1" applyFill="1" applyBorder="1" applyAlignment="1">
      <alignment horizontal="right" vertical="top" wrapText="1"/>
    </xf>
    <xf numFmtId="0" fontId="33" fillId="51" borderId="30" xfId="42" applyFont="1" applyFill="1" applyBorder="1" applyAlignment="1">
      <alignment horizontal="center" vertical="top" wrapText="1"/>
    </xf>
    <xf numFmtId="0" fontId="33" fillId="51" borderId="31" xfId="42" applyFont="1" applyFill="1" applyBorder="1" applyAlignment="1">
      <alignment horizontal="center" vertical="top" wrapText="1"/>
    </xf>
    <xf numFmtId="0" fontId="33" fillId="51" borderId="32" xfId="42" applyFont="1" applyFill="1" applyBorder="1" applyAlignment="1">
      <alignment horizontal="center" vertical="top" wrapText="1"/>
    </xf>
    <xf numFmtId="0" fontId="33" fillId="51" borderId="30" xfId="42" applyFont="1" applyFill="1" applyBorder="1" applyAlignment="1">
      <alignment horizontal="right" vertical="top" wrapText="1"/>
    </xf>
    <xf numFmtId="0" fontId="33" fillId="51" borderId="31" xfId="42" applyFont="1" applyFill="1" applyBorder="1" applyAlignment="1">
      <alignment horizontal="right" vertical="top" wrapText="1"/>
    </xf>
    <xf numFmtId="0" fontId="33" fillId="51" borderId="32" xfId="42" applyFont="1" applyFill="1" applyBorder="1" applyAlignment="1">
      <alignment horizontal="right" vertical="top" wrapText="1"/>
    </xf>
    <xf numFmtId="184" fontId="33" fillId="51" borderId="30" xfId="42" applyNumberFormat="1" applyFont="1" applyFill="1" applyBorder="1" applyAlignment="1">
      <alignment horizontal="right" vertical="top" wrapText="1"/>
    </xf>
    <xf numFmtId="184" fontId="33" fillId="51" borderId="31" xfId="42" applyNumberFormat="1" applyFont="1" applyFill="1" applyBorder="1" applyAlignment="1">
      <alignment horizontal="right" vertical="top" wrapText="1"/>
    </xf>
    <xf numFmtId="184" fontId="33" fillId="51" borderId="29" xfId="42" applyNumberFormat="1" applyFont="1" applyFill="1" applyBorder="1" applyAlignment="1">
      <alignment horizontal="right" vertical="top" wrapText="1"/>
    </xf>
    <xf numFmtId="173" fontId="33" fillId="51" borderId="29" xfId="42" applyNumberFormat="1" applyFont="1" applyFill="1" applyBorder="1" applyAlignment="1">
      <alignment horizontal="right" vertical="top" wrapText="1"/>
    </xf>
    <xf numFmtId="173" fontId="33" fillId="51" borderId="43" xfId="42" applyNumberFormat="1" applyFont="1" applyFill="1" applyBorder="1" applyAlignment="1">
      <alignment horizontal="right" vertical="top" wrapText="1"/>
    </xf>
    <xf numFmtId="173" fontId="33" fillId="51" borderId="0" xfId="42" applyNumberFormat="1" applyFont="1" applyFill="1" applyAlignment="1">
      <alignment horizontal="right" vertical="top" wrapText="1"/>
    </xf>
    <xf numFmtId="173" fontId="33" fillId="51" borderId="44" xfId="42" applyNumberFormat="1" applyFont="1" applyFill="1" applyBorder="1" applyAlignment="1">
      <alignment horizontal="right" vertical="top" wrapText="1"/>
    </xf>
    <xf numFmtId="0" fontId="123" fillId="51" borderId="43" xfId="42" applyFont="1" applyFill="1" applyBorder="1" applyAlignment="1">
      <alignment horizontal="right" vertical="top" wrapText="1"/>
    </xf>
    <xf numFmtId="4" fontId="33" fillId="51" borderId="43" xfId="42" applyNumberFormat="1" applyFont="1" applyFill="1" applyBorder="1" applyAlignment="1">
      <alignment horizontal="right" vertical="top" wrapText="1"/>
    </xf>
    <xf numFmtId="4" fontId="33" fillId="51" borderId="0" xfId="42" applyNumberFormat="1" applyFont="1" applyFill="1" applyAlignment="1">
      <alignment horizontal="right" vertical="top" wrapText="1"/>
    </xf>
    <xf numFmtId="4" fontId="33" fillId="51" borderId="44" xfId="42" applyNumberFormat="1" applyFont="1" applyFill="1" applyBorder="1" applyAlignment="1">
      <alignment horizontal="right" vertical="top" wrapText="1"/>
    </xf>
    <xf numFmtId="184" fontId="33" fillId="51" borderId="46" xfId="42" applyNumberFormat="1" applyFont="1" applyFill="1" applyBorder="1" applyAlignment="1">
      <alignment horizontal="right" vertical="top" wrapText="1"/>
    </xf>
    <xf numFmtId="173" fontId="33" fillId="51" borderId="46" xfId="42" applyNumberFormat="1" applyFont="1" applyFill="1" applyBorder="1" applyAlignment="1">
      <alignment horizontal="right" vertical="top" wrapText="1"/>
    </xf>
    <xf numFmtId="165" fontId="33" fillId="51" borderId="0" xfId="42" applyNumberFormat="1" applyFont="1" applyFill="1" applyAlignment="1">
      <alignment horizontal="right" vertical="top" wrapText="1"/>
    </xf>
    <xf numFmtId="174" fontId="33" fillId="51" borderId="43" xfId="42" applyNumberFormat="1" applyFont="1" applyFill="1" applyBorder="1" applyAlignment="1">
      <alignment horizontal="right" vertical="top" wrapText="1"/>
    </xf>
    <xf numFmtId="174" fontId="33" fillId="51" borderId="0" xfId="42" applyNumberFormat="1" applyFont="1" applyFill="1" applyAlignment="1">
      <alignment horizontal="right" vertical="top" wrapText="1"/>
    </xf>
    <xf numFmtId="174" fontId="33" fillId="51" borderId="44" xfId="42" applyNumberFormat="1" applyFont="1" applyFill="1" applyBorder="1" applyAlignment="1">
      <alignment horizontal="right" vertical="top" wrapText="1"/>
    </xf>
    <xf numFmtId="49" fontId="33" fillId="51" borderId="46" xfId="42" applyNumberFormat="1" applyFont="1" applyFill="1" applyBorder="1" applyAlignment="1">
      <alignment horizontal="center" vertical="top" wrapText="1"/>
    </xf>
    <xf numFmtId="21" fontId="33" fillId="51" borderId="43" xfId="42" applyNumberFormat="1" applyFont="1" applyFill="1" applyBorder="1" applyAlignment="1">
      <alignment horizontal="right" vertical="top" wrapText="1"/>
    </xf>
    <xf numFmtId="21" fontId="33" fillId="51" borderId="0" xfId="42" applyNumberFormat="1" applyFont="1" applyFill="1" applyAlignment="1">
      <alignment horizontal="right" vertical="top" wrapText="1"/>
    </xf>
    <xf numFmtId="4" fontId="33" fillId="51" borderId="43" xfId="42" applyNumberFormat="1" applyFont="1" applyFill="1" applyBorder="1" applyAlignment="1">
      <alignment horizontal="center" vertical="top" wrapText="1"/>
    </xf>
    <xf numFmtId="4" fontId="33" fillId="51" borderId="0" xfId="42" applyNumberFormat="1" applyFont="1" applyFill="1" applyAlignment="1">
      <alignment horizontal="center" vertical="top" wrapText="1"/>
    </xf>
    <xf numFmtId="4" fontId="33" fillId="51" borderId="44" xfId="42" applyNumberFormat="1" applyFont="1" applyFill="1" applyBorder="1" applyAlignment="1">
      <alignment horizontal="center" vertical="top" wrapText="1"/>
    </xf>
    <xf numFmtId="3" fontId="33" fillId="51" borderId="43" xfId="42" applyNumberFormat="1" applyFont="1" applyFill="1" applyBorder="1" applyAlignment="1">
      <alignment horizontal="right" vertical="top" wrapText="1"/>
    </xf>
    <xf numFmtId="3" fontId="33" fillId="51" borderId="0" xfId="42" applyNumberFormat="1" applyFont="1" applyFill="1" applyAlignment="1">
      <alignment horizontal="right" vertical="top" wrapText="1"/>
    </xf>
    <xf numFmtId="171" fontId="33" fillId="51" borderId="43" xfId="42" applyNumberFormat="1" applyFont="1" applyFill="1" applyBorder="1" applyAlignment="1">
      <alignment horizontal="right" vertical="top" wrapText="1"/>
    </xf>
    <xf numFmtId="171" fontId="33" fillId="51" borderId="0" xfId="42" applyNumberFormat="1" applyFont="1" applyFill="1" applyAlignment="1">
      <alignment horizontal="right" vertical="top" wrapText="1"/>
    </xf>
    <xf numFmtId="171" fontId="33" fillId="51" borderId="44" xfId="42" applyNumberFormat="1" applyFont="1" applyFill="1" applyBorder="1" applyAlignment="1">
      <alignment horizontal="right" vertical="top" wrapText="1"/>
    </xf>
    <xf numFmtId="49" fontId="33" fillId="51" borderId="29" xfId="42" applyNumberFormat="1" applyFont="1" applyFill="1" applyBorder="1" applyAlignment="1">
      <alignment horizontal="center" vertical="top" wrapText="1"/>
    </xf>
    <xf numFmtId="21" fontId="33" fillId="51" borderId="43" xfId="42" applyNumberFormat="1" applyFont="1" applyFill="1" applyBorder="1" applyAlignment="1">
      <alignment horizontal="center" vertical="center" wrapText="1"/>
    </xf>
    <xf numFmtId="21" fontId="33" fillId="51" borderId="0" xfId="42" applyNumberFormat="1" applyFont="1" applyFill="1" applyAlignment="1">
      <alignment horizontal="center" vertical="center" wrapText="1"/>
    </xf>
    <xf numFmtId="21" fontId="33" fillId="51" borderId="44" xfId="42" applyNumberFormat="1" applyFont="1" applyFill="1" applyBorder="1" applyAlignment="1">
      <alignment horizontal="center" vertical="center" wrapText="1"/>
    </xf>
    <xf numFmtId="3" fontId="33" fillId="51" borderId="44" xfId="42" applyNumberFormat="1" applyFont="1" applyFill="1" applyBorder="1" applyAlignment="1">
      <alignment horizontal="right" vertical="top" wrapText="1"/>
    </xf>
    <xf numFmtId="165" fontId="122" fillId="51" borderId="43" xfId="42" applyNumberFormat="1" applyFont="1" applyFill="1" applyBorder="1" applyAlignment="1">
      <alignment horizontal="right" vertical="top" wrapText="1"/>
    </xf>
    <xf numFmtId="165" fontId="122" fillId="51" borderId="0" xfId="42" applyNumberFormat="1" applyFont="1" applyFill="1" applyAlignment="1">
      <alignment horizontal="right" vertical="top" wrapText="1"/>
    </xf>
    <xf numFmtId="165" fontId="122" fillId="51" borderId="44" xfId="42" applyNumberFormat="1" applyFont="1" applyFill="1" applyBorder="1" applyAlignment="1">
      <alignment horizontal="right" vertical="top" wrapText="1"/>
    </xf>
    <xf numFmtId="21" fontId="33" fillId="51" borderId="44" xfId="42" applyNumberFormat="1" applyFont="1" applyFill="1" applyBorder="1" applyAlignment="1">
      <alignment horizontal="right" vertical="top" wrapText="1"/>
    </xf>
    <xf numFmtId="1" fontId="33" fillId="51" borderId="0" xfId="42" applyNumberFormat="1" applyFont="1" applyFill="1" applyAlignment="1">
      <alignment horizontal="right" vertical="top" wrapText="1"/>
    </xf>
    <xf numFmtId="1" fontId="33" fillId="51" borderId="43" xfId="42" applyNumberFormat="1" applyFont="1" applyFill="1" applyBorder="1" applyAlignment="1">
      <alignment horizontal="right" vertical="top" wrapText="1"/>
    </xf>
    <xf numFmtId="1" fontId="33" fillId="51" borderId="44" xfId="42" applyNumberFormat="1" applyFont="1" applyFill="1" applyBorder="1" applyAlignment="1">
      <alignment horizontal="right" vertical="top" wrapText="1"/>
    </xf>
    <xf numFmtId="168" fontId="33" fillId="51" borderId="43" xfId="42" applyNumberFormat="1" applyFont="1" applyFill="1" applyBorder="1" applyAlignment="1">
      <alignment horizontal="right" vertical="top" wrapText="1"/>
    </xf>
    <xf numFmtId="168" fontId="33" fillId="51" borderId="0" xfId="42" applyNumberFormat="1" applyFont="1" applyFill="1" applyAlignment="1">
      <alignment horizontal="right" vertical="top" wrapText="1"/>
    </xf>
    <xf numFmtId="168" fontId="33" fillId="51" borderId="44" xfId="42" applyNumberFormat="1" applyFont="1" applyFill="1" applyBorder="1" applyAlignment="1">
      <alignment horizontal="right" vertical="top" wrapText="1"/>
    </xf>
    <xf numFmtId="165" fontId="33" fillId="51" borderId="0" xfId="42" applyNumberFormat="1" applyFont="1" applyFill="1" applyAlignment="1">
      <alignment horizontal="right" vertical="top"/>
    </xf>
    <xf numFmtId="3" fontId="33" fillId="51" borderId="43" xfId="42" applyNumberFormat="1" applyFont="1" applyFill="1" applyBorder="1" applyAlignment="1">
      <alignment horizontal="center" vertical="top" wrapText="1"/>
    </xf>
    <xf numFmtId="3" fontId="33" fillId="51" borderId="0" xfId="42" applyNumberFormat="1" applyFont="1" applyFill="1" applyAlignment="1">
      <alignment horizontal="center" vertical="top" wrapText="1"/>
    </xf>
    <xf numFmtId="3" fontId="33" fillId="51" borderId="44" xfId="42" applyNumberFormat="1" applyFont="1" applyFill="1" applyBorder="1" applyAlignment="1">
      <alignment horizontal="center" vertical="top" wrapText="1"/>
    </xf>
    <xf numFmtId="2" fontId="33" fillId="51" borderId="43" xfId="44" applyNumberFormat="1" applyFont="1" applyFill="1" applyBorder="1" applyAlignment="1" applyProtection="1">
      <alignment horizontal="right" vertical="top" wrapText="1"/>
    </xf>
    <xf numFmtId="2" fontId="33" fillId="51" borderId="0" xfId="44" applyNumberFormat="1" applyFont="1" applyFill="1" applyBorder="1" applyAlignment="1" applyProtection="1">
      <alignment horizontal="right" vertical="top" wrapText="1"/>
    </xf>
    <xf numFmtId="2" fontId="33" fillId="51" borderId="44" xfId="44" applyNumberFormat="1" applyFont="1" applyFill="1" applyBorder="1" applyAlignment="1" applyProtection="1">
      <alignment horizontal="right" vertical="top" wrapText="1"/>
    </xf>
    <xf numFmtId="165" fontId="33" fillId="51" borderId="43" xfId="35" applyNumberFormat="1" applyFont="1" applyFill="1" applyBorder="1" applyAlignment="1" applyProtection="1">
      <alignment horizontal="right" vertical="top" wrapText="1"/>
    </xf>
    <xf numFmtId="165" fontId="33" fillId="51" borderId="0" xfId="35" applyNumberFormat="1" applyFont="1" applyFill="1" applyBorder="1" applyAlignment="1" applyProtection="1">
      <alignment horizontal="right" vertical="top" wrapText="1"/>
    </xf>
    <xf numFmtId="165" fontId="33" fillId="51" borderId="44" xfId="35" applyNumberFormat="1" applyFont="1" applyFill="1" applyBorder="1" applyAlignment="1" applyProtection="1">
      <alignment horizontal="right" vertical="top" wrapText="1"/>
    </xf>
    <xf numFmtId="167" fontId="33" fillId="51" borderId="43" xfId="42" applyNumberFormat="1" applyFont="1" applyFill="1" applyBorder="1" applyAlignment="1">
      <alignment horizontal="right" vertical="top" wrapText="1"/>
    </xf>
    <xf numFmtId="167" fontId="33" fillId="51" borderId="0" xfId="42" applyNumberFormat="1" applyFont="1" applyFill="1" applyAlignment="1">
      <alignment horizontal="right" vertical="top" wrapText="1"/>
    </xf>
    <xf numFmtId="167" fontId="33" fillId="51" borderId="44" xfId="42" applyNumberFormat="1" applyFont="1" applyFill="1" applyBorder="1" applyAlignment="1">
      <alignment horizontal="right" vertical="top" wrapText="1"/>
    </xf>
    <xf numFmtId="165" fontId="42" fillId="51" borderId="43" xfId="46" applyNumberFormat="1" applyFont="1" applyFill="1" applyBorder="1" applyAlignment="1">
      <alignment horizontal="right" vertical="top" wrapText="1"/>
    </xf>
    <xf numFmtId="0" fontId="42" fillId="51" borderId="0" xfId="46" applyFont="1" applyFill="1" applyAlignment="1">
      <alignment horizontal="right" vertical="top" wrapText="1"/>
    </xf>
    <xf numFmtId="165" fontId="42" fillId="51" borderId="0" xfId="46" applyNumberFormat="1" applyFont="1" applyFill="1" applyAlignment="1">
      <alignment horizontal="right" vertical="top" wrapText="1"/>
    </xf>
    <xf numFmtId="165" fontId="42" fillId="51" borderId="44" xfId="46" applyNumberFormat="1" applyFont="1" applyFill="1" applyBorder="1" applyAlignment="1">
      <alignment horizontal="right" vertical="top" wrapText="1"/>
    </xf>
    <xf numFmtId="0" fontId="33" fillId="51" borderId="44" xfId="42" quotePrefix="1" applyFont="1" applyFill="1" applyBorder="1" applyAlignment="1">
      <alignment horizontal="right" vertical="top" wrapText="1"/>
    </xf>
    <xf numFmtId="0" fontId="33" fillId="51" borderId="43" xfId="42" quotePrefix="1" applyFont="1" applyFill="1" applyBorder="1" applyAlignment="1">
      <alignment horizontal="right" vertical="top" wrapText="1"/>
    </xf>
    <xf numFmtId="0" fontId="33" fillId="51" borderId="0" xfId="42" quotePrefix="1" applyFont="1" applyFill="1" applyAlignment="1">
      <alignment horizontal="right" vertical="top" wrapText="1"/>
    </xf>
    <xf numFmtId="2" fontId="33" fillId="51" borderId="44" xfId="42" quotePrefix="1" applyNumberFormat="1" applyFont="1" applyFill="1" applyBorder="1" applyAlignment="1">
      <alignment horizontal="right" vertical="top" wrapText="1"/>
    </xf>
    <xf numFmtId="165" fontId="33" fillId="51" borderId="43" xfId="42" quotePrefix="1" applyNumberFormat="1" applyFont="1" applyFill="1" applyBorder="1" applyAlignment="1">
      <alignment horizontal="right" vertical="top" wrapText="1"/>
    </xf>
    <xf numFmtId="165" fontId="33" fillId="51" borderId="0" xfId="42" quotePrefix="1" applyNumberFormat="1" applyFont="1" applyFill="1" applyAlignment="1">
      <alignment horizontal="right" vertical="top" wrapText="1"/>
    </xf>
    <xf numFmtId="165" fontId="33" fillId="51" borderId="44" xfId="42" quotePrefix="1" applyNumberFormat="1" applyFont="1" applyFill="1" applyBorder="1" applyAlignment="1">
      <alignment horizontal="right" vertical="top" wrapText="1"/>
    </xf>
    <xf numFmtId="0" fontId="123" fillId="51" borderId="0" xfId="42" applyFont="1" applyFill="1" applyAlignment="1">
      <alignment horizontal="right" vertical="top" wrapText="1"/>
    </xf>
    <xf numFmtId="0" fontId="123" fillId="51" borderId="44" xfId="42" applyFont="1" applyFill="1" applyBorder="1" applyAlignment="1">
      <alignment horizontal="right" vertical="top" wrapText="1"/>
    </xf>
    <xf numFmtId="165" fontId="123" fillId="51" borderId="0" xfId="42" applyNumberFormat="1" applyFont="1" applyFill="1" applyAlignment="1">
      <alignment horizontal="right" vertical="top" wrapText="1"/>
    </xf>
    <xf numFmtId="0" fontId="33" fillId="51" borderId="43" xfId="42" applyFont="1" applyFill="1" applyBorder="1" applyAlignment="1">
      <alignment horizontal="right" vertical="center" wrapText="1"/>
    </xf>
    <xf numFmtId="0" fontId="33" fillId="51" borderId="0" xfId="42" applyFont="1" applyFill="1" applyAlignment="1">
      <alignment horizontal="right" vertical="center" wrapText="1"/>
    </xf>
    <xf numFmtId="0" fontId="33" fillId="51" borderId="44" xfId="42" applyFont="1" applyFill="1" applyBorder="1" applyAlignment="1">
      <alignment horizontal="right" vertical="center" wrapText="1"/>
    </xf>
    <xf numFmtId="2" fontId="33" fillId="51" borderId="43" xfId="42" applyNumberFormat="1" applyFont="1" applyFill="1" applyBorder="1" applyAlignment="1">
      <alignment horizontal="right" vertical="center" wrapText="1"/>
    </xf>
    <xf numFmtId="2" fontId="33" fillId="51" borderId="0" xfId="42" applyNumberFormat="1" applyFont="1" applyFill="1" applyAlignment="1">
      <alignment horizontal="right" vertical="center" wrapText="1"/>
    </xf>
    <xf numFmtId="2" fontId="33" fillId="51" borderId="44" xfId="42" applyNumberFormat="1" applyFont="1" applyFill="1" applyBorder="1" applyAlignment="1">
      <alignment horizontal="right" vertical="center" wrapText="1"/>
    </xf>
    <xf numFmtId="4" fontId="33" fillId="51" borderId="43" xfId="42" applyNumberFormat="1" applyFont="1" applyFill="1" applyBorder="1" applyAlignment="1" applyProtection="1">
      <alignment horizontal="right" vertical="top" wrapText="1"/>
      <protection locked="0"/>
    </xf>
    <xf numFmtId="4" fontId="33" fillId="51" borderId="0" xfId="42" applyNumberFormat="1" applyFont="1" applyFill="1" applyAlignment="1" applyProtection="1">
      <alignment horizontal="right" vertical="top" wrapText="1"/>
      <protection locked="0"/>
    </xf>
    <xf numFmtId="4" fontId="33" fillId="51" borderId="44" xfId="42" applyNumberFormat="1" applyFont="1" applyFill="1" applyBorder="1" applyAlignment="1" applyProtection="1">
      <alignment horizontal="right" vertical="top" wrapText="1"/>
      <protection locked="0"/>
    </xf>
    <xf numFmtId="0" fontId="33" fillId="51" borderId="48" xfId="42" applyFont="1" applyFill="1" applyBorder="1" applyAlignment="1">
      <alignment horizontal="right" vertical="top" wrapText="1"/>
    </xf>
    <xf numFmtId="0" fontId="33" fillId="51" borderId="3" xfId="42" applyFont="1" applyFill="1" applyBorder="1" applyAlignment="1">
      <alignment horizontal="right" vertical="top" wrapText="1"/>
    </xf>
    <xf numFmtId="0" fontId="33" fillId="51" borderId="50" xfId="42" applyFont="1" applyFill="1" applyBorder="1" applyAlignment="1">
      <alignment horizontal="right" vertical="top" wrapText="1"/>
    </xf>
    <xf numFmtId="0" fontId="33" fillId="51" borderId="48" xfId="42" applyFont="1" applyFill="1" applyBorder="1" applyAlignment="1">
      <alignment horizontal="center" vertical="top" wrapText="1"/>
    </xf>
    <xf numFmtId="0" fontId="33" fillId="51" borderId="3" xfId="42" applyFont="1" applyFill="1" applyBorder="1" applyAlignment="1">
      <alignment horizontal="center" vertical="top" wrapText="1"/>
    </xf>
    <xf numFmtId="0" fontId="33" fillId="51" borderId="50" xfId="42" applyFont="1" applyFill="1" applyBorder="1" applyAlignment="1">
      <alignment horizontal="center" vertical="top" wrapText="1"/>
    </xf>
    <xf numFmtId="184" fontId="33" fillId="51" borderId="48" xfId="42" applyNumberFormat="1" applyFont="1" applyFill="1" applyBorder="1" applyAlignment="1">
      <alignment horizontal="right" vertical="top" wrapText="1"/>
    </xf>
    <xf numFmtId="184" fontId="33" fillId="51" borderId="3" xfId="42" applyNumberFormat="1" applyFont="1" applyFill="1" applyBorder="1" applyAlignment="1">
      <alignment horizontal="right" vertical="top" wrapText="1"/>
    </xf>
    <xf numFmtId="184" fontId="33" fillId="51" borderId="49" xfId="42" applyNumberFormat="1" applyFont="1" applyFill="1" applyBorder="1" applyAlignment="1">
      <alignment horizontal="right" vertical="top" wrapText="1"/>
    </xf>
    <xf numFmtId="173" fontId="33" fillId="51" borderId="49" xfId="42" applyNumberFormat="1" applyFont="1" applyFill="1" applyBorder="1" applyAlignment="1">
      <alignment horizontal="right" vertical="top" wrapText="1"/>
    </xf>
    <xf numFmtId="49" fontId="33"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2" fontId="33" fillId="51" borderId="43" xfId="42" applyNumberFormat="1" applyFont="1" applyFill="1" applyBorder="1" applyAlignment="1">
      <alignment horizontal="right" vertical="top" wrapText="1"/>
    </xf>
    <xf numFmtId="172" fontId="33" fillId="51" borderId="0" xfId="42" applyNumberFormat="1" applyFont="1" applyFill="1" applyAlignment="1">
      <alignment horizontal="right" vertical="top" wrapText="1"/>
    </xf>
    <xf numFmtId="172" fontId="33" fillId="51" borderId="46" xfId="42" applyNumberFormat="1" applyFont="1" applyFill="1" applyBorder="1" applyAlignment="1">
      <alignment horizontal="right" vertical="top" wrapText="1"/>
    </xf>
    <xf numFmtId="49" fontId="33" fillId="51" borderId="43" xfId="42" applyNumberFormat="1" applyFont="1" applyFill="1" applyBorder="1" applyAlignment="1">
      <alignment horizontal="center" vertical="top" wrapText="1"/>
    </xf>
    <xf numFmtId="0" fontId="37" fillId="51" borderId="19" xfId="0" applyFont="1" applyFill="1" applyBorder="1" applyAlignment="1">
      <alignment horizontal="left" vertical="center"/>
    </xf>
    <xf numFmtId="0" fontId="37" fillId="51" borderId="19" xfId="0" applyFont="1" applyFill="1" applyBorder="1" applyAlignment="1">
      <alignment vertical="center" wrapText="1"/>
    </xf>
    <xf numFmtId="165"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3" fillId="51" borderId="105" xfId="42" applyFont="1" applyFill="1" applyBorder="1" applyAlignment="1">
      <alignment horizontal="center" vertical="top" wrapText="1"/>
    </xf>
    <xf numFmtId="0" fontId="34"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4" fillId="51" borderId="105" xfId="42" applyNumberFormat="1" applyFont="1" applyFill="1" applyBorder="1" applyAlignment="1">
      <alignment horizontal="center" vertical="center" wrapText="1"/>
    </xf>
    <xf numFmtId="0" fontId="0" fillId="11" borderId="0" xfId="0" applyFill="1"/>
    <xf numFmtId="0" fontId="150" fillId="0" borderId="0" xfId="63" applyNumberFormat="1" applyFont="1" applyFill="1" applyAlignment="1">
      <alignment horizontal="left" vertical="center"/>
    </xf>
    <xf numFmtId="0" fontId="151" fillId="0" borderId="0" xfId="64" applyFont="1" applyFill="1" applyAlignment="1">
      <alignment horizontal="left" vertical="center"/>
    </xf>
    <xf numFmtId="0" fontId="33" fillId="0" borderId="0" xfId="65" applyFont="1" applyFill="1" applyAlignment="1">
      <alignment horizontal="left" vertical="center"/>
    </xf>
    <xf numFmtId="0" fontId="33" fillId="0" borderId="0" xfId="0" applyFont="1" applyAlignment="1">
      <alignment horizontal="left" vertical="center"/>
    </xf>
    <xf numFmtId="166" fontId="33" fillId="0" borderId="0" xfId="0" applyNumberFormat="1" applyFont="1" applyAlignment="1">
      <alignment horizontal="left" vertical="center"/>
    </xf>
    <xf numFmtId="0" fontId="176" fillId="0" borderId="0" xfId="63" applyNumberFormat="1" applyFont="1" applyFill="1" applyAlignment="1">
      <alignment horizontal="left" vertical="center"/>
    </xf>
    <xf numFmtId="0" fontId="181" fillId="0" borderId="0" xfId="64" applyFont="1" applyFill="1" applyAlignment="1">
      <alignment horizontal="left" vertical="center"/>
    </xf>
    <xf numFmtId="0" fontId="40" fillId="0" borderId="0" xfId="65" applyFont="1" applyFill="1" applyAlignment="1">
      <alignment horizontal="left" vertical="center"/>
    </xf>
    <xf numFmtId="0" fontId="40" fillId="0" borderId="0" xfId="0" applyFont="1" applyAlignment="1">
      <alignment horizontal="left" vertical="center"/>
    </xf>
    <xf numFmtId="166" fontId="40" fillId="0" borderId="0" xfId="0" applyNumberFormat="1" applyFont="1" applyAlignment="1">
      <alignment horizontal="left" vertical="center"/>
    </xf>
    <xf numFmtId="0" fontId="5" fillId="0" borderId="0" xfId="0" applyFont="1" applyAlignment="1">
      <alignment horizontal="left" vertical="center"/>
    </xf>
    <xf numFmtId="0" fontId="40" fillId="5" borderId="0" xfId="0" applyFont="1" applyFill="1"/>
    <xf numFmtId="0" fontId="40" fillId="0" borderId="0" xfId="0" applyFont="1"/>
    <xf numFmtId="0" fontId="181" fillId="0" borderId="0" xfId="0" applyFont="1"/>
    <xf numFmtId="0" fontId="5" fillId="5" borderId="0" xfId="0" applyFont="1" applyFill="1" applyAlignment="1">
      <alignment horizontal="right"/>
    </xf>
    <xf numFmtId="166" fontId="40" fillId="5" borderId="0" xfId="0" applyNumberFormat="1" applyFont="1" applyFill="1"/>
    <xf numFmtId="9" fontId="40" fillId="5" borderId="0" xfId="35" applyFont="1" applyFill="1" applyAlignment="1">
      <alignment vertical="center"/>
    </xf>
    <xf numFmtId="0" fontId="5" fillId="5" borderId="0" xfId="0" applyFont="1" applyFill="1"/>
    <xf numFmtId="0" fontId="40" fillId="0" borderId="0" xfId="0" applyFont="1" applyAlignment="1">
      <alignment vertical="center"/>
    </xf>
    <xf numFmtId="166" fontId="176" fillId="0" borderId="0" xfId="0" applyNumberFormat="1" applyFont="1" applyAlignment="1">
      <alignment horizontal="right" vertical="center"/>
    </xf>
    <xf numFmtId="0" fontId="40" fillId="0" borderId="0" xfId="0" applyFont="1" applyAlignment="1">
      <alignment horizontal="right"/>
    </xf>
    <xf numFmtId="0" fontId="14" fillId="0" borderId="0" xfId="0" applyFont="1"/>
    <xf numFmtId="2" fontId="40" fillId="5" borderId="0" xfId="35" applyNumberFormat="1" applyFont="1" applyFill="1" applyAlignment="1">
      <alignment vertical="center"/>
    </xf>
    <xf numFmtId="175" fontId="125" fillId="7" borderId="0" xfId="0" applyNumberFormat="1" applyFont="1" applyFill="1" applyAlignment="1">
      <alignment vertical="center"/>
    </xf>
    <xf numFmtId="166" fontId="125" fillId="0" borderId="0" xfId="0" applyNumberFormat="1" applyFont="1" applyAlignment="1">
      <alignment horizontal="right" vertical="center"/>
    </xf>
    <xf numFmtId="0" fontId="7" fillId="5" borderId="0" xfId="0" applyFont="1" applyFill="1" applyAlignment="1">
      <alignment vertical="center"/>
    </xf>
    <xf numFmtId="0" fontId="132" fillId="5" borderId="115" xfId="67" applyNumberFormat="1" applyFont="1" applyFill="1" applyBorder="1" applyAlignment="1">
      <alignment vertical="center"/>
    </xf>
    <xf numFmtId="0" fontId="60" fillId="5" borderId="116" xfId="67" applyNumberFormat="1" applyFill="1" applyBorder="1" applyAlignment="1">
      <alignment vertical="center"/>
    </xf>
    <xf numFmtId="0" fontId="7" fillId="5" borderId="115" xfId="0" applyFont="1" applyFill="1" applyBorder="1" applyAlignment="1">
      <alignment vertical="center"/>
    </xf>
    <xf numFmtId="0" fontId="7" fillId="5" borderId="116" xfId="0" applyFont="1" applyFill="1" applyBorder="1" applyAlignment="1">
      <alignment vertical="center"/>
    </xf>
    <xf numFmtId="0" fontId="33" fillId="56" borderId="90" xfId="0" applyFont="1" applyFill="1" applyBorder="1" applyAlignment="1">
      <alignment horizontal="center" vertical="center" wrapText="1"/>
    </xf>
    <xf numFmtId="0" fontId="33" fillId="57" borderId="90" xfId="0" applyFont="1" applyFill="1" applyBorder="1" applyAlignment="1">
      <alignment horizontal="center" vertical="center" wrapText="1"/>
    </xf>
    <xf numFmtId="0" fontId="33" fillId="58" borderId="90" xfId="0" applyFont="1" applyFill="1" applyBorder="1" applyAlignment="1">
      <alignment horizontal="center" vertical="center" wrapText="1"/>
    </xf>
    <xf numFmtId="165" fontId="33" fillId="57" borderId="90" xfId="0" applyNumberFormat="1" applyFont="1" applyFill="1" applyBorder="1" applyAlignment="1">
      <alignment horizontal="center" vertical="center" wrapText="1"/>
    </xf>
    <xf numFmtId="166" fontId="33" fillId="57" borderId="90" xfId="0" quotePrefix="1" applyNumberFormat="1" applyFont="1" applyFill="1" applyBorder="1" applyAlignment="1">
      <alignment horizontal="center" vertical="center" wrapText="1"/>
    </xf>
    <xf numFmtId="166" fontId="33" fillId="57" borderId="90" xfId="0" applyNumberFormat="1" applyFont="1" applyFill="1" applyBorder="1" applyAlignment="1">
      <alignment horizontal="center" vertical="center" wrapText="1"/>
    </xf>
    <xf numFmtId="2" fontId="33" fillId="57" borderId="90" xfId="0" applyNumberFormat="1" applyFont="1" applyFill="1" applyBorder="1" applyAlignment="1">
      <alignment horizontal="center" vertical="center" wrapText="1"/>
    </xf>
    <xf numFmtId="2" fontId="33" fillId="58" borderId="90" xfId="0" applyNumberFormat="1" applyFont="1" applyFill="1" applyBorder="1" applyAlignment="1">
      <alignment horizontal="center" vertical="center"/>
    </xf>
    <xf numFmtId="165" fontId="33" fillId="56" borderId="98" xfId="0" applyNumberFormat="1" applyFont="1" applyFill="1" applyBorder="1" applyAlignment="1" applyProtection="1">
      <alignment horizontal="center" vertical="center"/>
      <protection locked="0"/>
    </xf>
    <xf numFmtId="165" fontId="33" fillId="58" borderId="98" xfId="0" applyNumberFormat="1" applyFont="1" applyFill="1" applyBorder="1" applyAlignment="1">
      <alignment horizontal="center" vertical="center"/>
    </xf>
    <xf numFmtId="165" fontId="33" fillId="58" borderId="90" xfId="0" applyNumberFormat="1" applyFont="1" applyFill="1" applyBorder="1" applyAlignment="1">
      <alignment horizontal="center" vertical="center"/>
    </xf>
    <xf numFmtId="4" fontId="33" fillId="59" borderId="90" xfId="0" applyNumberFormat="1" applyFont="1" applyFill="1" applyBorder="1" applyAlignment="1" applyProtection="1">
      <alignment horizontal="center" vertical="center" wrapText="1"/>
      <protection locked="0"/>
    </xf>
    <xf numFmtId="0" fontId="0" fillId="56" borderId="102" xfId="0" applyFill="1" applyBorder="1" applyAlignment="1" applyProtection="1">
      <alignment horizontal="center" vertical="center"/>
      <protection locked="0"/>
    </xf>
    <xf numFmtId="171" fontId="123" fillId="51" borderId="44" xfId="42" applyNumberFormat="1" applyFont="1" applyFill="1" applyBorder="1" applyAlignment="1">
      <alignment horizontal="right" vertical="top" wrapText="1"/>
    </xf>
    <xf numFmtId="166" fontId="42"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4" fillId="11" borderId="106" xfId="42" applyFont="1" applyFill="1" applyBorder="1" applyAlignment="1">
      <alignment horizontal="left" vertical="center" wrapText="1"/>
    </xf>
    <xf numFmtId="0" fontId="33"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4" fillId="8" borderId="0" xfId="68" quotePrefix="1" applyFont="1" applyFill="1"/>
    <xf numFmtId="0" fontId="7"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0" borderId="105" xfId="0" applyFont="1" applyFill="1" applyBorder="1" applyAlignment="1">
      <alignment horizontal="center" vertical="center"/>
    </xf>
    <xf numFmtId="0" fontId="1" fillId="60" borderId="105" xfId="0" applyFont="1" applyFill="1" applyBorder="1" applyAlignment="1">
      <alignment vertical="center"/>
    </xf>
    <xf numFmtId="0" fontId="1" fillId="60" borderId="105" xfId="0" applyFont="1" applyFill="1" applyBorder="1" applyAlignment="1">
      <alignment vertical="center" wrapText="1"/>
    </xf>
    <xf numFmtId="0" fontId="1" fillId="60" borderId="105" xfId="0" applyFont="1" applyFill="1" applyBorder="1" applyAlignment="1">
      <alignment horizontal="center" vertical="center" wrapText="1"/>
    </xf>
    <xf numFmtId="14" fontId="1" fillId="60" borderId="105" xfId="0" applyNumberFormat="1" applyFont="1" applyFill="1" applyBorder="1" applyAlignment="1">
      <alignment vertical="center"/>
    </xf>
    <xf numFmtId="0" fontId="29" fillId="60" borderId="0" xfId="0" applyFont="1" applyFill="1" applyAlignment="1">
      <alignment horizontal="center"/>
    </xf>
    <xf numFmtId="0" fontId="1" fillId="60" borderId="105" xfId="0" applyFont="1" applyFill="1" applyBorder="1" applyAlignment="1">
      <alignment horizontal="right" vertical="center" wrapText="1"/>
    </xf>
    <xf numFmtId="14" fontId="1" fillId="60" borderId="105" xfId="0" applyNumberFormat="1" applyFont="1" applyFill="1" applyBorder="1" applyAlignment="1">
      <alignment horizontal="right" vertical="center"/>
    </xf>
    <xf numFmtId="0" fontId="33" fillId="60" borderId="43" xfId="42" applyFont="1" applyFill="1" applyBorder="1" applyAlignment="1">
      <alignment horizontal="center" vertical="top" wrapText="1"/>
    </xf>
    <xf numFmtId="0" fontId="33" fillId="60" borderId="0" xfId="42" applyFont="1" applyFill="1" applyAlignment="1">
      <alignment horizontal="center" vertical="top" wrapText="1"/>
    </xf>
    <xf numFmtId="4" fontId="123" fillId="61" borderId="44" xfId="42" applyNumberFormat="1" applyFont="1" applyFill="1" applyBorder="1" applyAlignment="1">
      <alignment horizontal="right" vertical="top" wrapText="1"/>
    </xf>
    <xf numFmtId="0" fontId="33" fillId="61" borderId="43" xfId="42" applyFont="1" applyFill="1" applyBorder="1" applyAlignment="1">
      <alignment horizontal="center" vertical="top" wrapText="1"/>
    </xf>
    <xf numFmtId="0" fontId="33" fillId="61" borderId="0" xfId="42" applyFont="1" applyFill="1" applyAlignment="1">
      <alignment horizontal="center" vertical="top" wrapText="1"/>
    </xf>
    <xf numFmtId="0" fontId="1" fillId="61" borderId="105" xfId="0" applyFont="1" applyFill="1" applyBorder="1" applyAlignment="1">
      <alignment horizontal="center" vertical="center"/>
    </xf>
    <xf numFmtId="0" fontId="1" fillId="61" borderId="105" xfId="0" applyFont="1" applyFill="1" applyBorder="1" applyAlignment="1">
      <alignment vertical="center"/>
    </xf>
    <xf numFmtId="0" fontId="1" fillId="61" borderId="105" xfId="0" applyFont="1" applyFill="1" applyBorder="1" applyAlignment="1">
      <alignment vertical="center" wrapText="1"/>
    </xf>
    <xf numFmtId="0" fontId="1" fillId="61" borderId="105" xfId="0" applyFont="1" applyFill="1" applyBorder="1" applyAlignment="1">
      <alignment horizontal="center" vertical="center" wrapText="1"/>
    </xf>
    <xf numFmtId="14" fontId="1" fillId="61" borderId="105" xfId="0" applyNumberFormat="1" applyFont="1" applyFill="1" applyBorder="1" applyAlignment="1">
      <alignment vertical="center"/>
    </xf>
    <xf numFmtId="170" fontId="33" fillId="61" borderId="43" xfId="42" applyNumberFormat="1" applyFont="1" applyFill="1" applyBorder="1" applyAlignment="1">
      <alignment horizontal="center" vertical="top" wrapText="1"/>
    </xf>
    <xf numFmtId="170" fontId="33" fillId="61" borderId="0" xfId="42" applyNumberFormat="1" applyFont="1" applyFill="1" applyAlignment="1">
      <alignment horizontal="center" vertical="top" wrapText="1"/>
    </xf>
    <xf numFmtId="0" fontId="32" fillId="61" borderId="28" xfId="42" applyFont="1" applyFill="1" applyBorder="1" applyAlignment="1">
      <alignment horizontal="left" vertical="top" wrapText="1"/>
    </xf>
    <xf numFmtId="0" fontId="32" fillId="61" borderId="0" xfId="42" applyFont="1" applyFill="1" applyAlignment="1">
      <alignment horizontal="left" vertical="top" wrapText="1"/>
    </xf>
    <xf numFmtId="0" fontId="32" fillId="61" borderId="43" xfId="42" applyFont="1" applyFill="1" applyBorder="1" applyAlignment="1">
      <alignment horizontal="center" vertical="top" wrapText="1"/>
    </xf>
    <xf numFmtId="0" fontId="32" fillId="61" borderId="44" xfId="42" applyFont="1" applyFill="1" applyBorder="1" applyAlignment="1">
      <alignment horizontal="center" vertical="top" wrapText="1"/>
    </xf>
    <xf numFmtId="0" fontId="32" fillId="61" borderId="46" xfId="42" applyFont="1" applyFill="1" applyBorder="1" applyAlignment="1">
      <alignment horizontal="left" vertical="top" wrapText="1"/>
    </xf>
    <xf numFmtId="0" fontId="32" fillId="61" borderId="44" xfId="42" applyFont="1" applyFill="1" applyBorder="1" applyAlignment="1">
      <alignment horizontal="left" vertical="top" wrapText="1"/>
    </xf>
    <xf numFmtId="168" fontId="32" fillId="61" borderId="43" xfId="42" applyNumberFormat="1" applyFont="1" applyFill="1" applyBorder="1" applyAlignment="1">
      <alignment horizontal="right" vertical="top" wrapText="1"/>
    </xf>
    <xf numFmtId="168" fontId="32" fillId="61" borderId="0" xfId="42" applyNumberFormat="1" applyFont="1" applyFill="1" applyAlignment="1">
      <alignment horizontal="right" vertical="top" wrapText="1"/>
    </xf>
    <xf numFmtId="168" fontId="32" fillId="61" borderId="44" xfId="42" applyNumberFormat="1" applyFont="1" applyFill="1" applyBorder="1" applyAlignment="1">
      <alignment horizontal="right" vertical="top" wrapText="1"/>
    </xf>
    <xf numFmtId="168" fontId="166" fillId="61" borderId="46" xfId="42" applyNumberFormat="1" applyFont="1" applyFill="1" applyBorder="1" applyAlignment="1">
      <alignment horizontal="right" vertical="top" wrapText="1"/>
    </xf>
    <xf numFmtId="0" fontId="32" fillId="61" borderId="0" xfId="42" applyFont="1" applyFill="1" applyAlignment="1">
      <alignment horizontal="right" vertical="top" wrapText="1"/>
    </xf>
    <xf numFmtId="3" fontId="174" fillId="61" borderId="44" xfId="42" applyNumberFormat="1" applyFont="1" applyFill="1" applyBorder="1" applyAlignment="1">
      <alignment horizontal="right" vertical="top" wrapText="1"/>
    </xf>
    <xf numFmtId="0" fontId="32" fillId="61" borderId="0" xfId="42" applyFont="1" applyFill="1" applyAlignment="1">
      <alignment horizontal="center" vertical="top" wrapText="1"/>
    </xf>
    <xf numFmtId="0" fontId="32" fillId="61" borderId="46" xfId="42" applyFont="1" applyFill="1" applyBorder="1" applyAlignment="1">
      <alignment horizontal="center" vertical="top" wrapText="1"/>
    </xf>
    <xf numFmtId="0" fontId="32" fillId="61" borderId="43" xfId="42" applyFont="1" applyFill="1" applyBorder="1" applyAlignment="1">
      <alignment horizontal="right" vertical="top" wrapText="1"/>
    </xf>
    <xf numFmtId="0" fontId="32" fillId="61" borderId="44" xfId="42" applyFont="1" applyFill="1" applyBorder="1" applyAlignment="1">
      <alignment horizontal="right" vertical="top" wrapText="1"/>
    </xf>
    <xf numFmtId="172" fontId="32" fillId="61" borderId="43" xfId="42" applyNumberFormat="1" applyFont="1" applyFill="1" applyBorder="1" applyAlignment="1">
      <alignment horizontal="right" vertical="top" wrapText="1"/>
    </xf>
    <xf numFmtId="172" fontId="32" fillId="61" borderId="0" xfId="42" applyNumberFormat="1" applyFont="1" applyFill="1" applyAlignment="1">
      <alignment horizontal="right" vertical="top" wrapText="1"/>
    </xf>
    <xf numFmtId="172" fontId="32" fillId="61" borderId="46" xfId="42" applyNumberFormat="1" applyFont="1" applyFill="1" applyBorder="1" applyAlignment="1">
      <alignment horizontal="right" vertical="top" wrapText="1"/>
    </xf>
    <xf numFmtId="173" fontId="32" fillId="61" borderId="46" xfId="42" applyNumberFormat="1" applyFont="1" applyFill="1" applyBorder="1" applyAlignment="1">
      <alignment horizontal="right" vertical="top" wrapText="1"/>
    </xf>
    <xf numFmtId="49" fontId="32" fillId="61" borderId="46" xfId="42" applyNumberFormat="1" applyFont="1" applyFill="1" applyBorder="1" applyAlignment="1">
      <alignment horizontal="center" vertical="top" wrapText="1"/>
    </xf>
    <xf numFmtId="0" fontId="42" fillId="61" borderId="0" xfId="50" applyFont="1" applyFill="1" applyAlignment="1">
      <alignment horizontal="left" vertical="center"/>
    </xf>
    <xf numFmtId="165" fontId="33" fillId="61" borderId="44" xfId="42" applyNumberFormat="1" applyFont="1" applyFill="1" applyBorder="1" applyAlignment="1">
      <alignment horizontal="right" vertical="top" wrapText="1"/>
    </xf>
    <xf numFmtId="0" fontId="1" fillId="61" borderId="107" xfId="0" applyFont="1" applyFill="1" applyBorder="1" applyAlignment="1">
      <alignment vertical="center" wrapText="1"/>
    </xf>
    <xf numFmtId="165" fontId="1" fillId="61" borderId="105" xfId="0" applyNumberFormat="1" applyFont="1" applyFill="1" applyBorder="1" applyAlignment="1">
      <alignment horizontal="center" vertical="center"/>
    </xf>
    <xf numFmtId="0" fontId="182" fillId="61" borderId="120" xfId="68" applyFont="1" applyFill="1" applyBorder="1" applyAlignment="1">
      <alignment vertical="top"/>
    </xf>
    <xf numFmtId="2" fontId="1" fillId="61" borderId="105" xfId="0" applyNumberFormat="1" applyFont="1" applyFill="1" applyBorder="1" applyAlignment="1">
      <alignment horizontal="center" vertical="center"/>
    </xf>
    <xf numFmtId="2" fontId="33" fillId="61" borderId="0" xfId="42" applyNumberFormat="1" applyFont="1" applyFill="1" applyAlignment="1">
      <alignment horizontal="right" vertical="top" wrapText="1"/>
    </xf>
    <xf numFmtId="3" fontId="33" fillId="0" borderId="43" xfId="42" applyNumberFormat="1" applyFont="1" applyBorder="1" applyAlignment="1">
      <alignment horizontal="right" vertical="top"/>
    </xf>
    <xf numFmtId="3" fontId="33" fillId="61" borderId="0" xfId="42" applyNumberFormat="1" applyFont="1" applyFill="1" applyAlignment="1">
      <alignment horizontal="right" vertical="top"/>
    </xf>
    <xf numFmtId="3" fontId="33" fillId="61" borderId="44" xfId="42" applyNumberFormat="1" applyFont="1" applyFill="1" applyBorder="1" applyAlignment="1">
      <alignment horizontal="right" vertical="top"/>
    </xf>
    <xf numFmtId="3" fontId="1" fillId="61" borderId="105" xfId="0" applyNumberFormat="1" applyFont="1" applyFill="1" applyBorder="1" applyAlignment="1">
      <alignment horizontal="center" vertical="center"/>
    </xf>
    <xf numFmtId="165" fontId="33" fillId="61" borderId="43" xfId="42" applyNumberFormat="1" applyFont="1" applyFill="1" applyBorder="1" applyAlignment="1">
      <alignment horizontal="right" vertical="top"/>
    </xf>
    <xf numFmtId="165" fontId="33" fillId="61" borderId="0" xfId="42" applyNumberFormat="1" applyFont="1" applyFill="1" applyAlignment="1">
      <alignment horizontal="right" vertical="top"/>
    </xf>
    <xf numFmtId="165" fontId="33" fillId="61" borderId="44" xfId="42" applyNumberFormat="1" applyFont="1" applyFill="1" applyBorder="1" applyAlignment="1">
      <alignment horizontal="right" vertical="top"/>
    </xf>
    <xf numFmtId="0" fontId="1" fillId="61" borderId="105" xfId="0" applyFont="1" applyFill="1" applyBorder="1" applyAlignment="1">
      <alignment horizontal="right" vertical="center" wrapText="1"/>
    </xf>
    <xf numFmtId="0" fontId="33" fillId="61" borderId="0" xfId="42" applyFont="1" applyFill="1" applyAlignment="1">
      <alignment horizontal="left" vertical="top" wrapText="1"/>
    </xf>
    <xf numFmtId="184" fontId="32" fillId="61" borderId="43" xfId="42" applyNumberFormat="1" applyFont="1" applyFill="1" applyBorder="1" applyAlignment="1">
      <alignment horizontal="right" vertical="top" wrapText="1"/>
    </xf>
    <xf numFmtId="2" fontId="33" fillId="5" borderId="0" xfId="42" applyNumberFormat="1" applyFont="1" applyFill="1" applyAlignment="1">
      <alignment horizontal="right" vertical="top" wrapText="1"/>
    </xf>
    <xf numFmtId="0" fontId="0" fillId="61" borderId="0" xfId="0" applyFill="1" applyAlignment="1">
      <alignment vertical="center" wrapText="1"/>
    </xf>
    <xf numFmtId="9" fontId="1" fillId="61" borderId="105" xfId="0" applyNumberFormat="1" applyFont="1" applyFill="1" applyBorder="1" applyAlignment="1">
      <alignment horizontal="center" vertical="center"/>
    </xf>
    <xf numFmtId="1" fontId="33" fillId="61" borderId="44" xfId="35" applyNumberFormat="1" applyFont="1" applyFill="1" applyBorder="1" applyAlignment="1" applyProtection="1">
      <alignment horizontal="right" vertical="top" wrapText="1"/>
    </xf>
    <xf numFmtId="2" fontId="33" fillId="61" borderId="43" xfId="42" applyNumberFormat="1" applyFont="1" applyFill="1" applyBorder="1" applyAlignment="1">
      <alignment horizontal="right" vertical="top" wrapText="1"/>
    </xf>
    <xf numFmtId="2" fontId="33" fillId="61" borderId="44" xfId="42" applyNumberFormat="1" applyFont="1" applyFill="1" applyBorder="1" applyAlignment="1">
      <alignment horizontal="right" vertical="top" wrapText="1"/>
    </xf>
    <xf numFmtId="0" fontId="37" fillId="61" borderId="19" xfId="0" applyFont="1" applyFill="1" applyBorder="1" applyAlignment="1">
      <alignment horizontal="left" vertical="center"/>
    </xf>
    <xf numFmtId="0" fontId="37" fillId="61" borderId="19" xfId="0" applyFont="1" applyFill="1" applyBorder="1" applyAlignment="1">
      <alignment vertical="center" wrapText="1"/>
    </xf>
    <xf numFmtId="175" fontId="153" fillId="11" borderId="0" xfId="0" applyNumberFormat="1" applyFont="1" applyFill="1" applyAlignment="1">
      <alignment horizontal="right"/>
    </xf>
    <xf numFmtId="0" fontId="1" fillId="5" borderId="0" xfId="0" applyFont="1" applyFill="1" applyAlignment="1">
      <alignment horizontal="right"/>
    </xf>
    <xf numFmtId="0" fontId="73" fillId="5" borderId="0" xfId="0" applyFont="1" applyFill="1" applyAlignment="1">
      <alignment horizontal="right"/>
    </xf>
    <xf numFmtId="0" fontId="32" fillId="5" borderId="0" xfId="0" applyFont="1" applyFill="1" applyAlignment="1">
      <alignment horizontal="center"/>
    </xf>
    <xf numFmtId="0" fontId="32" fillId="5" borderId="0" xfId="0" applyFont="1" applyFill="1" applyAlignment="1">
      <alignment horizontal="center" vertical="center"/>
    </xf>
    <xf numFmtId="0" fontId="73" fillId="5" borderId="12" xfId="0" applyFont="1" applyFill="1" applyBorder="1" applyAlignment="1">
      <alignment horizontal="right"/>
    </xf>
    <xf numFmtId="0" fontId="119" fillId="5" borderId="0" xfId="0" applyFont="1" applyFill="1"/>
    <xf numFmtId="166" fontId="42" fillId="7" borderId="0" xfId="0" applyNumberFormat="1" applyFont="1" applyFill="1" applyAlignment="1">
      <alignment horizontal="right"/>
    </xf>
    <xf numFmtId="166" fontId="42" fillId="5" borderId="12" xfId="0" applyNumberFormat="1" applyFont="1" applyFill="1" applyBorder="1"/>
    <xf numFmtId="166" fontId="73" fillId="5" borderId="0" xfId="0" applyNumberFormat="1" applyFont="1" applyFill="1" applyAlignment="1">
      <alignment horizontal="right"/>
    </xf>
    <xf numFmtId="166" fontId="73" fillId="5" borderId="12" xfId="0" applyNumberFormat="1" applyFont="1" applyFill="1" applyBorder="1"/>
    <xf numFmtId="166" fontId="73" fillId="5" borderId="0" xfId="0" applyNumberFormat="1" applyFont="1" applyFill="1"/>
    <xf numFmtId="0" fontId="32" fillId="7" borderId="0" xfId="0" applyFont="1" applyFill="1" applyAlignment="1">
      <alignment vertical="center"/>
    </xf>
    <xf numFmtId="166" fontId="42" fillId="25" borderId="0" xfId="0" applyNumberFormat="1" applyFont="1" applyFill="1" applyAlignment="1">
      <alignment horizontal="right"/>
    </xf>
    <xf numFmtId="166" fontId="42" fillId="25" borderId="12" xfId="0" applyNumberFormat="1" applyFont="1" applyFill="1" applyBorder="1"/>
    <xf numFmtId="166" fontId="42" fillId="25" borderId="0" xfId="0" applyNumberFormat="1" applyFont="1" applyFill="1"/>
    <xf numFmtId="166" fontId="73" fillId="25" borderId="0" xfId="0" applyNumberFormat="1" applyFont="1" applyFill="1"/>
    <xf numFmtId="0" fontId="40" fillId="5" borderId="90" xfId="0" applyFont="1" applyFill="1" applyBorder="1" applyAlignment="1">
      <alignment horizontal="left" vertical="center" wrapText="1"/>
    </xf>
    <xf numFmtId="0" fontId="40" fillId="5" borderId="90" xfId="0" applyFont="1" applyFill="1" applyBorder="1" applyAlignment="1">
      <alignment horizontal="center" vertical="center" wrapText="1"/>
    </xf>
    <xf numFmtId="175" fontId="153" fillId="5" borderId="0" xfId="0" applyNumberFormat="1" applyFont="1" applyFill="1" applyAlignment="1">
      <alignment horizontal="right"/>
    </xf>
    <xf numFmtId="0" fontId="55" fillId="5" borderId="0" xfId="0" quotePrefix="1" applyFont="1" applyFill="1"/>
    <xf numFmtId="175" fontId="150" fillId="5" borderId="0" xfId="0" applyNumberFormat="1" applyFont="1" applyFill="1" applyAlignment="1">
      <alignment vertical="center"/>
    </xf>
    <xf numFmtId="0" fontId="153" fillId="7" borderId="0" xfId="0" applyFont="1" applyFill="1" applyAlignment="1">
      <alignment horizontal="right" vertical="center"/>
    </xf>
    <xf numFmtId="0" fontId="183" fillId="5" borderId="0" xfId="29" applyFont="1" applyFill="1" applyBorder="1" applyAlignment="1">
      <alignment horizontal="left" vertical="center"/>
    </xf>
    <xf numFmtId="168" fontId="125" fillId="5" borderId="0" xfId="35" quotePrefix="1" applyNumberFormat="1" applyFont="1" applyFill="1" applyAlignment="1">
      <alignment vertical="center"/>
    </xf>
    <xf numFmtId="168" fontId="125" fillId="5" borderId="0" xfId="35" applyNumberFormat="1" applyFont="1" applyFill="1" applyAlignment="1">
      <alignment vertical="center"/>
    </xf>
    <xf numFmtId="2" fontId="42" fillId="0" borderId="0" xfId="0" applyNumberFormat="1" applyFont="1" applyAlignment="1">
      <alignment horizontal="center" vertical="center"/>
    </xf>
    <xf numFmtId="0" fontId="111" fillId="5" borderId="0" xfId="0" applyFont="1" applyFill="1" applyAlignment="1">
      <alignment horizontal="left" vertical="center"/>
    </xf>
    <xf numFmtId="165" fontId="33" fillId="58" borderId="101" xfId="0" applyNumberFormat="1" applyFont="1" applyFill="1" applyBorder="1" applyAlignment="1">
      <alignment horizontal="center" vertical="center"/>
    </xf>
    <xf numFmtId="0" fontId="184" fillId="0" borderId="0" xfId="0" applyFont="1" applyAlignment="1">
      <alignment horizontal="right" vertical="center"/>
    </xf>
    <xf numFmtId="0" fontId="33" fillId="0" borderId="90" xfId="0" applyFont="1" applyBorder="1" applyAlignment="1">
      <alignment horizontal="left" vertical="center" wrapText="1"/>
    </xf>
    <xf numFmtId="0" fontId="33" fillId="5" borderId="90" xfId="0" applyFont="1" applyFill="1" applyBorder="1" applyAlignment="1">
      <alignment horizontal="left" vertical="center" wrapText="1"/>
    </xf>
    <xf numFmtId="0" fontId="137" fillId="23" borderId="86" xfId="0" applyFont="1" applyFill="1" applyBorder="1" applyAlignment="1">
      <alignment vertical="top" wrapText="1"/>
    </xf>
    <xf numFmtId="165" fontId="42" fillId="5" borderId="0" xfId="0" quotePrefix="1" applyNumberFormat="1" applyFont="1" applyFill="1" applyAlignment="1">
      <alignment horizontal="right" vertical="center"/>
    </xf>
    <xf numFmtId="175" fontId="153" fillId="5" borderId="0" xfId="0" quotePrefix="1" applyNumberFormat="1" applyFont="1" applyFill="1" applyAlignment="1">
      <alignment horizontal="right"/>
    </xf>
    <xf numFmtId="175" fontId="153" fillId="5" borderId="83" xfId="0" applyNumberFormat="1" applyFont="1" applyFill="1" applyBorder="1" applyAlignment="1">
      <alignment horizontal="right"/>
    </xf>
    <xf numFmtId="165" fontId="42" fillId="7" borderId="0" xfId="0" applyNumberFormat="1" applyFont="1" applyFill="1" applyAlignment="1">
      <alignment horizontal="right" vertical="center"/>
    </xf>
    <xf numFmtId="15" fontId="134" fillId="8" borderId="0" xfId="0" quotePrefix="1" applyNumberFormat="1" applyFont="1" applyFill="1" applyAlignment="1">
      <alignment horizontal="left"/>
    </xf>
    <xf numFmtId="0" fontId="33" fillId="61" borderId="43" xfId="42" applyFont="1" applyFill="1" applyBorder="1" applyAlignment="1">
      <alignment horizontal="right" vertical="top" wrapText="1"/>
    </xf>
    <xf numFmtId="0" fontId="33" fillId="61" borderId="0" xfId="42" applyFont="1" applyFill="1" applyAlignment="1">
      <alignment horizontal="right" vertical="top" wrapText="1"/>
    </xf>
    <xf numFmtId="0" fontId="33" fillId="61" borderId="44" xfId="42" applyFont="1" applyFill="1" applyBorder="1" applyAlignment="1">
      <alignment horizontal="right" vertical="top" wrapText="1"/>
    </xf>
    <xf numFmtId="0" fontId="42" fillId="11" borderId="43" xfId="0" applyFont="1" applyFill="1" applyBorder="1" applyAlignment="1">
      <alignment horizontal="right" vertical="top"/>
    </xf>
    <xf numFmtId="0" fontId="42" fillId="11" borderId="0" xfId="0" applyFont="1" applyFill="1" applyAlignment="1">
      <alignment horizontal="right" vertical="top"/>
    </xf>
    <xf numFmtId="0" fontId="42" fillId="11" borderId="44" xfId="0" applyFont="1" applyFill="1" applyBorder="1" applyAlignment="1">
      <alignment horizontal="right" vertical="top"/>
    </xf>
    <xf numFmtId="0" fontId="150" fillId="9" borderId="0" xfId="0" applyFont="1" applyFill="1" applyAlignment="1">
      <alignment horizontal="left" vertical="center"/>
    </xf>
    <xf numFmtId="166" fontId="153" fillId="7" borderId="0" xfId="0" applyNumberFormat="1" applyFont="1" applyFill="1"/>
    <xf numFmtId="166" fontId="42" fillId="25" borderId="12" xfId="0" applyNumberFormat="1" applyFont="1" applyFill="1" applyBorder="1" applyAlignment="1">
      <alignment horizontal="right"/>
    </xf>
    <xf numFmtId="166" fontId="122" fillId="7" borderId="0" xfId="0" applyNumberFormat="1" applyFont="1" applyFill="1"/>
    <xf numFmtId="166" fontId="42" fillId="5" borderId="0" xfId="0" quotePrefix="1" applyNumberFormat="1" applyFont="1" applyFill="1" applyAlignment="1">
      <alignment horizontal="right" vertical="center"/>
    </xf>
    <xf numFmtId="2" fontId="42" fillId="5" borderId="0" xfId="0" applyNumberFormat="1" applyFont="1" applyFill="1" applyAlignment="1">
      <alignment horizontal="center" vertical="center"/>
    </xf>
    <xf numFmtId="0" fontId="42" fillId="10" borderId="0" xfId="0" applyFont="1" applyFill="1"/>
    <xf numFmtId="0" fontId="42" fillId="10" borderId="0" xfId="0" applyFont="1" applyFill="1" applyAlignment="1">
      <alignment horizontal="right"/>
    </xf>
    <xf numFmtId="0" fontId="37" fillId="5" borderId="0" xfId="0" applyFont="1" applyFill="1"/>
    <xf numFmtId="0" fontId="42" fillId="7" borderId="0" xfId="0" applyFont="1" applyFill="1"/>
    <xf numFmtId="175" fontId="42" fillId="7" borderId="0" xfId="0" applyNumberFormat="1" applyFont="1" applyFill="1"/>
    <xf numFmtId="175" fontId="42" fillId="5" borderId="0" xfId="0" applyNumberFormat="1" applyFont="1" applyFill="1"/>
    <xf numFmtId="0" fontId="187" fillId="5" borderId="0" xfId="0" applyFont="1" applyFill="1"/>
    <xf numFmtId="0" fontId="121" fillId="5" borderId="0" xfId="0" applyFont="1" applyFill="1"/>
    <xf numFmtId="180" fontId="121" fillId="5" borderId="0" xfId="0" applyNumberFormat="1" applyFont="1" applyFill="1" applyAlignment="1">
      <alignment horizontal="right"/>
    </xf>
    <xf numFmtId="0" fontId="188" fillId="5" borderId="0" xfId="0" applyFont="1" applyFill="1"/>
    <xf numFmtId="0" fontId="30" fillId="5" borderId="0" xfId="0" applyFont="1" applyFill="1"/>
    <xf numFmtId="0" fontId="42" fillId="7" borderId="121" xfId="0" applyFont="1" applyFill="1" applyBorder="1"/>
    <xf numFmtId="0" fontId="42" fillId="5" borderId="121" xfId="0" applyFont="1" applyFill="1" applyBorder="1"/>
    <xf numFmtId="175" fontId="42" fillId="5" borderId="121" xfId="0" applyNumberFormat="1" applyFont="1" applyFill="1" applyBorder="1"/>
    <xf numFmtId="0" fontId="42" fillId="7" borderId="122" xfId="0" applyFont="1" applyFill="1" applyBorder="1"/>
    <xf numFmtId="0" fontId="42" fillId="5" borderId="122" xfId="0" applyFont="1" applyFill="1" applyBorder="1"/>
    <xf numFmtId="0" fontId="121" fillId="7" borderId="0" xfId="0" applyFont="1" applyFill="1"/>
    <xf numFmtId="0" fontId="187" fillId="7" borderId="0" xfId="0" applyFont="1" applyFill="1"/>
    <xf numFmtId="0" fontId="121" fillId="7" borderId="0" xfId="0" applyFont="1" applyFill="1" applyAlignment="1">
      <alignment horizontal="right"/>
    </xf>
    <xf numFmtId="0" fontId="121" fillId="5" borderId="0" xfId="0" applyFont="1" applyFill="1" applyAlignment="1">
      <alignment horizontal="right"/>
    </xf>
    <xf numFmtId="0" fontId="42" fillId="9" borderId="0" xfId="0" applyFont="1" applyFill="1"/>
    <xf numFmtId="0" fontId="44" fillId="10" borderId="0" xfId="0" applyFont="1" applyFill="1"/>
    <xf numFmtId="0" fontId="73" fillId="5" borderId="0" xfId="0" applyFont="1" applyFill="1" applyAlignment="1">
      <alignment horizontal="left"/>
    </xf>
    <xf numFmtId="175" fontId="73" fillId="5" borderId="0" xfId="0" applyNumberFormat="1" applyFont="1" applyFill="1"/>
    <xf numFmtId="0" fontId="73" fillId="7" borderId="0" xfId="0" applyFont="1" applyFill="1" applyAlignment="1">
      <alignment horizontal="right"/>
    </xf>
    <xf numFmtId="0" fontId="73" fillId="7" borderId="0" xfId="0" applyFont="1" applyFill="1"/>
    <xf numFmtId="0" fontId="73" fillId="7" borderId="122" xfId="0" applyFont="1" applyFill="1" applyBorder="1"/>
    <xf numFmtId="175" fontId="73" fillId="7" borderId="122" xfId="0" applyNumberFormat="1" applyFont="1" applyFill="1" applyBorder="1"/>
    <xf numFmtId="175" fontId="73" fillId="5" borderId="122" xfId="0" applyNumberFormat="1" applyFont="1" applyFill="1" applyBorder="1"/>
    <xf numFmtId="0" fontId="44" fillId="7" borderId="0" xfId="0" applyFont="1" applyFill="1"/>
    <xf numFmtId="0" fontId="73" fillId="25" borderId="0" xfId="0" applyFont="1" applyFill="1"/>
    <xf numFmtId="0" fontId="187" fillId="25" borderId="0" xfId="0" applyFont="1" applyFill="1"/>
    <xf numFmtId="0" fontId="121" fillId="25" borderId="0" xfId="0" applyFont="1" applyFill="1"/>
    <xf numFmtId="0" fontId="121" fillId="25" borderId="0" xfId="0" applyFont="1" applyFill="1" applyAlignment="1">
      <alignment horizontal="right"/>
    </xf>
    <xf numFmtId="0" fontId="42" fillId="25" borderId="0" xfId="0" applyFont="1" applyFill="1"/>
    <xf numFmtId="0" fontId="44" fillId="5" borderId="0" xfId="0" applyFont="1" applyFill="1"/>
    <xf numFmtId="172" fontId="33" fillId="61" borderId="43" xfId="42" applyNumberFormat="1" applyFont="1" applyFill="1" applyBorder="1" applyAlignment="1">
      <alignment horizontal="right" vertical="top" wrapText="1"/>
    </xf>
    <xf numFmtId="172" fontId="33" fillId="61" borderId="0" xfId="42" applyNumberFormat="1" applyFont="1" applyFill="1" applyAlignment="1">
      <alignment horizontal="right" vertical="top" wrapText="1"/>
    </xf>
    <xf numFmtId="0" fontId="1" fillId="61" borderId="105" xfId="0" applyFont="1" applyFill="1" applyBorder="1" applyAlignment="1">
      <alignment horizontal="left" vertical="center" wrapText="1"/>
    </xf>
    <xf numFmtId="14" fontId="1" fillId="61" borderId="105" xfId="0" applyNumberFormat="1" applyFont="1" applyFill="1" applyBorder="1" applyAlignment="1">
      <alignment horizontal="right" vertical="center"/>
    </xf>
    <xf numFmtId="0" fontId="35" fillId="12" borderId="19" xfId="0" applyFont="1" applyFill="1" applyBorder="1" applyAlignment="1">
      <alignment horizontal="left" vertical="center"/>
    </xf>
    <xf numFmtId="0" fontId="35" fillId="12" borderId="19" xfId="0" applyFont="1" applyFill="1" applyBorder="1" applyAlignment="1">
      <alignment vertical="center" wrapText="1"/>
    </xf>
    <xf numFmtId="0" fontId="37" fillId="12" borderId="19" xfId="0" applyFont="1" applyFill="1" applyBorder="1" applyAlignment="1">
      <alignment horizontal="left" vertical="center"/>
    </xf>
    <xf numFmtId="0" fontId="37" fillId="12" borderId="19" xfId="0" applyFont="1" applyFill="1" applyBorder="1" applyAlignment="1">
      <alignment vertical="center" wrapText="1"/>
    </xf>
    <xf numFmtId="0" fontId="73" fillId="5" borderId="0" xfId="0" applyFont="1" applyFill="1" applyAlignment="1">
      <alignment horizontal="right" wrapText="1"/>
    </xf>
    <xf numFmtId="0" fontId="110" fillId="61" borderId="105" xfId="68" applyFont="1" applyFill="1" applyBorder="1" applyAlignment="1">
      <alignment vertical="center" wrapText="1"/>
    </xf>
    <xf numFmtId="171" fontId="33" fillId="61" borderId="0" xfId="42" applyNumberFormat="1" applyFont="1" applyFill="1" applyAlignment="1">
      <alignment horizontal="right" vertical="top" wrapText="1"/>
    </xf>
    <xf numFmtId="165" fontId="33" fillId="5" borderId="44" xfId="42" applyNumberFormat="1" applyFont="1" applyFill="1" applyBorder="1" applyAlignment="1">
      <alignment horizontal="right" vertical="top" wrapText="1"/>
    </xf>
    <xf numFmtId="0" fontId="37" fillId="5" borderId="0" xfId="0" applyFont="1" applyFill="1" applyAlignment="1">
      <alignment vertical="top"/>
    </xf>
    <xf numFmtId="0" fontId="191" fillId="5" borderId="0" xfId="67" applyNumberFormat="1" applyFont="1" applyFill="1" applyAlignment="1">
      <alignment vertical="top"/>
    </xf>
    <xf numFmtId="0" fontId="34" fillId="5" borderId="0" xfId="67" applyNumberFormat="1" applyFont="1" applyFill="1" applyAlignment="1">
      <alignment vertical="top"/>
    </xf>
    <xf numFmtId="0" fontId="34" fillId="5" borderId="0" xfId="67" applyNumberFormat="1" applyFont="1" applyFill="1" applyAlignment="1">
      <alignment vertical="top" wrapText="1"/>
    </xf>
    <xf numFmtId="0" fontId="34" fillId="0" borderId="0" xfId="0" applyFont="1" applyAlignment="1">
      <alignment vertical="top"/>
    </xf>
    <xf numFmtId="0" fontId="192" fillId="5" borderId="0" xfId="68" applyFont="1" applyFill="1" applyAlignment="1">
      <alignment vertical="top"/>
    </xf>
    <xf numFmtId="0" fontId="192" fillId="5" borderId="118" xfId="68" applyFont="1" applyFill="1" applyBorder="1" applyAlignment="1">
      <alignment vertical="top"/>
    </xf>
    <xf numFmtId="0" fontId="31" fillId="8" borderId="18" xfId="15" applyFont="1" applyFill="1" applyBorder="1" applyAlignment="1">
      <alignment vertical="center"/>
    </xf>
    <xf numFmtId="0" fontId="31" fillId="8" borderId="88" xfId="15" applyFont="1" applyFill="1" applyBorder="1" applyAlignment="1">
      <alignment vertical="center"/>
    </xf>
    <xf numFmtId="0" fontId="73" fillId="9" borderId="0" xfId="0" applyFont="1" applyFill="1"/>
    <xf numFmtId="0" fontId="195" fillId="59" borderId="92" xfId="0" quotePrefix="1" applyFont="1" applyFill="1" applyBorder="1" applyAlignment="1">
      <alignment vertical="center"/>
    </xf>
    <xf numFmtId="0" fontId="196" fillId="59" borderId="19" xfId="0" applyFont="1" applyFill="1" applyBorder="1" applyAlignment="1">
      <alignment vertical="center"/>
    </xf>
    <xf numFmtId="0" fontId="196" fillId="59" borderId="19" xfId="0" applyFont="1" applyFill="1" applyBorder="1" applyAlignment="1">
      <alignment vertical="center" wrapText="1"/>
    </xf>
    <xf numFmtId="0" fontId="37" fillId="33" borderId="19" xfId="0" applyFont="1" applyFill="1" applyBorder="1" applyAlignment="1">
      <alignment horizontal="left" vertical="center"/>
    </xf>
    <xf numFmtId="0" fontId="37" fillId="33" borderId="19" xfId="0" applyFont="1" applyFill="1" applyBorder="1" applyAlignment="1">
      <alignment vertical="center" wrapText="1"/>
    </xf>
    <xf numFmtId="0" fontId="197" fillId="0" borderId="0" xfId="0" applyFont="1" applyAlignment="1">
      <alignment vertical="center"/>
    </xf>
    <xf numFmtId="0" fontId="198" fillId="46" borderId="92" xfId="0" applyFont="1" applyFill="1" applyBorder="1" applyAlignment="1">
      <alignment horizontal="center" vertical="center" wrapText="1"/>
    </xf>
    <xf numFmtId="2" fontId="134" fillId="8" borderId="0" xfId="0" applyNumberFormat="1" applyFont="1" applyFill="1" applyAlignment="1">
      <alignment horizontal="left"/>
    </xf>
    <xf numFmtId="1" fontId="33" fillId="61" borderId="0" xfId="42" applyNumberFormat="1" applyFont="1" applyFill="1" applyAlignment="1">
      <alignment horizontal="right" vertical="top" wrapText="1"/>
    </xf>
    <xf numFmtId="1" fontId="33" fillId="61" borderId="44" xfId="42" applyNumberFormat="1" applyFont="1" applyFill="1" applyBorder="1" applyAlignment="1">
      <alignment horizontal="right" vertical="top" wrapText="1"/>
    </xf>
    <xf numFmtId="0" fontId="33" fillId="61" borderId="0" xfId="42" applyFont="1" applyFill="1" applyAlignment="1">
      <alignment horizontal="right" vertical="center" wrapText="1"/>
    </xf>
    <xf numFmtId="0" fontId="199" fillId="59" borderId="92" xfId="68" applyFont="1" applyFill="1" applyBorder="1" applyAlignment="1" applyProtection="1">
      <alignment horizontal="left" vertical="center"/>
    </xf>
    <xf numFmtId="0" fontId="199" fillId="59" borderId="92" xfId="0" applyFont="1" applyFill="1" applyBorder="1" applyAlignment="1">
      <alignment vertical="center"/>
    </xf>
    <xf numFmtId="0" fontId="33" fillId="5" borderId="90" xfId="0" applyFont="1" applyFill="1" applyBorder="1" applyAlignment="1" applyProtection="1">
      <alignment horizontal="center" vertical="center" wrapText="1"/>
      <protection locked="0"/>
    </xf>
    <xf numFmtId="170" fontId="33" fillId="5" borderId="90" xfId="0" applyNumberFormat="1" applyFont="1" applyFill="1" applyBorder="1" applyAlignment="1">
      <alignment horizontal="center" vertical="center" wrapText="1"/>
    </xf>
    <xf numFmtId="165" fontId="33" fillId="5" borderId="90" xfId="0" applyNumberFormat="1" applyFont="1" applyFill="1" applyBorder="1" applyAlignment="1">
      <alignment horizontal="center" vertical="center" wrapText="1"/>
    </xf>
    <xf numFmtId="2" fontId="33" fillId="5" borderId="90" xfId="35" applyNumberFormat="1" applyFont="1" applyFill="1" applyBorder="1" applyAlignment="1">
      <alignment horizontal="center" vertical="center" wrapText="1"/>
    </xf>
    <xf numFmtId="0" fontId="137" fillId="62" borderId="86" xfId="0" applyFont="1" applyFill="1" applyBorder="1" applyAlignment="1">
      <alignment vertical="top" wrapText="1"/>
    </xf>
    <xf numFmtId="0" fontId="137" fillId="62" borderId="84" xfId="0" applyFont="1" applyFill="1" applyBorder="1" applyAlignment="1">
      <alignment vertical="top" wrapText="1"/>
    </xf>
    <xf numFmtId="166" fontId="42" fillId="0" borderId="0" xfId="0" applyNumberFormat="1" applyFont="1" applyAlignment="1">
      <alignment horizontal="center" vertical="center"/>
    </xf>
    <xf numFmtId="166" fontId="1" fillId="0" borderId="0" xfId="0" applyNumberFormat="1" applyFont="1" applyAlignment="1">
      <alignment vertical="center"/>
    </xf>
    <xf numFmtId="166" fontId="183" fillId="5" borderId="0" xfId="29" applyNumberFormat="1" applyFont="1" applyFill="1" applyBorder="1" applyAlignment="1">
      <alignment horizontal="left" vertical="center"/>
    </xf>
    <xf numFmtId="175" fontId="55" fillId="5" borderId="0" xfId="0" applyNumberFormat="1" applyFont="1" applyFill="1"/>
    <xf numFmtId="166" fontId="42" fillId="0" borderId="0" xfId="0" applyNumberFormat="1" applyFont="1" applyAlignment="1">
      <alignment vertical="center"/>
    </xf>
    <xf numFmtId="0" fontId="42" fillId="0" borderId="0" xfId="0" applyFont="1" applyAlignment="1">
      <alignment horizontal="center" vertical="center"/>
    </xf>
    <xf numFmtId="0" fontId="42" fillId="48" borderId="0" xfId="0" applyFont="1" applyFill="1" applyAlignment="1">
      <alignment vertical="center"/>
    </xf>
    <xf numFmtId="0" fontId="200" fillId="0" borderId="0" xfId="0" applyFont="1" applyAlignment="1">
      <alignment horizontal="right"/>
    </xf>
    <xf numFmtId="0" fontId="200" fillId="48" borderId="0" xfId="0" applyFont="1" applyFill="1" applyAlignment="1">
      <alignment horizontal="center"/>
    </xf>
    <xf numFmtId="166" fontId="42" fillId="0" borderId="0" xfId="0" quotePrefix="1" applyNumberFormat="1" applyFont="1" applyAlignment="1">
      <alignment vertical="center"/>
    </xf>
    <xf numFmtId="0" fontId="106" fillId="5" borderId="0" xfId="0" applyFont="1" applyFill="1" applyAlignment="1">
      <alignment horizontal="right" vertical="center"/>
    </xf>
    <xf numFmtId="0" fontId="153" fillId="5" borderId="83" xfId="0" applyFont="1" applyFill="1" applyBorder="1" applyAlignment="1">
      <alignment horizontal="right"/>
    </xf>
    <xf numFmtId="0" fontId="97" fillId="0" borderId="0" xfId="0" applyFont="1"/>
    <xf numFmtId="0" fontId="151" fillId="5" borderId="0" xfId="0" applyFont="1" applyFill="1"/>
    <xf numFmtId="0" fontId="1" fillId="5" borderId="0" xfId="0" applyFont="1" applyFill="1" applyAlignment="1">
      <alignment horizontal="center"/>
    </xf>
    <xf numFmtId="180" fontId="42" fillId="0" borderId="0" xfId="0" applyNumberFormat="1" applyFont="1" applyAlignment="1">
      <alignment horizontal="center" vertical="center"/>
    </xf>
    <xf numFmtId="0" fontId="1" fillId="0" borderId="0" xfId="69" applyFont="1"/>
    <xf numFmtId="0" fontId="109" fillId="5" borderId="0" xfId="0" applyFont="1" applyFill="1"/>
    <xf numFmtId="0" fontId="202" fillId="5" borderId="0" xfId="0" applyFont="1" applyFill="1"/>
    <xf numFmtId="0" fontId="176" fillId="63" borderId="0" xfId="0" applyFont="1" applyFill="1" applyAlignment="1">
      <alignment horizontal="center" vertical="center"/>
    </xf>
    <xf numFmtId="0" fontId="176" fillId="0" borderId="0" xfId="0" applyFont="1" applyAlignment="1">
      <alignment horizontal="center" vertical="center"/>
    </xf>
    <xf numFmtId="0" fontId="176" fillId="0" borderId="124" xfId="0" applyFont="1" applyBorder="1" applyAlignment="1">
      <alignment horizontal="center" vertical="center"/>
    </xf>
    <xf numFmtId="0" fontId="205" fillId="5" borderId="0" xfId="0" applyFont="1" applyFill="1" applyAlignment="1">
      <alignment vertical="center"/>
    </xf>
    <xf numFmtId="0" fontId="207" fillId="5" borderId="0" xfId="0" applyFont="1" applyFill="1" applyAlignment="1">
      <alignment vertical="center"/>
    </xf>
    <xf numFmtId="0" fontId="208" fillId="5" borderId="0" xfId="0" applyFont="1" applyFill="1" applyAlignment="1">
      <alignment vertical="center"/>
    </xf>
    <xf numFmtId="0" fontId="210" fillId="5" borderId="0" xfId="0" applyFont="1" applyFill="1"/>
    <xf numFmtId="0" fontId="1" fillId="5" borderId="125" xfId="0" applyFont="1" applyFill="1" applyBorder="1"/>
    <xf numFmtId="165" fontId="42" fillId="5" borderId="0" xfId="0" applyNumberFormat="1" applyFont="1" applyFill="1" applyAlignment="1">
      <alignment horizontal="right"/>
    </xf>
    <xf numFmtId="0" fontId="204" fillId="5" borderId="0" xfId="0" applyFont="1" applyFill="1" applyAlignment="1">
      <alignment horizontal="center" vertical="center" wrapText="1"/>
    </xf>
    <xf numFmtId="0" fontId="206" fillId="5" borderId="0" xfId="0" applyFont="1" applyFill="1" applyAlignment="1">
      <alignment horizontal="center" vertical="center"/>
    </xf>
    <xf numFmtId="0" fontId="208" fillId="5" borderId="0" xfId="0" applyFont="1" applyFill="1" applyAlignment="1">
      <alignment horizontal="center" vertical="center"/>
    </xf>
    <xf numFmtId="3" fontId="33" fillId="56" borderId="0" xfId="42" applyNumberFormat="1" applyFont="1" applyFill="1" applyAlignment="1">
      <alignment horizontal="right" vertical="top" wrapText="1"/>
    </xf>
    <xf numFmtId="0" fontId="33" fillId="56" borderId="0" xfId="42" applyFont="1" applyFill="1" applyAlignment="1">
      <alignment horizontal="right" vertical="top" wrapText="1"/>
    </xf>
    <xf numFmtId="1" fontId="33" fillId="56" borderId="0" xfId="42" applyNumberFormat="1" applyFont="1" applyFill="1" applyAlignment="1">
      <alignment horizontal="right" vertical="top" wrapText="1"/>
    </xf>
    <xf numFmtId="170" fontId="33" fillId="64" borderId="0" xfId="42" applyNumberFormat="1" applyFont="1" applyFill="1" applyAlignment="1">
      <alignment horizontal="right" vertical="top" wrapText="1"/>
    </xf>
    <xf numFmtId="0" fontId="211" fillId="5" borderId="0" xfId="0" applyFont="1" applyFill="1"/>
    <xf numFmtId="0" fontId="212" fillId="5" borderId="0" xfId="0" applyFont="1" applyFill="1" applyAlignment="1">
      <alignment horizontal="left"/>
    </xf>
    <xf numFmtId="0" fontId="213" fillId="5" borderId="0" xfId="0" applyFont="1" applyFill="1"/>
    <xf numFmtId="165" fontId="213" fillId="5" borderId="0" xfId="0" applyNumberFormat="1" applyFont="1" applyFill="1"/>
    <xf numFmtId="165" fontId="213" fillId="5" borderId="12" xfId="0" applyNumberFormat="1" applyFont="1" applyFill="1" applyBorder="1"/>
    <xf numFmtId="0" fontId="213" fillId="7" borderId="0" xfId="0" applyFont="1" applyFill="1"/>
    <xf numFmtId="165" fontId="42" fillId="5" borderId="0" xfId="0" applyNumberFormat="1" applyFont="1" applyFill="1"/>
    <xf numFmtId="0" fontId="42" fillId="5" borderId="12" xfId="0" applyFont="1" applyFill="1" applyBorder="1"/>
    <xf numFmtId="165" fontId="33" fillId="5" borderId="0" xfId="0" applyNumberFormat="1" applyFont="1" applyFill="1"/>
    <xf numFmtId="165" fontId="42" fillId="5" borderId="12" xfId="0" applyNumberFormat="1" applyFont="1" applyFill="1" applyBorder="1"/>
    <xf numFmtId="0" fontId="42" fillId="5" borderId="12" xfId="0" applyFont="1" applyFill="1" applyBorder="1" applyAlignment="1">
      <alignment horizontal="right"/>
    </xf>
    <xf numFmtId="0" fontId="42" fillId="5" borderId="125" xfId="0" applyFont="1" applyFill="1" applyBorder="1" applyAlignment="1">
      <alignment horizontal="right"/>
    </xf>
    <xf numFmtId="180" fontId="213" fillId="5" borderId="0" xfId="0" applyNumberFormat="1" applyFont="1" applyFill="1"/>
    <xf numFmtId="180" fontId="213" fillId="5" borderId="125" xfId="0" applyNumberFormat="1" applyFont="1" applyFill="1" applyBorder="1"/>
    <xf numFmtId="0" fontId="1" fillId="5" borderId="126" xfId="0" applyFont="1" applyFill="1" applyBorder="1"/>
    <xf numFmtId="165" fontId="42" fillId="5" borderId="125" xfId="0" applyNumberFormat="1" applyFont="1" applyFill="1" applyBorder="1" applyAlignment="1">
      <alignment horizontal="right"/>
    </xf>
    <xf numFmtId="165" fontId="42" fillId="5" borderId="12" xfId="0" applyNumberFormat="1" applyFont="1" applyFill="1" applyBorder="1" applyAlignment="1">
      <alignment horizontal="right"/>
    </xf>
    <xf numFmtId="0" fontId="1" fillId="5" borderId="103" xfId="0" applyFont="1" applyFill="1" applyBorder="1"/>
    <xf numFmtId="0" fontId="213" fillId="5" borderId="125" xfId="0" applyFont="1" applyFill="1" applyBorder="1"/>
    <xf numFmtId="0" fontId="1" fillId="5" borderId="129" xfId="0" applyFont="1" applyFill="1" applyBorder="1"/>
    <xf numFmtId="0" fontId="214" fillId="5" borderId="15" xfId="0" applyFont="1" applyFill="1" applyBorder="1" applyAlignment="1">
      <alignment horizontal="center"/>
    </xf>
    <xf numFmtId="0" fontId="73" fillId="5" borderId="127" xfId="0" applyFont="1" applyFill="1" applyBorder="1"/>
    <xf numFmtId="0" fontId="42" fillId="5" borderId="111" xfId="0" applyFont="1" applyFill="1" applyBorder="1"/>
    <xf numFmtId="0" fontId="1" fillId="5" borderId="111" xfId="0" applyFont="1" applyFill="1" applyBorder="1"/>
    <xf numFmtId="0" fontId="42" fillId="5" borderId="130" xfId="0" applyFont="1" applyFill="1" applyBorder="1"/>
    <xf numFmtId="0" fontId="213" fillId="5" borderId="111" xfId="0" applyFont="1" applyFill="1" applyBorder="1"/>
    <xf numFmtId="165" fontId="213" fillId="5" borderId="111" xfId="0" applyNumberFormat="1" applyFont="1" applyFill="1" applyBorder="1"/>
    <xf numFmtId="165" fontId="213" fillId="5" borderId="130" xfId="0" applyNumberFormat="1" applyFont="1" applyFill="1" applyBorder="1"/>
    <xf numFmtId="0" fontId="214" fillId="5" borderId="129" xfId="0" applyFont="1" applyFill="1" applyBorder="1"/>
    <xf numFmtId="0" fontId="73" fillId="5" borderId="17" xfId="0" applyFont="1" applyFill="1" applyBorder="1"/>
    <xf numFmtId="0" fontId="4" fillId="0" borderId="0" xfId="3" applyAlignment="1">
      <alignment vertical="center"/>
    </xf>
    <xf numFmtId="1" fontId="42" fillId="0" borderId="0" xfId="42" applyNumberFormat="1" applyFont="1" applyAlignment="1">
      <alignment wrapText="1"/>
    </xf>
    <xf numFmtId="0" fontId="56" fillId="0" borderId="0" xfId="49" applyAlignment="1">
      <alignment horizontal="right"/>
    </xf>
    <xf numFmtId="0" fontId="4" fillId="0" borderId="21" xfId="42" applyFont="1" applyBorder="1" applyAlignment="1">
      <alignment horizontal="right" vertical="center" wrapText="1"/>
    </xf>
    <xf numFmtId="0" fontId="55" fillId="0" borderId="0" xfId="49" applyFont="1"/>
    <xf numFmtId="171" fontId="55" fillId="0" borderId="0" xfId="49" applyNumberFormat="1" applyFont="1" applyAlignment="1">
      <alignment horizontal="left"/>
    </xf>
    <xf numFmtId="0" fontId="55" fillId="0" borderId="0" xfId="49" applyFont="1" applyAlignment="1">
      <alignment horizontal="left"/>
    </xf>
    <xf numFmtId="166" fontId="55" fillId="0" borderId="0" xfId="49" applyNumberFormat="1" applyFont="1" applyAlignment="1">
      <alignment horizontal="left"/>
    </xf>
    <xf numFmtId="0" fontId="213" fillId="5" borderId="12" xfId="0" applyFont="1" applyFill="1" applyBorder="1"/>
    <xf numFmtId="0" fontId="42" fillId="34" borderId="0" xfId="0" applyFont="1" applyFill="1" applyAlignment="1">
      <alignment vertical="center"/>
    </xf>
    <xf numFmtId="0" fontId="153" fillId="34" borderId="0" xfId="0" applyFont="1" applyFill="1" applyAlignment="1">
      <alignment vertical="center"/>
    </xf>
    <xf numFmtId="168" fontId="153" fillId="34" borderId="0" xfId="35" applyNumberFormat="1" applyFont="1" applyFill="1" applyAlignment="1">
      <alignment horizontal="right" vertical="center"/>
    </xf>
    <xf numFmtId="168" fontId="153" fillId="34" borderId="83" xfId="35" applyNumberFormat="1" applyFont="1" applyFill="1" applyBorder="1" applyAlignment="1">
      <alignment horizontal="right" vertical="center"/>
    </xf>
    <xf numFmtId="168" fontId="153" fillId="34" borderId="0" xfId="35" applyNumberFormat="1" applyFont="1" applyFill="1" applyBorder="1" applyAlignment="1">
      <alignment horizontal="right" vertical="center"/>
    </xf>
    <xf numFmtId="0" fontId="55" fillId="34" borderId="0" xfId="0" applyFont="1" applyFill="1" applyAlignment="1">
      <alignment vertical="center"/>
    </xf>
    <xf numFmtId="0" fontId="208" fillId="5" borderId="123" xfId="0" applyFont="1" applyFill="1" applyBorder="1" applyAlignment="1">
      <alignment vertical="center"/>
    </xf>
    <xf numFmtId="0" fontId="215" fillId="5" borderId="123" xfId="0" applyFont="1" applyFill="1" applyBorder="1" applyAlignment="1">
      <alignment vertical="center"/>
    </xf>
    <xf numFmtId="0" fontId="216" fillId="5" borderId="0" xfId="0" applyFont="1" applyFill="1" applyAlignment="1">
      <alignment vertical="top"/>
    </xf>
    <xf numFmtId="0" fontId="215" fillId="5" borderId="0" xfId="0" applyFont="1" applyFill="1" applyAlignment="1">
      <alignment vertical="center"/>
    </xf>
    <xf numFmtId="0" fontId="215" fillId="5" borderId="123" xfId="0" applyFont="1" applyFill="1" applyBorder="1" applyAlignment="1">
      <alignment horizontal="center" vertical="center"/>
    </xf>
    <xf numFmtId="0" fontId="208" fillId="0" borderId="0" xfId="0" applyFont="1" applyAlignment="1">
      <alignment vertical="center"/>
    </xf>
    <xf numFmtId="0" fontId="209" fillId="5" borderId="124" xfId="0" applyFont="1" applyFill="1" applyBorder="1" applyAlignment="1">
      <alignment horizontal="left" vertical="center"/>
    </xf>
    <xf numFmtId="0" fontId="217" fillId="5" borderId="124" xfId="0" applyFont="1" applyFill="1" applyBorder="1" applyAlignment="1">
      <alignment horizontal="center" vertical="center"/>
    </xf>
    <xf numFmtId="0" fontId="215" fillId="5" borderId="0" xfId="0" applyFont="1" applyFill="1" applyAlignment="1">
      <alignment horizontal="center" vertical="center"/>
    </xf>
    <xf numFmtId="0" fontId="218" fillId="5" borderId="124" xfId="0" applyFont="1" applyFill="1" applyBorder="1" applyAlignment="1">
      <alignment vertical="center"/>
    </xf>
    <xf numFmtId="0" fontId="204" fillId="5" borderId="124" xfId="0" applyFont="1" applyFill="1" applyBorder="1" applyAlignment="1">
      <alignment horizontal="center" vertical="center" wrapText="1"/>
    </xf>
    <xf numFmtId="0" fontId="218" fillId="5" borderId="0" xfId="0" applyFont="1" applyFill="1" applyAlignment="1">
      <alignment vertical="center"/>
    </xf>
    <xf numFmtId="165" fontId="206" fillId="63" borderId="0" xfId="0" applyNumberFormat="1" applyFont="1" applyFill="1" applyAlignment="1">
      <alignment horizontal="center" vertical="center"/>
    </xf>
    <xf numFmtId="0" fontId="176" fillId="63" borderId="131" xfId="0" applyFont="1" applyFill="1" applyBorder="1" applyAlignment="1">
      <alignment horizontal="left" vertical="center"/>
    </xf>
    <xf numFmtId="165" fontId="40" fillId="63" borderId="131" xfId="0" applyNumberFormat="1" applyFont="1" applyFill="1" applyBorder="1" applyAlignment="1">
      <alignment horizontal="center" vertical="center"/>
    </xf>
    <xf numFmtId="165" fontId="219" fillId="5" borderId="0" xfId="0" applyNumberFormat="1" applyFont="1" applyFill="1" applyAlignment="1">
      <alignment horizontal="center" vertical="center"/>
    </xf>
    <xf numFmtId="0" fontId="33" fillId="5" borderId="124" xfId="0" applyFont="1" applyFill="1" applyBorder="1" applyAlignment="1">
      <alignment horizontal="left" vertical="center"/>
    </xf>
    <xf numFmtId="0" fontId="176" fillId="5" borderId="124" xfId="0" applyFont="1" applyFill="1" applyBorder="1" applyAlignment="1">
      <alignment horizontal="center" vertical="center"/>
    </xf>
    <xf numFmtId="165" fontId="33" fillId="5" borderId="124" xfId="0" applyNumberFormat="1" applyFont="1" applyFill="1" applyBorder="1" applyAlignment="1">
      <alignment horizontal="left" vertical="center"/>
    </xf>
    <xf numFmtId="0" fontId="42" fillId="5" borderId="0" xfId="0" applyFont="1" applyFill="1" applyAlignment="1">
      <alignment horizontal="center"/>
    </xf>
    <xf numFmtId="165" fontId="206" fillId="0" borderId="0" xfId="0" applyNumberFormat="1" applyFont="1" applyAlignment="1">
      <alignment horizontal="center" vertical="center"/>
    </xf>
    <xf numFmtId="0" fontId="176" fillId="0" borderId="0" xfId="0" applyFont="1" applyAlignment="1">
      <alignment horizontal="left" vertical="center"/>
    </xf>
    <xf numFmtId="165" fontId="40" fillId="0" borderId="0" xfId="0" applyNumberFormat="1" applyFont="1" applyAlignment="1">
      <alignment horizontal="center" vertical="center"/>
    </xf>
    <xf numFmtId="0" fontId="176" fillId="5" borderId="0" xfId="0" applyFont="1" applyFill="1" applyAlignment="1">
      <alignment horizontal="center" vertical="center"/>
    </xf>
    <xf numFmtId="0" fontId="176" fillId="63" borderId="0" xfId="0" applyFont="1" applyFill="1" applyAlignment="1">
      <alignment horizontal="left" vertical="center"/>
    </xf>
    <xf numFmtId="165" fontId="40" fillId="63" borderId="0" xfId="0" applyNumberFormat="1" applyFont="1" applyFill="1" applyAlignment="1">
      <alignment horizontal="center" vertical="center"/>
    </xf>
    <xf numFmtId="165" fontId="208" fillId="0" borderId="124" xfId="0" applyNumberFormat="1" applyFont="1" applyBorder="1" applyAlignment="1">
      <alignment horizontal="center" vertical="center"/>
    </xf>
    <xf numFmtId="0" fontId="176" fillId="0" borderId="124" xfId="0" applyFont="1" applyBorder="1" applyAlignment="1">
      <alignment horizontal="left" vertical="center"/>
    </xf>
    <xf numFmtId="165" fontId="176" fillId="0" borderId="124" xfId="0" applyNumberFormat="1" applyFont="1" applyBorder="1" applyAlignment="1">
      <alignment horizontal="center" vertical="center"/>
    </xf>
    <xf numFmtId="165" fontId="220" fillId="5" borderId="0" xfId="0" applyNumberFormat="1" applyFont="1" applyFill="1" applyAlignment="1">
      <alignment horizontal="center" vertical="center"/>
    </xf>
    <xf numFmtId="0" fontId="221" fillId="5" borderId="0" xfId="0" applyFont="1" applyFill="1" applyAlignment="1">
      <alignment vertical="center"/>
    </xf>
    <xf numFmtId="165" fontId="33" fillId="5" borderId="111" xfId="0" applyNumberFormat="1" applyFont="1" applyFill="1" applyBorder="1"/>
    <xf numFmtId="165" fontId="33" fillId="5" borderId="130" xfId="0" applyNumberFormat="1" applyFont="1" applyFill="1" applyBorder="1"/>
    <xf numFmtId="165" fontId="33" fillId="5" borderId="12" xfId="0" applyNumberFormat="1" applyFont="1" applyFill="1" applyBorder="1"/>
    <xf numFmtId="0" fontId="33" fillId="68" borderId="0" xfId="0" applyFont="1" applyFill="1"/>
    <xf numFmtId="0" fontId="1" fillId="68" borderId="0" xfId="0" applyFont="1" applyFill="1"/>
    <xf numFmtId="0" fontId="42" fillId="68" borderId="0" xfId="0" applyFont="1" applyFill="1"/>
    <xf numFmtId="9" fontId="42" fillId="67" borderId="0" xfId="0" applyNumberFormat="1" applyFont="1" applyFill="1" applyAlignment="1">
      <alignment horizontal="center"/>
    </xf>
    <xf numFmtId="0" fontId="222" fillId="42" borderId="0" xfId="0" applyFont="1" applyFill="1"/>
    <xf numFmtId="0" fontId="203" fillId="42" borderId="0" xfId="0" applyFont="1" applyFill="1"/>
    <xf numFmtId="0" fontId="222" fillId="42" borderId="0" xfId="0" applyFont="1" applyFill="1" applyAlignment="1">
      <alignment horizontal="center"/>
    </xf>
    <xf numFmtId="0" fontId="33" fillId="67" borderId="125" xfId="0" applyFont="1" applyFill="1" applyBorder="1"/>
    <xf numFmtId="0" fontId="1" fillId="67" borderId="0" xfId="0" applyFont="1" applyFill="1"/>
    <xf numFmtId="0" fontId="148" fillId="5" borderId="125" xfId="0" applyFont="1" applyFill="1" applyBorder="1"/>
    <xf numFmtId="0" fontId="42" fillId="5" borderId="128" xfId="0" applyFont="1" applyFill="1" applyBorder="1"/>
    <xf numFmtId="0" fontId="1" fillId="5" borderId="132" xfId="0" applyFont="1" applyFill="1" applyBorder="1"/>
    <xf numFmtId="0" fontId="1" fillId="9" borderId="0" xfId="0" applyFont="1" applyFill="1"/>
    <xf numFmtId="166" fontId="213" fillId="7" borderId="0" xfId="0" applyNumberFormat="1" applyFont="1" applyFill="1"/>
    <xf numFmtId="170" fontId="33" fillId="57" borderId="90" xfId="0" applyNumberFormat="1" applyFont="1" applyFill="1" applyBorder="1" applyAlignment="1">
      <alignment horizontal="center" vertical="center" wrapText="1"/>
    </xf>
    <xf numFmtId="2" fontId="33" fillId="57" borderId="90" xfId="35" applyNumberFormat="1" applyFont="1" applyFill="1" applyBorder="1" applyAlignment="1">
      <alignment horizontal="center" vertical="center" wrapText="1"/>
    </xf>
    <xf numFmtId="0" fontId="40" fillId="0" borderId="90" xfId="0" applyFont="1" applyBorder="1" applyAlignment="1">
      <alignment horizontal="left" vertical="center"/>
    </xf>
    <xf numFmtId="2" fontId="33" fillId="58" borderId="90" xfId="0" applyNumberFormat="1" applyFont="1" applyFill="1" applyBorder="1" applyAlignment="1">
      <alignment horizontal="center" vertical="center" wrapText="1"/>
    </xf>
    <xf numFmtId="166" fontId="33" fillId="58" borderId="90" xfId="0" applyNumberFormat="1" applyFont="1" applyFill="1" applyBorder="1" applyAlignment="1">
      <alignment horizontal="center" vertical="center" wrapText="1"/>
    </xf>
    <xf numFmtId="166" fontId="33" fillId="56" borderId="90" xfId="0" applyNumberFormat="1" applyFont="1" applyFill="1" applyBorder="1" applyAlignment="1" applyProtection="1">
      <alignment horizontal="center" vertical="center" wrapText="1"/>
      <protection locked="0"/>
    </xf>
    <xf numFmtId="2" fontId="33" fillId="58" borderId="99" xfId="0" applyNumberFormat="1" applyFont="1" applyFill="1" applyBorder="1" applyAlignment="1">
      <alignment horizontal="center" vertical="center"/>
    </xf>
    <xf numFmtId="0" fontId="33" fillId="56" borderId="90" xfId="0" applyFont="1" applyFill="1" applyBorder="1" applyAlignment="1" applyProtection="1">
      <alignment horizontal="left" vertical="center"/>
      <protection locked="0"/>
    </xf>
    <xf numFmtId="10" fontId="33" fillId="56" borderId="90" xfId="0" applyNumberFormat="1" applyFont="1" applyFill="1" applyBorder="1" applyAlignment="1" applyProtection="1">
      <alignment horizontal="center" vertical="center"/>
      <protection locked="0"/>
    </xf>
    <xf numFmtId="10" fontId="33" fillId="58" borderId="90" xfId="35" applyNumberFormat="1" applyFont="1" applyFill="1" applyBorder="1" applyAlignment="1">
      <alignment horizontal="center" vertical="center"/>
    </xf>
    <xf numFmtId="4" fontId="33" fillId="57" borderId="90" xfId="0" applyNumberFormat="1" applyFont="1" applyFill="1" applyBorder="1" applyAlignment="1">
      <alignment horizontal="center" vertical="center"/>
    </xf>
    <xf numFmtId="3" fontId="33" fillId="56" borderId="101" xfId="0" applyNumberFormat="1" applyFont="1" applyFill="1" applyBorder="1" applyAlignment="1" applyProtection="1">
      <alignment horizontal="center" vertical="center"/>
      <protection locked="0"/>
    </xf>
    <xf numFmtId="2" fontId="33" fillId="58" borderId="90" xfId="0" quotePrefix="1" applyNumberFormat="1" applyFont="1" applyFill="1" applyBorder="1" applyAlignment="1">
      <alignment horizontal="center" vertical="center"/>
    </xf>
    <xf numFmtId="3" fontId="33" fillId="58" borderId="101" xfId="0" applyNumberFormat="1" applyFont="1" applyFill="1" applyBorder="1" applyAlignment="1">
      <alignment horizontal="center" vertical="center"/>
    </xf>
    <xf numFmtId="0" fontId="33" fillId="62" borderId="19" xfId="0" applyFont="1" applyFill="1" applyBorder="1" applyAlignment="1">
      <alignment horizontal="center" vertical="center" wrapText="1"/>
    </xf>
    <xf numFmtId="166" fontId="33" fillId="62" borderId="19" xfId="0" applyNumberFormat="1" applyFont="1" applyFill="1" applyBorder="1" applyAlignment="1" applyProtection="1">
      <alignment horizontal="center" vertical="center" wrapText="1"/>
      <protection locked="0"/>
    </xf>
    <xf numFmtId="4" fontId="33" fillId="57" borderId="99" xfId="0" applyNumberFormat="1" applyFont="1" applyFill="1" applyBorder="1" applyAlignment="1">
      <alignment horizontal="center" vertical="center"/>
    </xf>
    <xf numFmtId="4" fontId="33" fillId="56" borderId="100" xfId="0" applyNumberFormat="1" applyFont="1" applyFill="1" applyBorder="1" applyAlignment="1" applyProtection="1">
      <alignment horizontal="center" vertical="center"/>
      <protection locked="0"/>
    </xf>
    <xf numFmtId="4" fontId="33" fillId="56" borderId="19" xfId="0" applyNumberFormat="1" applyFont="1" applyFill="1" applyBorder="1" applyAlignment="1" applyProtection="1">
      <alignment horizontal="center" vertical="center"/>
      <protection locked="0"/>
    </xf>
    <xf numFmtId="165" fontId="33" fillId="57" borderId="100" xfId="0" applyNumberFormat="1" applyFont="1" applyFill="1" applyBorder="1" applyAlignment="1">
      <alignment horizontal="center" vertical="center" wrapText="1"/>
    </xf>
    <xf numFmtId="182" fontId="33" fillId="56" borderId="101" xfId="0" applyNumberFormat="1" applyFont="1" applyFill="1" applyBorder="1" applyAlignment="1" applyProtection="1">
      <alignment horizontal="center" vertical="center"/>
      <protection locked="0"/>
    </xf>
    <xf numFmtId="3" fontId="33" fillId="56" borderId="90" xfId="0" applyNumberFormat="1" applyFont="1" applyFill="1" applyBorder="1" applyAlignment="1" applyProtection="1">
      <alignment horizontal="center" vertical="center"/>
      <protection locked="0"/>
    </xf>
    <xf numFmtId="170" fontId="33" fillId="58" borderId="90" xfId="0" applyNumberFormat="1" applyFont="1" applyFill="1" applyBorder="1" applyAlignment="1">
      <alignment horizontal="center" vertical="center"/>
    </xf>
    <xf numFmtId="4" fontId="33" fillId="62" borderId="19" xfId="0" applyNumberFormat="1" applyFont="1" applyFill="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protection locked="0"/>
    </xf>
    <xf numFmtId="168" fontId="33" fillId="58" borderId="90" xfId="35" applyNumberFormat="1" applyFont="1" applyFill="1" applyBorder="1" applyAlignment="1">
      <alignment horizontal="center" vertical="center"/>
    </xf>
    <xf numFmtId="165" fontId="33" fillId="59" borderId="90" xfId="0" applyNumberFormat="1" applyFont="1" applyFill="1" applyBorder="1" applyAlignment="1" applyProtection="1">
      <alignment horizontal="center" vertical="center"/>
      <protection locked="0"/>
    </xf>
    <xf numFmtId="165" fontId="33" fillId="59" borderId="98" xfId="0" applyNumberFormat="1" applyFont="1" applyFill="1" applyBorder="1" applyAlignment="1" applyProtection="1">
      <alignment horizontal="center" vertical="center"/>
      <protection locked="0"/>
    </xf>
    <xf numFmtId="165" fontId="33" fillId="59" borderId="100" xfId="0" applyNumberFormat="1" applyFont="1" applyFill="1" applyBorder="1" applyAlignment="1">
      <alignment horizontal="center" vertical="center"/>
    </xf>
    <xf numFmtId="4" fontId="33" fillId="57" borderId="90" xfId="0" applyNumberFormat="1" applyFont="1" applyFill="1" applyBorder="1" applyAlignment="1">
      <alignment horizontal="center" vertical="center" wrapText="1"/>
    </xf>
    <xf numFmtId="3" fontId="33" fillId="58" borderId="101" xfId="0" applyNumberFormat="1" applyFont="1" applyFill="1" applyBorder="1" applyAlignment="1">
      <alignment horizontal="center" vertical="center" wrapText="1"/>
    </xf>
    <xf numFmtId="4" fontId="33" fillId="56" borderId="95" xfId="0" applyNumberFormat="1" applyFont="1" applyFill="1" applyBorder="1" applyAlignment="1" applyProtection="1">
      <alignment horizontal="center" vertical="center" wrapText="1"/>
      <protection locked="0"/>
    </xf>
    <xf numFmtId="4" fontId="40" fillId="0" borderId="90" xfId="0" applyNumberFormat="1" applyFont="1" applyBorder="1" applyAlignment="1" applyProtection="1">
      <alignment horizontal="center" vertical="center" wrapText="1"/>
      <protection locked="0"/>
    </xf>
    <xf numFmtId="10" fontId="33" fillId="0" borderId="90" xfId="35" applyNumberFormat="1" applyFont="1" applyFill="1" applyBorder="1" applyAlignment="1">
      <alignment horizontal="center" vertical="center" wrapText="1"/>
    </xf>
    <xf numFmtId="10" fontId="40" fillId="0" borderId="90" xfId="0" applyNumberFormat="1" applyFont="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wrapText="1"/>
      <protection locked="0"/>
    </xf>
    <xf numFmtId="10" fontId="33" fillId="58" borderId="90" xfId="35" applyNumberFormat="1" applyFont="1" applyFill="1" applyBorder="1" applyAlignment="1">
      <alignment horizontal="center" vertical="center" wrapText="1"/>
    </xf>
    <xf numFmtId="4" fontId="33" fillId="57" borderId="99" xfId="0" applyNumberFormat="1" applyFont="1" applyFill="1" applyBorder="1" applyAlignment="1">
      <alignment horizontal="center" vertical="center" wrapText="1"/>
    </xf>
    <xf numFmtId="4" fontId="33" fillId="56" borderId="19" xfId="0" applyNumberFormat="1" applyFont="1" applyFill="1" applyBorder="1" applyAlignment="1" applyProtection="1">
      <alignment horizontal="center" vertical="center" wrapText="1"/>
      <protection locked="0"/>
    </xf>
    <xf numFmtId="175" fontId="33" fillId="5" borderId="0" xfId="0" applyNumberFormat="1" applyFont="1" applyFill="1"/>
    <xf numFmtId="175" fontId="33" fillId="5" borderId="0" xfId="0" applyNumberFormat="1" applyFont="1" applyFill="1" applyAlignment="1" applyProtection="1">
      <alignment horizontal="right"/>
      <protection locked="0"/>
    </xf>
    <xf numFmtId="175" fontId="33" fillId="5" borderId="121" xfId="0" applyNumberFormat="1" applyFont="1" applyFill="1" applyBorder="1"/>
    <xf numFmtId="175" fontId="33" fillId="5" borderId="121" xfId="0" applyNumberFormat="1" applyFont="1" applyFill="1" applyBorder="1" applyAlignment="1" applyProtection="1">
      <alignment horizontal="right"/>
      <protection locked="0"/>
    </xf>
    <xf numFmtId="175" fontId="33" fillId="5" borderId="0" xfId="0" applyNumberFormat="1" applyFont="1" applyFill="1" applyProtection="1">
      <protection locked="0"/>
    </xf>
    <xf numFmtId="175" fontId="33" fillId="71" borderId="0" xfId="0" applyNumberFormat="1" applyFont="1" applyFill="1"/>
    <xf numFmtId="175" fontId="42" fillId="5" borderId="0" xfId="0" applyNumberFormat="1" applyFont="1" applyFill="1" applyAlignment="1" applyProtection="1">
      <alignment horizontal="right"/>
      <protection locked="0"/>
    </xf>
    <xf numFmtId="175" fontId="42" fillId="5" borderId="121" xfId="0" applyNumberFormat="1" applyFont="1" applyFill="1" applyBorder="1" applyAlignment="1" applyProtection="1">
      <alignment horizontal="right"/>
      <protection locked="0"/>
    </xf>
    <xf numFmtId="173" fontId="33" fillId="65" borderId="0" xfId="0" applyNumberFormat="1" applyFont="1" applyFill="1" applyProtection="1">
      <protection locked="0"/>
    </xf>
    <xf numFmtId="0" fontId="33" fillId="44" borderId="0" xfId="0" applyFont="1" applyFill="1" applyAlignment="1" applyProtection="1">
      <alignment horizontal="right" vertical="center"/>
      <protection locked="0"/>
    </xf>
    <xf numFmtId="0" fontId="29" fillId="70" borderId="0" xfId="0" applyFont="1" applyFill="1" applyAlignment="1">
      <alignment horizontal="center"/>
    </xf>
    <xf numFmtId="0" fontId="109" fillId="70" borderId="105" xfId="0" applyFont="1" applyFill="1" applyBorder="1" applyAlignment="1">
      <alignment horizontal="center" vertical="center"/>
    </xf>
    <xf numFmtId="0" fontId="109" fillId="70" borderId="105" xfId="0" applyFont="1" applyFill="1" applyBorder="1" applyAlignment="1">
      <alignment vertical="center"/>
    </xf>
    <xf numFmtId="0" fontId="109" fillId="70" borderId="105" xfId="0" applyFont="1" applyFill="1" applyBorder="1" applyAlignment="1">
      <alignment vertical="center" wrapText="1"/>
    </xf>
    <xf numFmtId="0" fontId="109" fillId="70" borderId="105" xfId="0" applyFont="1" applyFill="1" applyBorder="1" applyAlignment="1">
      <alignment horizontal="center" vertical="center" wrapText="1"/>
    </xf>
    <xf numFmtId="14" fontId="109" fillId="70" borderId="105" xfId="0" applyNumberFormat="1" applyFont="1" applyFill="1" applyBorder="1" applyAlignment="1">
      <alignment vertical="center"/>
    </xf>
    <xf numFmtId="180" fontId="213" fillId="5" borderId="12" xfId="0" applyNumberFormat="1" applyFont="1" applyFill="1" applyBorder="1"/>
    <xf numFmtId="0" fontId="192" fillId="5" borderId="0" xfId="68" applyFont="1" applyFill="1" applyBorder="1" applyAlignment="1">
      <alignment vertical="top"/>
    </xf>
    <xf numFmtId="0" fontId="35" fillId="24" borderId="19" xfId="0" applyFont="1" applyFill="1" applyBorder="1" applyAlignment="1">
      <alignment horizontal="left" vertical="center"/>
    </xf>
    <xf numFmtId="0" fontId="35" fillId="24" borderId="19" xfId="0" applyFont="1" applyFill="1" applyBorder="1" applyAlignment="1">
      <alignment vertical="center" wrapText="1"/>
    </xf>
    <xf numFmtId="0" fontId="33" fillId="5" borderId="139" xfId="0" applyFont="1" applyFill="1" applyBorder="1" applyAlignment="1">
      <alignment horizontal="center" vertical="top"/>
    </xf>
    <xf numFmtId="0" fontId="33" fillId="5" borderId="141" xfId="0" applyFont="1" applyFill="1" applyBorder="1" applyAlignment="1">
      <alignment horizontal="center" vertical="top"/>
    </xf>
    <xf numFmtId="169" fontId="33" fillId="24" borderId="20" xfId="62" applyFont="1" applyFill="1" applyBorder="1">
      <alignment vertical="top"/>
    </xf>
    <xf numFmtId="0" fontId="30" fillId="5" borderId="0" xfId="0" applyFont="1" applyFill="1" applyAlignment="1">
      <alignment horizontal="right"/>
    </xf>
    <xf numFmtId="166" fontId="1" fillId="5" borderId="0" xfId="0" applyNumberFormat="1" applyFont="1" applyFill="1" applyAlignment="1">
      <alignment horizontal="right"/>
    </xf>
    <xf numFmtId="166" fontId="30" fillId="5" borderId="0" xfId="0" applyNumberFormat="1" applyFont="1" applyFill="1" applyAlignment="1">
      <alignment horizontal="right"/>
    </xf>
    <xf numFmtId="166" fontId="1" fillId="5" borderId="0" xfId="0" applyNumberFormat="1" applyFont="1" applyFill="1"/>
    <xf numFmtId="166" fontId="30" fillId="5" borderId="0" xfId="0" applyNumberFormat="1" applyFont="1" applyFill="1"/>
    <xf numFmtId="0" fontId="229" fillId="5" borderId="0" xfId="0" applyFont="1" applyFill="1"/>
    <xf numFmtId="165" fontId="33" fillId="56" borderId="90" xfId="0" applyNumberFormat="1" applyFont="1" applyFill="1" applyBorder="1" applyAlignment="1" applyProtection="1">
      <alignment horizontal="center" vertical="center"/>
      <protection locked="0"/>
    </xf>
    <xf numFmtId="0" fontId="42" fillId="5" borderId="0" xfId="52" applyFont="1" applyFill="1" applyAlignment="1">
      <alignment vertical="top"/>
    </xf>
    <xf numFmtId="169" fontId="42" fillId="5" borderId="0" xfId="62" applyFont="1" applyFill="1" applyBorder="1">
      <alignment vertical="top"/>
    </xf>
    <xf numFmtId="165" fontId="213" fillId="5" borderId="12" xfId="0" applyNumberFormat="1" applyFont="1" applyFill="1" applyBorder="1" applyAlignment="1">
      <alignment horizontal="right"/>
    </xf>
    <xf numFmtId="178" fontId="42" fillId="5" borderId="125" xfId="0" applyNumberFormat="1" applyFont="1" applyFill="1" applyBorder="1" applyAlignment="1">
      <alignment horizontal="right"/>
    </xf>
    <xf numFmtId="178" fontId="42" fillId="5" borderId="0" xfId="0" applyNumberFormat="1" applyFont="1" applyFill="1" applyAlignment="1">
      <alignment horizontal="right"/>
    </xf>
    <xf numFmtId="178" fontId="42" fillId="5" borderId="12" xfId="0" applyNumberFormat="1" applyFont="1" applyFill="1" applyBorder="1" applyAlignment="1">
      <alignment horizontal="right"/>
    </xf>
    <xf numFmtId="178" fontId="42" fillId="68" borderId="125" xfId="0" applyNumberFormat="1" applyFont="1" applyFill="1" applyBorder="1" applyAlignment="1">
      <alignment horizontal="right"/>
    </xf>
    <xf numFmtId="178" fontId="42" fillId="68" borderId="0" xfId="0" applyNumberFormat="1" applyFont="1" applyFill="1" applyAlignment="1">
      <alignment horizontal="right"/>
    </xf>
    <xf numFmtId="178" fontId="42" fillId="68" borderId="12" xfId="0" applyNumberFormat="1" applyFont="1" applyFill="1" applyBorder="1" applyAlignment="1">
      <alignment horizontal="right"/>
    </xf>
    <xf numFmtId="9" fontId="33" fillId="5" borderId="125" xfId="35" applyFont="1" applyFill="1" applyBorder="1" applyAlignment="1">
      <alignment horizontal="right"/>
    </xf>
    <xf numFmtId="9" fontId="33" fillId="5" borderId="0" xfId="35" applyFont="1" applyFill="1" applyAlignment="1">
      <alignment horizontal="right"/>
    </xf>
    <xf numFmtId="9" fontId="33" fillId="5" borderId="0" xfId="35" applyFont="1" applyFill="1" applyBorder="1" applyAlignment="1">
      <alignment horizontal="right"/>
    </xf>
    <xf numFmtId="9" fontId="33" fillId="5" borderId="12" xfId="35" applyFont="1" applyFill="1" applyBorder="1" applyAlignment="1">
      <alignment horizontal="right"/>
    </xf>
    <xf numFmtId="178" fontId="33" fillId="7" borderId="125" xfId="0" applyNumberFormat="1" applyFont="1" applyFill="1" applyBorder="1" applyAlignment="1">
      <alignment horizontal="right"/>
    </xf>
    <xf numFmtId="178" fontId="33" fillId="5" borderId="0" xfId="0" applyNumberFormat="1" applyFont="1" applyFill="1" applyAlignment="1">
      <alignment horizontal="right"/>
    </xf>
    <xf numFmtId="178" fontId="33" fillId="5" borderId="12" xfId="0" applyNumberFormat="1" applyFont="1" applyFill="1" applyBorder="1" applyAlignment="1">
      <alignment horizontal="right"/>
    </xf>
    <xf numFmtId="178" fontId="222" fillId="42" borderId="125" xfId="0" applyNumberFormat="1" applyFont="1" applyFill="1" applyBorder="1" applyAlignment="1">
      <alignment horizontal="right"/>
    </xf>
    <xf numFmtId="178" fontId="222" fillId="42" borderId="0" xfId="0" applyNumberFormat="1" applyFont="1" applyFill="1" applyAlignment="1">
      <alignment horizontal="right"/>
    </xf>
    <xf numFmtId="178" fontId="222" fillId="42" borderId="12" xfId="0" applyNumberFormat="1" applyFont="1" applyFill="1" applyBorder="1" applyAlignment="1">
      <alignment horizontal="right"/>
    </xf>
    <xf numFmtId="180" fontId="213" fillId="5" borderId="125" xfId="0" applyNumberFormat="1" applyFont="1" applyFill="1" applyBorder="1" applyAlignment="1">
      <alignment horizontal="right"/>
    </xf>
    <xf numFmtId="180" fontId="213" fillId="5" borderId="0" xfId="0" applyNumberFormat="1" applyFont="1" applyFill="1" applyAlignment="1">
      <alignment horizontal="right"/>
    </xf>
    <xf numFmtId="180" fontId="213" fillId="5" borderId="12" xfId="0" applyNumberFormat="1" applyFont="1" applyFill="1" applyBorder="1" applyAlignment="1">
      <alignment horizontal="right"/>
    </xf>
    <xf numFmtId="165" fontId="148" fillId="5" borderId="0" xfId="0" applyNumberFormat="1" applyFont="1" applyFill="1"/>
    <xf numFmtId="165" fontId="148" fillId="5" borderId="12" xfId="0" applyNumberFormat="1" applyFont="1" applyFill="1" applyBorder="1"/>
    <xf numFmtId="165" fontId="148" fillId="5" borderId="12" xfId="0" applyNumberFormat="1" applyFont="1" applyFill="1" applyBorder="1" applyAlignment="1">
      <alignment horizontal="right"/>
    </xf>
    <xf numFmtId="166" fontId="213" fillId="5" borderId="0" xfId="0" applyNumberFormat="1" applyFont="1" applyFill="1" applyAlignment="1">
      <alignment horizontal="right"/>
    </xf>
    <xf numFmtId="166" fontId="213" fillId="5" borderId="12" xfId="0" applyNumberFormat="1" applyFont="1" applyFill="1" applyBorder="1" applyAlignment="1">
      <alignment horizontal="right"/>
    </xf>
    <xf numFmtId="165" fontId="33" fillId="63" borderId="0" xfId="0" applyNumberFormat="1" applyFont="1" applyFill="1" applyAlignment="1">
      <alignment horizontal="right"/>
    </xf>
    <xf numFmtId="165" fontId="33" fillId="5" borderId="0" xfId="0" applyNumberFormat="1" applyFont="1" applyFill="1" applyAlignment="1">
      <alignment horizontal="right"/>
    </xf>
    <xf numFmtId="165" fontId="33" fillId="63" borderId="12" xfId="0" applyNumberFormat="1" applyFont="1" applyFill="1" applyBorder="1" applyAlignment="1">
      <alignment horizontal="right"/>
    </xf>
    <xf numFmtId="166" fontId="150" fillId="5" borderId="0" xfId="0" applyNumberFormat="1" applyFont="1" applyFill="1" applyAlignment="1">
      <alignment horizontal="right"/>
    </xf>
    <xf numFmtId="178" fontId="73" fillId="5" borderId="0" xfId="0" applyNumberFormat="1" applyFont="1" applyFill="1" applyAlignment="1">
      <alignment horizontal="right"/>
    </xf>
    <xf numFmtId="178" fontId="73" fillId="68" borderId="0" xfId="0" applyNumberFormat="1" applyFont="1" applyFill="1" applyAlignment="1">
      <alignment horizontal="right"/>
    </xf>
    <xf numFmtId="9" fontId="73" fillId="5" borderId="0" xfId="35" applyFont="1" applyFill="1" applyBorder="1" applyAlignment="1">
      <alignment horizontal="right"/>
    </xf>
    <xf numFmtId="178" fontId="150" fillId="5" borderId="0" xfId="0" applyNumberFormat="1" applyFont="1" applyFill="1" applyAlignment="1">
      <alignment horizontal="right"/>
    </xf>
    <xf numFmtId="0" fontId="202" fillId="5" borderId="0" xfId="0" applyFont="1" applyFill="1" applyAlignment="1">
      <alignment horizontal="left"/>
    </xf>
    <xf numFmtId="0" fontId="231" fillId="5" borderId="0" xfId="0" applyFont="1" applyFill="1"/>
    <xf numFmtId="165" fontId="213" fillId="5" borderId="0" xfId="0" applyNumberFormat="1" applyFont="1" applyFill="1" applyAlignment="1">
      <alignment horizontal="right"/>
    </xf>
    <xf numFmtId="165" fontId="33" fillId="5" borderId="111" xfId="0" applyNumberFormat="1" applyFont="1" applyFill="1" applyBorder="1" applyAlignment="1">
      <alignment horizontal="right"/>
    </xf>
    <xf numFmtId="165" fontId="33" fillId="5" borderId="130" xfId="0" applyNumberFormat="1" applyFont="1" applyFill="1" applyBorder="1" applyAlignment="1">
      <alignment horizontal="right"/>
    </xf>
    <xf numFmtId="0" fontId="213" fillId="7" borderId="0" xfId="0" applyFont="1" applyFill="1" applyAlignment="1">
      <alignment horizontal="right"/>
    </xf>
    <xf numFmtId="0" fontId="33" fillId="5" borderId="111" xfId="0" applyFont="1" applyFill="1" applyBorder="1" applyAlignment="1">
      <alignment horizontal="right"/>
    </xf>
    <xf numFmtId="0" fontId="76" fillId="5" borderId="0" xfId="51" applyFill="1"/>
    <xf numFmtId="0" fontId="30" fillId="5" borderId="125" xfId="0" applyFont="1" applyFill="1" applyBorder="1" applyAlignment="1">
      <alignment horizontal="right"/>
    </xf>
    <xf numFmtId="0" fontId="1" fillId="5" borderId="125" xfId="0" applyFont="1" applyFill="1" applyBorder="1" applyAlignment="1">
      <alignment horizontal="center"/>
    </xf>
    <xf numFmtId="166" fontId="1" fillId="5" borderId="125" xfId="0" applyNumberFormat="1" applyFont="1" applyFill="1" applyBorder="1" applyAlignment="1">
      <alignment horizontal="right"/>
    </xf>
    <xf numFmtId="166" fontId="1" fillId="5" borderId="125" xfId="0" applyNumberFormat="1" applyFont="1" applyFill="1" applyBorder="1"/>
    <xf numFmtId="0" fontId="109" fillId="72" borderId="105" xfId="0" applyFont="1" applyFill="1" applyBorder="1" applyAlignment="1">
      <alignment horizontal="center" vertical="center"/>
    </xf>
    <xf numFmtId="0" fontId="1" fillId="37" borderId="0" xfId="0" applyFont="1" applyFill="1"/>
    <xf numFmtId="0" fontId="1" fillId="37" borderId="0" xfId="0" applyFont="1" applyFill="1" applyAlignment="1">
      <alignment horizontal="center"/>
    </xf>
    <xf numFmtId="0" fontId="0" fillId="37" borderId="0" xfId="0" applyFill="1"/>
    <xf numFmtId="0" fontId="33" fillId="56" borderId="90" xfId="0" applyFont="1" applyFill="1" applyBorder="1" applyAlignment="1" applyProtection="1">
      <alignment horizontal="center" vertical="center" wrapText="1"/>
      <protection locked="0"/>
    </xf>
    <xf numFmtId="0" fontId="33" fillId="56" borderId="90" xfId="35" applyNumberFormat="1" applyFont="1" applyFill="1" applyBorder="1" applyAlignment="1" applyProtection="1">
      <alignment horizontal="center" vertical="center" wrapText="1"/>
      <protection locked="0"/>
    </xf>
    <xf numFmtId="166" fontId="33" fillId="44" borderId="0" xfId="0" applyNumberFormat="1" applyFont="1" applyFill="1" applyAlignment="1" applyProtection="1">
      <alignment horizontal="right" vertical="center"/>
      <protection locked="0"/>
    </xf>
    <xf numFmtId="166" fontId="33" fillId="44" borderId="83" xfId="0" applyNumberFormat="1" applyFont="1" applyFill="1" applyBorder="1" applyAlignment="1" applyProtection="1">
      <alignment horizontal="right" vertical="center"/>
      <protection locked="0"/>
    </xf>
    <xf numFmtId="0" fontId="33" fillId="44" borderId="83" xfId="0" applyFont="1" applyFill="1" applyBorder="1" applyAlignment="1" applyProtection="1">
      <alignment horizontal="right" vertical="center"/>
      <protection locked="0"/>
    </xf>
    <xf numFmtId="166" fontId="33" fillId="5" borderId="83" xfId="0" applyNumberFormat="1" applyFont="1" applyFill="1" applyBorder="1" applyAlignment="1" applyProtection="1">
      <alignment horizontal="right" vertical="center"/>
      <protection locked="0"/>
    </xf>
    <xf numFmtId="0" fontId="33" fillId="5" borderId="0" xfId="0" applyFont="1" applyFill="1" applyAlignment="1" applyProtection="1">
      <alignment vertical="center"/>
      <protection locked="0"/>
    </xf>
    <xf numFmtId="0" fontId="33" fillId="5" borderId="83" xfId="0" applyFont="1" applyFill="1" applyBorder="1" applyAlignment="1" applyProtection="1">
      <alignment vertical="center"/>
      <protection locked="0"/>
    </xf>
    <xf numFmtId="0" fontId="33" fillId="0" borderId="0" xfId="0" applyFont="1" applyAlignment="1" applyProtection="1">
      <alignment horizontal="right" vertical="center"/>
      <protection locked="0"/>
    </xf>
    <xf numFmtId="0" fontId="33" fillId="0" borderId="83" xfId="0" applyFont="1" applyBorder="1" applyAlignment="1" applyProtection="1">
      <alignment horizontal="right" vertical="center"/>
      <protection locked="0"/>
    </xf>
    <xf numFmtId="175" fontId="33" fillId="44" borderId="0" xfId="0" applyNumberFormat="1" applyFont="1" applyFill="1" applyAlignment="1" applyProtection="1">
      <alignment horizontal="right" vertical="center"/>
      <protection locked="0"/>
    </xf>
    <xf numFmtId="175" fontId="33" fillId="44" borderId="83" xfId="0" applyNumberFormat="1" applyFont="1" applyFill="1" applyBorder="1" applyAlignment="1" applyProtection="1">
      <alignment horizontal="right" vertical="center"/>
      <protection locked="0"/>
    </xf>
    <xf numFmtId="178" fontId="33" fillId="5" borderId="0" xfId="0" applyNumberFormat="1" applyFont="1" applyFill="1" applyAlignment="1" applyProtection="1">
      <alignment horizontal="right" vertical="center"/>
      <protection locked="0"/>
    </xf>
    <xf numFmtId="178" fontId="33" fillId="5" borderId="83" xfId="0" applyNumberFormat="1" applyFont="1" applyFill="1" applyBorder="1" applyAlignment="1" applyProtection="1">
      <alignment horizontal="right" vertical="center"/>
      <protection locked="0"/>
    </xf>
    <xf numFmtId="168" fontId="33" fillId="44" borderId="0" xfId="0" applyNumberFormat="1" applyFont="1" applyFill="1" applyAlignment="1" applyProtection="1">
      <alignment horizontal="right" vertical="center"/>
      <protection locked="0"/>
    </xf>
    <xf numFmtId="168" fontId="33" fillId="44" borderId="83" xfId="0" applyNumberFormat="1" applyFont="1" applyFill="1" applyBorder="1" applyAlignment="1" applyProtection="1">
      <alignment horizontal="right" vertical="center"/>
      <protection locked="0"/>
    </xf>
    <xf numFmtId="173" fontId="33" fillId="56" borderId="90" xfId="0" applyNumberFormat="1" applyFont="1" applyFill="1" applyBorder="1" applyAlignment="1" applyProtection="1">
      <alignment horizontal="center" vertical="center" wrapText="1"/>
      <protection locked="0"/>
    </xf>
    <xf numFmtId="173" fontId="33" fillId="56" borderId="90" xfId="0"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xf>
    <xf numFmtId="1" fontId="33" fillId="58" borderId="90" xfId="0" quotePrefix="1" applyNumberFormat="1" applyFont="1" applyFill="1" applyBorder="1" applyAlignment="1">
      <alignment horizontal="center" vertical="center"/>
    </xf>
    <xf numFmtId="2" fontId="33" fillId="56" borderId="90" xfId="0" applyNumberFormat="1" applyFont="1" applyFill="1" applyBorder="1" applyAlignment="1" applyProtection="1">
      <alignment horizontal="center" vertical="center" wrapText="1"/>
      <protection locked="0"/>
    </xf>
    <xf numFmtId="1" fontId="33" fillId="56" borderId="90" xfId="0" applyNumberFormat="1" applyFont="1" applyFill="1" applyBorder="1" applyAlignment="1" applyProtection="1">
      <alignment horizontal="center" vertical="center" wrapText="1"/>
      <protection locked="0"/>
    </xf>
    <xf numFmtId="3" fontId="33" fillId="56" borderId="90" xfId="0" applyNumberFormat="1" applyFont="1" applyFill="1" applyBorder="1" applyAlignment="1" applyProtection="1">
      <alignment horizontal="center" vertical="center" wrapText="1"/>
      <protection locked="0"/>
    </xf>
    <xf numFmtId="165" fontId="33" fillId="56" borderId="90" xfId="35" applyNumberFormat="1" applyFont="1" applyFill="1" applyBorder="1" applyAlignment="1" applyProtection="1">
      <alignment horizontal="center" vertical="center" wrapText="1"/>
      <protection locked="0"/>
    </xf>
    <xf numFmtId="2" fontId="33" fillId="56" borderId="90" xfId="35" applyNumberFormat="1" applyFont="1" applyFill="1" applyBorder="1" applyAlignment="1" applyProtection="1">
      <alignment horizontal="center" vertical="center" wrapText="1"/>
      <protection locked="0"/>
    </xf>
    <xf numFmtId="0" fontId="33" fillId="56" borderId="90" xfId="35"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wrapText="1"/>
    </xf>
    <xf numFmtId="3" fontId="33" fillId="59" borderId="90" xfId="0" applyNumberFormat="1" applyFont="1" applyFill="1" applyBorder="1" applyAlignment="1" applyProtection="1">
      <alignment horizontal="center" vertical="center" wrapText="1"/>
      <protection locked="0"/>
    </xf>
    <xf numFmtId="2" fontId="33" fillId="59" borderId="90" xfId="0" applyNumberFormat="1" applyFont="1" applyFill="1" applyBorder="1" applyAlignment="1">
      <alignment horizontal="center" vertical="center" wrapText="1"/>
    </xf>
    <xf numFmtId="165" fontId="33" fillId="59" borderId="90" xfId="0" applyNumberFormat="1" applyFont="1" applyFill="1" applyBorder="1" applyAlignment="1">
      <alignment horizontal="center" vertical="center"/>
    </xf>
    <xf numFmtId="165" fontId="33" fillId="59" borderId="90" xfId="0" applyNumberFormat="1" applyFont="1" applyFill="1" applyBorder="1" applyAlignment="1">
      <alignment horizontal="center" vertical="center" wrapText="1"/>
    </xf>
    <xf numFmtId="3" fontId="33" fillId="56" borderId="101" xfId="0" applyNumberFormat="1" applyFont="1" applyFill="1" applyBorder="1" applyAlignment="1" applyProtection="1">
      <alignment horizontal="center" vertical="center" wrapText="1"/>
      <protection locked="0"/>
    </xf>
    <xf numFmtId="10" fontId="33" fillId="56" borderId="90" xfId="0" applyNumberFormat="1" applyFont="1" applyFill="1" applyBorder="1" applyAlignment="1" applyProtection="1">
      <alignment horizontal="center" vertical="center" wrapText="1"/>
      <protection locked="0"/>
    </xf>
    <xf numFmtId="2" fontId="33" fillId="65" borderId="90" xfId="0" applyNumberFormat="1" applyFont="1" applyFill="1" applyBorder="1" applyAlignment="1" applyProtection="1">
      <alignment horizontal="center" vertical="center" wrapText="1"/>
      <protection locked="0"/>
    </xf>
    <xf numFmtId="0" fontId="33" fillId="65" borderId="90" xfId="0" applyFont="1" applyFill="1" applyBorder="1" applyAlignment="1" applyProtection="1">
      <alignment horizontal="center" vertical="center" wrapText="1"/>
      <protection locked="0"/>
    </xf>
    <xf numFmtId="165" fontId="33" fillId="65" borderId="98" xfId="0" applyNumberFormat="1" applyFont="1" applyFill="1" applyBorder="1" applyAlignment="1" applyProtection="1">
      <alignment horizontal="center" vertical="center"/>
      <protection locked="0"/>
    </xf>
    <xf numFmtId="165" fontId="33" fillId="65" borderId="135"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wrapText="1"/>
      <protection locked="0"/>
    </xf>
    <xf numFmtId="165" fontId="33" fillId="66" borderId="134" xfId="0" applyNumberFormat="1" applyFont="1" applyFill="1" applyBorder="1" applyAlignment="1" applyProtection="1">
      <alignment horizontal="center" vertical="center"/>
      <protection locked="0"/>
    </xf>
    <xf numFmtId="165" fontId="232" fillId="69" borderId="19" xfId="0" applyNumberFormat="1" applyFont="1" applyFill="1" applyBorder="1" applyAlignment="1" applyProtection="1">
      <alignment horizontal="center" vertical="center"/>
      <protection locked="0"/>
    </xf>
    <xf numFmtId="0" fontId="143" fillId="8" borderId="0" xfId="42" applyFont="1" applyFill="1" applyAlignment="1">
      <alignment horizontal="left" vertical="center"/>
    </xf>
    <xf numFmtId="0" fontId="143" fillId="8" borderId="0" xfId="51" applyFont="1"/>
    <xf numFmtId="0" fontId="233" fillId="5" borderId="0" xfId="0" quotePrefix="1" applyFont="1" applyFill="1"/>
    <xf numFmtId="0" fontId="234" fillId="5" borderId="0" xfId="0" applyFont="1" applyFill="1" applyAlignment="1">
      <alignment horizontal="right"/>
    </xf>
    <xf numFmtId="0" fontId="235" fillId="24" borderId="136" xfId="0" applyFont="1" applyFill="1" applyBorder="1" applyAlignment="1">
      <alignment horizontal="center" vertical="center"/>
    </xf>
    <xf numFmtId="0" fontId="235" fillId="24" borderId="137" xfId="0" applyFont="1" applyFill="1" applyBorder="1" applyAlignment="1">
      <alignment vertical="center" wrapText="1"/>
    </xf>
    <xf numFmtId="0" fontId="235" fillId="24" borderId="137" xfId="0" applyFont="1" applyFill="1" applyBorder="1" applyAlignment="1">
      <alignment horizontal="center" vertical="center"/>
    </xf>
    <xf numFmtId="0" fontId="235" fillId="24" borderId="137" xfId="0" applyFont="1" applyFill="1" applyBorder="1" applyAlignment="1">
      <alignment vertical="center"/>
    </xf>
    <xf numFmtId="0" fontId="235" fillId="24" borderId="138" xfId="0" applyFont="1" applyFill="1" applyBorder="1" applyAlignment="1">
      <alignment vertical="center"/>
    </xf>
    <xf numFmtId="0" fontId="89" fillId="5" borderId="0" xfId="0" applyFont="1" applyFill="1" applyAlignment="1">
      <alignment horizontal="right" vertical="center" wrapText="1"/>
    </xf>
    <xf numFmtId="0" fontId="143" fillId="8" borderId="0" xfId="66" applyNumberFormat="1" applyFont="1" applyAlignment="1"/>
    <xf numFmtId="0" fontId="143" fillId="8" borderId="18" xfId="15" applyFont="1" applyFill="1" applyBorder="1" applyAlignment="1">
      <alignment vertical="center"/>
    </xf>
    <xf numFmtId="0" fontId="143" fillId="8" borderId="87" xfId="15" applyFont="1" applyFill="1" applyBorder="1" applyAlignment="1">
      <alignment vertical="center"/>
    </xf>
    <xf numFmtId="0" fontId="110" fillId="5" borderId="92" xfId="68" applyFont="1" applyFill="1" applyBorder="1" applyAlignment="1" applyProtection="1">
      <alignment vertical="center"/>
    </xf>
    <xf numFmtId="0" fontId="236" fillId="0" borderId="92" xfId="68" applyFont="1" applyBorder="1" applyAlignment="1" applyProtection="1">
      <alignment vertical="center"/>
    </xf>
    <xf numFmtId="0" fontId="236" fillId="5" borderId="92" xfId="68" applyFont="1" applyFill="1" applyBorder="1" applyAlignment="1" applyProtection="1">
      <alignment vertical="center"/>
    </xf>
    <xf numFmtId="0" fontId="1" fillId="5" borderId="20" xfId="0" applyFont="1" applyFill="1" applyBorder="1" applyAlignment="1" applyProtection="1">
      <alignment vertical="top"/>
      <protection locked="0"/>
    </xf>
    <xf numFmtId="0" fontId="1" fillId="5" borderId="20" xfId="0" applyFont="1" applyFill="1" applyBorder="1" applyAlignment="1" applyProtection="1">
      <alignment horizontal="center" vertical="top" wrapText="1"/>
      <protection locked="0"/>
    </xf>
    <xf numFmtId="0" fontId="1" fillId="5" borderId="20" xfId="0" applyFont="1" applyFill="1" applyBorder="1" applyAlignment="1" applyProtection="1">
      <alignment vertical="top" wrapText="1"/>
      <protection locked="0"/>
    </xf>
    <xf numFmtId="0" fontId="1" fillId="5" borderId="20" xfId="0" applyFont="1" applyFill="1" applyBorder="1" applyAlignment="1" applyProtection="1">
      <alignment horizontal="center" vertical="top"/>
      <protection locked="0"/>
    </xf>
    <xf numFmtId="0" fontId="1" fillId="5" borderId="140" xfId="0" applyFont="1" applyFill="1" applyBorder="1" applyAlignment="1" applyProtection="1">
      <alignment vertical="top"/>
      <protection locked="0"/>
    </xf>
    <xf numFmtId="0" fontId="34" fillId="5" borderId="20" xfId="0" applyFont="1" applyFill="1" applyBorder="1" applyAlignment="1" applyProtection="1">
      <alignment vertical="top" wrapText="1"/>
      <protection locked="0"/>
    </xf>
    <xf numFmtId="0" fontId="34" fillId="5" borderId="20" xfId="0" applyFont="1" applyFill="1" applyBorder="1" applyAlignment="1" applyProtection="1">
      <alignment vertical="top"/>
      <protection locked="0"/>
    </xf>
    <xf numFmtId="0" fontId="34" fillId="5" borderId="20" xfId="0" applyFont="1" applyFill="1" applyBorder="1" applyAlignment="1" applyProtection="1">
      <alignment horizontal="center" vertical="top"/>
      <protection locked="0"/>
    </xf>
    <xf numFmtId="0" fontId="34" fillId="5" borderId="140" xfId="0" applyFont="1" applyFill="1" applyBorder="1" applyAlignment="1" applyProtection="1">
      <alignment vertical="top"/>
      <protection locked="0"/>
    </xf>
    <xf numFmtId="0" fontId="29" fillId="5" borderId="20" xfId="0" applyFont="1" applyFill="1" applyBorder="1" applyAlignment="1" applyProtection="1">
      <alignment vertical="top" wrapText="1"/>
      <protection locked="0"/>
    </xf>
    <xf numFmtId="0" fontId="1" fillId="5" borderId="142" xfId="0" applyFont="1" applyFill="1" applyBorder="1" applyAlignment="1" applyProtection="1">
      <alignment vertical="top"/>
      <protection locked="0"/>
    </xf>
    <xf numFmtId="0" fontId="1" fillId="5" borderId="142" xfId="0" applyFont="1" applyFill="1" applyBorder="1" applyAlignment="1" applyProtection="1">
      <alignment horizontal="center" vertical="top"/>
      <protection locked="0"/>
    </xf>
    <xf numFmtId="0" fontId="1" fillId="5" borderId="142" xfId="0" applyFont="1" applyFill="1" applyBorder="1" applyAlignment="1" applyProtection="1">
      <alignment vertical="top" wrapText="1"/>
      <protection locked="0"/>
    </xf>
    <xf numFmtId="0" fontId="1" fillId="5" borderId="143" xfId="0" applyFont="1" applyFill="1" applyBorder="1" applyAlignment="1" applyProtection="1">
      <alignment vertical="top"/>
      <protection locked="0"/>
    </xf>
    <xf numFmtId="0" fontId="7" fillId="44" borderId="0" xfId="0" applyFont="1" applyFill="1" applyProtection="1">
      <protection locked="0"/>
    </xf>
    <xf numFmtId="0" fontId="237" fillId="0" borderId="0" xfId="0" applyFont="1"/>
    <xf numFmtId="166" fontId="34" fillId="0" borderId="0" xfId="0" quotePrefix="1" applyNumberFormat="1" applyFont="1" applyAlignment="1">
      <alignment vertical="center"/>
    </xf>
    <xf numFmtId="0" fontId="34" fillId="0" borderId="0" xfId="0" applyFont="1" applyAlignment="1">
      <alignment vertical="center"/>
    </xf>
    <xf numFmtId="0" fontId="109" fillId="72" borderId="105" xfId="0" applyFont="1" applyFill="1" applyBorder="1" applyAlignment="1">
      <alignment vertical="center"/>
    </xf>
    <xf numFmtId="184" fontId="106" fillId="72" borderId="43" xfId="42" applyNumberFormat="1" applyFont="1" applyFill="1" applyBorder="1" applyAlignment="1">
      <alignment horizontal="right" vertical="top" wrapText="1"/>
    </xf>
    <xf numFmtId="172" fontId="106" fillId="72" borderId="43" xfId="42" applyNumberFormat="1" applyFont="1" applyFill="1" applyBorder="1" applyAlignment="1">
      <alignment horizontal="right" vertical="top" wrapText="1"/>
    </xf>
    <xf numFmtId="0" fontId="33" fillId="72" borderId="43" xfId="42" applyFont="1" applyFill="1" applyBorder="1" applyAlignment="1">
      <alignment horizontal="right" vertical="top" wrapText="1"/>
    </xf>
    <xf numFmtId="0" fontId="33" fillId="72" borderId="0" xfId="42" applyFont="1" applyFill="1" applyAlignment="1">
      <alignment horizontal="right" vertical="top" wrapText="1"/>
    </xf>
    <xf numFmtId="0" fontId="33" fillId="72" borderId="44" xfId="42" applyFont="1" applyFill="1" applyBorder="1" applyAlignment="1">
      <alignment horizontal="right" vertical="top" wrapText="1"/>
    </xf>
    <xf numFmtId="0" fontId="106" fillId="72" borderId="44" xfId="42" applyFont="1" applyFill="1" applyBorder="1" applyAlignment="1">
      <alignment horizontal="right" vertical="top" wrapText="1"/>
    </xf>
    <xf numFmtId="2" fontId="33" fillId="56" borderId="90" xfId="0" applyNumberFormat="1" applyFont="1" applyFill="1" applyBorder="1" applyAlignment="1" applyProtection="1">
      <alignment horizontal="center" vertical="center"/>
      <protection locked="0"/>
    </xf>
    <xf numFmtId="0" fontId="110" fillId="5" borderId="0" xfId="68" applyFont="1" applyFill="1"/>
    <xf numFmtId="166" fontId="32" fillId="7" borderId="0" xfId="0" applyNumberFormat="1" applyFont="1" applyFill="1" applyAlignment="1">
      <alignment horizontal="right" vertical="top" wrapText="1"/>
    </xf>
    <xf numFmtId="166" fontId="32" fillId="7" borderId="0" xfId="0" applyNumberFormat="1" applyFont="1" applyFill="1" applyAlignment="1">
      <alignment horizontal="right"/>
    </xf>
    <xf numFmtId="0" fontId="1" fillId="42" borderId="0" xfId="0" applyFont="1" applyFill="1"/>
    <xf numFmtId="0" fontId="29" fillId="72" borderId="0" xfId="0" applyFont="1" applyFill="1" applyAlignment="1">
      <alignment horizontal="center"/>
    </xf>
    <xf numFmtId="1" fontId="106" fillId="72" borderId="0" xfId="42" applyNumberFormat="1" applyFont="1" applyFill="1" applyAlignment="1">
      <alignment horizontal="right" vertical="top" wrapText="1"/>
    </xf>
    <xf numFmtId="14" fontId="1" fillId="0" borderId="0" xfId="0" applyNumberFormat="1" applyFont="1"/>
    <xf numFmtId="0" fontId="109" fillId="72" borderId="105" xfId="0" applyFont="1" applyFill="1" applyBorder="1" applyAlignment="1">
      <alignment vertical="center" wrapText="1"/>
    </xf>
    <xf numFmtId="0" fontId="109" fillId="72" borderId="105" xfId="0" applyFont="1" applyFill="1" applyBorder="1" applyAlignment="1">
      <alignment horizontal="center" vertical="center" wrapText="1"/>
    </xf>
    <xf numFmtId="14" fontId="109" fillId="72" borderId="105" xfId="0" applyNumberFormat="1" applyFont="1" applyFill="1" applyBorder="1" applyAlignment="1">
      <alignment vertical="center"/>
    </xf>
    <xf numFmtId="0" fontId="110" fillId="0" borderId="0" xfId="68" applyFont="1"/>
    <xf numFmtId="0" fontId="29" fillId="73" borderId="0" xfId="0" applyFont="1" applyFill="1" applyAlignment="1">
      <alignment horizontal="center"/>
    </xf>
    <xf numFmtId="0" fontId="109" fillId="5" borderId="105" xfId="0" applyFont="1" applyFill="1" applyBorder="1" applyAlignment="1">
      <alignment horizontal="center" vertical="center"/>
    </xf>
    <xf numFmtId="0" fontId="109" fillId="5" borderId="105" xfId="0" applyFont="1" applyFill="1" applyBorder="1" applyAlignment="1">
      <alignment vertical="center"/>
    </xf>
    <xf numFmtId="0" fontId="109" fillId="5" borderId="105" xfId="0" applyFont="1" applyFill="1" applyBorder="1" applyAlignment="1">
      <alignment vertical="center" wrapText="1"/>
    </xf>
    <xf numFmtId="0" fontId="109" fillId="5" borderId="105" xfId="0" applyFont="1" applyFill="1" applyBorder="1" applyAlignment="1">
      <alignment horizontal="center" vertical="center" wrapText="1"/>
    </xf>
    <xf numFmtId="14" fontId="109" fillId="5" borderId="105" xfId="0" applyNumberFormat="1" applyFont="1" applyFill="1" applyBorder="1" applyAlignment="1">
      <alignment vertical="center"/>
    </xf>
    <xf numFmtId="0" fontId="34" fillId="73" borderId="105" xfId="0" applyFont="1" applyFill="1" applyBorder="1" applyAlignment="1">
      <alignment horizontal="center" vertical="center"/>
    </xf>
    <xf numFmtId="0" fontId="34" fillId="73" borderId="105" xfId="0" applyFont="1" applyFill="1" applyBorder="1" applyAlignment="1">
      <alignment vertical="center"/>
    </xf>
    <xf numFmtId="0" fontId="34" fillId="73" borderId="105" xfId="0" applyFont="1" applyFill="1" applyBorder="1" applyAlignment="1">
      <alignment vertical="center" wrapText="1"/>
    </xf>
    <xf numFmtId="0" fontId="34" fillId="73" borderId="105" xfId="0" applyFont="1" applyFill="1" applyBorder="1" applyAlignment="1">
      <alignment horizontal="center" vertical="center" wrapText="1"/>
    </xf>
    <xf numFmtId="14" fontId="34" fillId="73" borderId="105" xfId="0" applyNumberFormat="1" applyFont="1" applyFill="1" applyBorder="1" applyAlignment="1">
      <alignment vertical="center"/>
    </xf>
    <xf numFmtId="1" fontId="33" fillId="74" borderId="0" xfId="42" applyNumberFormat="1" applyFont="1" applyFill="1" applyAlignment="1">
      <alignment horizontal="right" vertical="top" wrapText="1"/>
    </xf>
    <xf numFmtId="0" fontId="1" fillId="73" borderId="105" xfId="0" applyFont="1" applyFill="1" applyBorder="1" applyAlignment="1">
      <alignment horizontal="center" vertical="center"/>
    </xf>
    <xf numFmtId="0" fontId="1" fillId="73" borderId="105" xfId="0" applyFont="1" applyFill="1" applyBorder="1" applyAlignment="1">
      <alignment vertical="center" wrapText="1"/>
    </xf>
    <xf numFmtId="0" fontId="1" fillId="73" borderId="105" xfId="0" applyFont="1" applyFill="1" applyBorder="1" applyAlignment="1">
      <alignment vertical="center"/>
    </xf>
    <xf numFmtId="0" fontId="1" fillId="73" borderId="105" xfId="0" applyFont="1" applyFill="1" applyBorder="1" applyAlignment="1">
      <alignment horizontal="center" vertical="center" wrapText="1"/>
    </xf>
    <xf numFmtId="0" fontId="1" fillId="73" borderId="105" xfId="0" applyFont="1" applyFill="1" applyBorder="1" applyAlignment="1">
      <alignment horizontal="right" vertical="center" wrapText="1"/>
    </xf>
    <xf numFmtId="14" fontId="1" fillId="73" borderId="105" xfId="0" applyNumberFormat="1" applyFont="1" applyFill="1" applyBorder="1" applyAlignment="1">
      <alignment horizontal="right" vertical="center"/>
    </xf>
    <xf numFmtId="0" fontId="1" fillId="73" borderId="105" xfId="0" applyFont="1" applyFill="1" applyBorder="1" applyAlignment="1">
      <alignment horizontal="left" vertical="center" wrapText="1"/>
    </xf>
    <xf numFmtId="172" fontId="33" fillId="73" borderId="43" xfId="42" applyNumberFormat="1" applyFont="1" applyFill="1" applyBorder="1" applyAlignment="1">
      <alignment horizontal="right" vertical="top" wrapText="1"/>
    </xf>
    <xf numFmtId="172" fontId="33" fillId="75" borderId="0" xfId="42" applyNumberFormat="1" applyFont="1" applyFill="1" applyAlignment="1">
      <alignment horizontal="right" vertical="top" wrapText="1"/>
    </xf>
    <xf numFmtId="0" fontId="111" fillId="5" borderId="8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11" fillId="5" borderId="99" xfId="0" applyFont="1" applyFill="1" applyBorder="1" applyAlignment="1">
      <alignment horizontal="center" vertical="center" wrapText="1"/>
    </xf>
    <xf numFmtId="0" fontId="30" fillId="5" borderId="0" xfId="0" applyFont="1" applyFill="1" applyAlignment="1">
      <alignment horizontal="center"/>
    </xf>
    <xf numFmtId="0" fontId="73" fillId="5" borderId="0" xfId="0" applyFont="1" applyFill="1" applyAlignment="1">
      <alignment horizontal="center"/>
    </xf>
    <xf numFmtId="0" fontId="164" fillId="9" borderId="31"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4" xfId="42" applyFont="1" applyFill="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0" fontId="73" fillId="5" borderId="0" xfId="0" applyFont="1" applyFill="1" applyAlignment="1">
      <alignment horizontal="center" wrapText="1"/>
    </xf>
    <xf numFmtId="0" fontId="110" fillId="0" borderId="0" xfId="68" applyFont="1" applyAlignment="1">
      <alignment vertical="top" wrapText="1"/>
    </xf>
    <xf numFmtId="0" fontId="1" fillId="0" borderId="0" xfId="0" applyFont="1" applyAlignment="1">
      <alignment vertical="top" wrapText="1"/>
    </xf>
    <xf numFmtId="0" fontId="36" fillId="14" borderId="19" xfId="0" applyFont="1" applyFill="1" applyBorder="1" applyAlignment="1">
      <alignment vertical="center"/>
    </xf>
    <xf numFmtId="0" fontId="111" fillId="5" borderId="89" xfId="0" applyFont="1" applyFill="1" applyBorder="1" applyAlignment="1">
      <alignment horizontal="center" vertical="center" wrapText="1"/>
    </xf>
    <xf numFmtId="0" fontId="113" fillId="5" borderId="89" xfId="0" applyFont="1" applyFill="1" applyBorder="1" applyAlignment="1">
      <alignment horizontal="center" vertical="center" wrapText="1"/>
    </xf>
    <xf numFmtId="0" fontId="111" fillId="5" borderId="89" xfId="0" applyFont="1" applyFill="1" applyBorder="1" applyAlignment="1">
      <alignment horizontal="left" vertical="center" wrapText="1"/>
    </xf>
    <xf numFmtId="0" fontId="113" fillId="5" borderId="89" xfId="0" applyFont="1" applyFill="1" applyBorder="1" applyAlignment="1">
      <alignment horizontal="left" vertical="center" wrapText="1"/>
    </xf>
    <xf numFmtId="0" fontId="111" fillId="5" borderId="108" xfId="0" applyFont="1" applyFill="1" applyBorder="1" applyAlignment="1">
      <alignment horizontal="center" vertical="center" wrapText="1"/>
    </xf>
    <xf numFmtId="0" fontId="111" fillId="5" borderId="10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13" fillId="5" borderId="90" xfId="0" applyFont="1" applyFill="1" applyBorder="1" applyAlignment="1">
      <alignment horizontal="center" vertical="center" wrapText="1"/>
    </xf>
    <xf numFmtId="0" fontId="111" fillId="5" borderId="99" xfId="0" applyFont="1" applyFill="1" applyBorder="1" applyAlignment="1">
      <alignment horizontal="center" vertical="center" wrapText="1"/>
    </xf>
    <xf numFmtId="0" fontId="111" fillId="5" borderId="100" xfId="0" applyFont="1" applyFill="1" applyBorder="1" applyAlignment="1">
      <alignment horizontal="center" vertical="center" wrapText="1"/>
    </xf>
    <xf numFmtId="0" fontId="28" fillId="0" borderId="0" xfId="0" quotePrefix="1" applyFont="1" applyAlignment="1">
      <alignment horizontal="center" vertical="center" wrapText="1"/>
    </xf>
    <xf numFmtId="0" fontId="28" fillId="0" borderId="0" xfId="0" applyFont="1" applyAlignment="1">
      <alignment horizontal="center" vertical="center" wrapText="1"/>
    </xf>
    <xf numFmtId="0" fontId="39" fillId="0" borderId="0" xfId="0" applyFont="1" applyAlignment="1">
      <alignment horizontal="left" vertical="center" wrapText="1"/>
    </xf>
    <xf numFmtId="0" fontId="108" fillId="0" borderId="0" xfId="0" applyFont="1" applyAlignment="1">
      <alignment horizontal="center" vertical="center" wrapText="1"/>
    </xf>
    <xf numFmtId="0" fontId="29" fillId="0" borderId="0" xfId="0" applyFont="1" applyAlignment="1">
      <alignment horizontal="left" vertical="center" wrapText="1"/>
    </xf>
    <xf numFmtId="0" fontId="111" fillId="5" borderId="95" xfId="0" applyFont="1" applyFill="1" applyBorder="1" applyAlignment="1">
      <alignment horizontal="center" vertical="center" wrapText="1"/>
    </xf>
    <xf numFmtId="0" fontId="111" fillId="5" borderId="98" xfId="0" applyFont="1" applyFill="1" applyBorder="1" applyAlignment="1">
      <alignment horizontal="center" vertical="center" wrapText="1"/>
    </xf>
    <xf numFmtId="0" fontId="111" fillId="5" borderId="110" xfId="0" applyFont="1" applyFill="1" applyBorder="1" applyAlignment="1">
      <alignment horizontal="center" vertical="center" wrapText="1"/>
    </xf>
    <xf numFmtId="0" fontId="111" fillId="5" borderId="101" xfId="0" applyFont="1" applyFill="1" applyBorder="1" applyAlignment="1">
      <alignment horizontal="center" vertical="center" wrapText="1"/>
    </xf>
    <xf numFmtId="0" fontId="33" fillId="56" borderId="98" xfId="0" applyFont="1" applyFill="1" applyBorder="1" applyAlignment="1">
      <alignment horizontal="center" vertical="center" wrapText="1"/>
    </xf>
    <xf numFmtId="0" fontId="33" fillId="56" borderId="101" xfId="0" applyFont="1" applyFill="1" applyBorder="1" applyAlignment="1">
      <alignment horizontal="center" vertical="center" wrapText="1"/>
    </xf>
    <xf numFmtId="0" fontId="33" fillId="62" borderId="133" xfId="0" applyFont="1" applyFill="1" applyBorder="1" applyAlignment="1">
      <alignment horizontal="center" vertical="center" wrapText="1"/>
    </xf>
    <xf numFmtId="0" fontId="33" fillId="62" borderId="134" xfId="0" applyFont="1" applyFill="1" applyBorder="1" applyAlignment="1">
      <alignment horizontal="center" vertical="center" wrapText="1"/>
    </xf>
    <xf numFmtId="0" fontId="33" fillId="57" borderId="98" xfId="0" applyFont="1" applyFill="1" applyBorder="1" applyAlignment="1">
      <alignment horizontal="center" vertical="center" wrapText="1"/>
    </xf>
    <xf numFmtId="0" fontId="33" fillId="57" borderId="101" xfId="0" applyFont="1" applyFill="1" applyBorder="1" applyAlignment="1">
      <alignment horizontal="center" vertical="center" wrapText="1"/>
    </xf>
    <xf numFmtId="0" fontId="33" fillId="58" borderId="98" xfId="0" applyFont="1" applyFill="1" applyBorder="1" applyAlignment="1">
      <alignment horizontal="center" vertical="center" wrapText="1"/>
    </xf>
    <xf numFmtId="0" fontId="33" fillId="58" borderId="101" xfId="0" applyFont="1" applyFill="1" applyBorder="1" applyAlignment="1">
      <alignment horizontal="center" vertical="center" wrapText="1"/>
    </xf>
    <xf numFmtId="0" fontId="28" fillId="0" borderId="0" xfId="0" applyFont="1" applyAlignment="1">
      <alignment horizontal="left" vertical="center" wrapText="1"/>
    </xf>
    <xf numFmtId="0" fontId="1" fillId="5" borderId="0" xfId="52" applyFont="1" applyFill="1" applyAlignment="1">
      <alignment horizontal="left" vertical="top" wrapText="1"/>
    </xf>
    <xf numFmtId="0" fontId="34" fillId="5" borderId="111" xfId="0" applyFont="1" applyFill="1" applyBorder="1" applyAlignment="1">
      <alignment horizontal="left" vertical="top" wrapText="1"/>
    </xf>
    <xf numFmtId="0" fontId="34" fillId="5" borderId="107" xfId="0" applyFont="1" applyFill="1" applyBorder="1" applyAlignment="1">
      <alignment horizontal="left" vertical="center" wrapText="1"/>
    </xf>
    <xf numFmtId="0" fontId="1" fillId="5" borderId="111" xfId="0" applyFont="1" applyFill="1" applyBorder="1" applyAlignment="1">
      <alignment horizontal="left" vertical="center" wrapText="1"/>
    </xf>
    <xf numFmtId="0" fontId="29" fillId="5" borderId="105" xfId="0" quotePrefix="1" applyFont="1" applyFill="1" applyBorder="1" applyAlignment="1">
      <alignment horizontal="left" vertical="center" wrapText="1"/>
    </xf>
    <xf numFmtId="0" fontId="1" fillId="5" borderId="0" xfId="0" applyFont="1" applyFill="1" applyAlignment="1">
      <alignment horizontal="left" vertical="center" wrapText="1"/>
    </xf>
    <xf numFmtId="0" fontId="34" fillId="5" borderId="0" xfId="0" applyFont="1" applyFill="1" applyAlignment="1">
      <alignment horizontal="left" vertical="top" wrapText="1"/>
    </xf>
    <xf numFmtId="0" fontId="34" fillId="5" borderId="105" xfId="52" quotePrefix="1" applyFont="1" applyFill="1" applyBorder="1" applyAlignment="1">
      <alignment horizontal="left" vertical="top" wrapText="1"/>
    </xf>
    <xf numFmtId="169" fontId="42" fillId="5" borderId="103" xfId="62" applyFont="1" applyFill="1" applyBorder="1" applyAlignment="1">
      <alignment horizontal="left" vertical="top" wrapText="1"/>
    </xf>
    <xf numFmtId="169" fontId="42" fillId="5" borderId="0" xfId="62" applyFont="1" applyFill="1" applyBorder="1" applyAlignment="1">
      <alignment horizontal="left" vertical="top" wrapText="1"/>
    </xf>
    <xf numFmtId="169" fontId="42" fillId="5" borderId="1" xfId="62" applyFont="1" applyFill="1" applyBorder="1" applyAlignment="1">
      <alignment horizontal="left" vertical="top" wrapText="1"/>
    </xf>
    <xf numFmtId="0" fontId="30" fillId="5" borderId="0" xfId="0" applyFont="1" applyFill="1" applyAlignment="1">
      <alignment horizontal="center"/>
    </xf>
    <xf numFmtId="0" fontId="73" fillId="5" borderId="0" xfId="0" applyFont="1" applyFill="1" applyAlignment="1">
      <alignment horizontal="center"/>
    </xf>
    <xf numFmtId="0" fontId="73" fillId="5" borderId="12" xfId="0" applyFont="1" applyFill="1" applyBorder="1" applyAlignment="1">
      <alignment horizontal="center"/>
    </xf>
    <xf numFmtId="0" fontId="73" fillId="5" borderId="125" xfId="0" applyFont="1" applyFill="1" applyBorder="1" applyAlignment="1">
      <alignment horizontal="center"/>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2" fillId="9" borderId="24"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31" fillId="9" borderId="33" xfId="42" applyFont="1" applyFill="1" applyBorder="1" applyAlignment="1">
      <alignment horizontal="center" vertical="center" wrapText="1"/>
    </xf>
    <xf numFmtId="169" fontId="37" fillId="0" borderId="34" xfId="45" applyFont="1" applyBorder="1" applyAlignment="1" applyProtection="1">
      <alignment horizontal="center" vertical="center" wrapText="1"/>
    </xf>
    <xf numFmtId="169" fontId="37" fillId="0" borderId="35" xfId="45" applyFont="1" applyBorder="1" applyAlignment="1" applyProtection="1">
      <alignment horizontal="center" vertical="center" wrapText="1"/>
    </xf>
    <xf numFmtId="0" fontId="163" fillId="9" borderId="30" xfId="42" applyFont="1" applyFill="1" applyBorder="1" applyAlignment="1">
      <alignment horizontal="center" vertical="center" wrapText="1"/>
    </xf>
    <xf numFmtId="0" fontId="163"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3" fillId="9" borderId="32" xfId="42" applyFont="1" applyFill="1" applyBorder="1" applyAlignment="1">
      <alignment horizontal="center" vertical="center" wrapText="1"/>
    </xf>
    <xf numFmtId="0" fontId="130" fillId="9" borderId="30" xfId="42" applyFont="1" applyFill="1" applyBorder="1" applyAlignment="1">
      <alignment horizontal="center" vertical="center" wrapText="1"/>
    </xf>
    <xf numFmtId="0" fontId="129" fillId="9" borderId="31" xfId="42" applyFont="1" applyFill="1" applyBorder="1" applyAlignment="1">
      <alignment horizontal="center" vertical="center" wrapText="1"/>
    </xf>
    <xf numFmtId="0" fontId="129"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64" fillId="9" borderId="31" xfId="42" applyFont="1" applyFill="1" applyBorder="1" applyAlignment="1">
      <alignment horizontal="center" vertical="center" wrapText="1"/>
    </xf>
    <xf numFmtId="0" fontId="164" fillId="9" borderId="32" xfId="42" applyFont="1" applyFill="1" applyBorder="1" applyAlignment="1">
      <alignment horizontal="center" vertical="center" wrapText="1"/>
    </xf>
    <xf numFmtId="0" fontId="69" fillId="16" borderId="0" xfId="42" applyFont="1" applyFill="1" applyAlignment="1">
      <alignment horizontal="center" vertical="center"/>
    </xf>
    <xf numFmtId="0" fontId="69" fillId="18" borderId="0" xfId="42" applyFont="1" applyFill="1" applyAlignment="1">
      <alignment horizontal="center" vertical="center"/>
    </xf>
    <xf numFmtId="0" fontId="70" fillId="18" borderId="0" xfId="42" applyFont="1" applyFill="1" applyAlignment="1">
      <alignment horizontal="center" vertical="center" wrapText="1"/>
    </xf>
    <xf numFmtId="0" fontId="71" fillId="18" borderId="0" xfId="42" applyFont="1" applyFill="1" applyAlignment="1">
      <alignment horizontal="center" vertical="center"/>
    </xf>
    <xf numFmtId="0" fontId="162"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169" fontId="1" fillId="0" borderId="34" xfId="45" applyFont="1" applyBorder="1" applyAlignment="1">
      <alignment horizontal="center" vertical="center" wrapText="1"/>
    </xf>
    <xf numFmtId="0" fontId="131" fillId="9" borderId="31" xfId="42" applyFont="1" applyFill="1" applyBorder="1" applyAlignment="1">
      <alignment horizontal="center" vertical="center" wrapText="1"/>
    </xf>
    <xf numFmtId="169" fontId="37" fillId="0" borderId="34" xfId="45" applyFont="1" applyBorder="1" applyAlignment="1">
      <alignment horizontal="center" vertical="center" wrapText="1"/>
    </xf>
    <xf numFmtId="169" fontId="37" fillId="0" borderId="35" xfId="45" applyFont="1" applyBorder="1" applyAlignment="1">
      <alignment horizontal="center" vertical="center" wrapText="1"/>
    </xf>
    <xf numFmtId="169" fontId="1" fillId="0" borderId="32" xfId="45" applyFont="1" applyBorder="1" applyAlignment="1">
      <alignment horizontal="center" vertical="center" wrapText="1"/>
    </xf>
    <xf numFmtId="0" fontId="73" fillId="5" borderId="0" xfId="0" applyFont="1" applyFill="1" applyAlignment="1">
      <alignment horizontal="center" wrapText="1"/>
    </xf>
    <xf numFmtId="0" fontId="110"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4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rgb="FFD9D9D9"/>
      </font>
      <fill>
        <patternFill>
          <bgColor rgb="FFD9D9D9"/>
        </patternFill>
      </fill>
    </dxf>
    <dxf>
      <font>
        <color theme="0" tint="-0.14996795556505021"/>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0.14996795556505021"/>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D9D9D9"/>
      </font>
      <fill>
        <patternFill>
          <bgColor rgb="FFD9D9D9"/>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b val="0"/>
        <i/>
        <color theme="1" tint="0.499984740745262"/>
      </font>
    </dxf>
    <dxf>
      <font>
        <b val="0"/>
        <i/>
        <color theme="1" tint="0.499984740745262"/>
      </font>
    </dxf>
    <dxf>
      <fill>
        <patternFill>
          <bgColor rgb="FFD9D9D9"/>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CF2B01"/>
      <color rgb="FF0078C9"/>
      <color rgb="FF003479"/>
      <color rgb="FFD9D9D9"/>
      <color rgb="FFE0DCD8"/>
      <color rgb="FF0071CE"/>
      <color rgb="FF002664"/>
      <color rgb="FF003595"/>
      <color rgb="FFF0F3B3"/>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eetMetadata" Target="metadata.xml"/><Relationship Id="rId50"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1333500</xdr:colOff>
      <xdr:row>3</xdr:row>
      <xdr:rowOff>38100</xdr:rowOff>
    </xdr:from>
    <xdr:to>
      <xdr:col>4</xdr:col>
      <xdr:colOff>485775</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1430000" y="11239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5-02-expectations-for-monopoly-company-annual-performance-reporting-2024-25/" TargetMode="External"/><Relationship Id="rId2" Type="http://schemas.openxmlformats.org/officeDocument/2006/relationships/hyperlink" Target="https://www.ofwat.gov.uk/publication/pr24-final-determinations-accounting-for-past-delivery/" TargetMode="External"/><Relationship Id="rId1" Type="http://schemas.openxmlformats.org/officeDocument/2006/relationships/hyperlink" Target="https://www.ofwat.gov.uk/regulated-companies/price-review/2024-price-review/final-determinations-models/"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rag-4-13-guideline-for-the-table-definitions-in-the-annual-performance-report/"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0.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42.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43.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43.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557B7-A54E-4644-9B5B-B8622D18EE82}">
  <sheetPr codeName="Sheet1">
    <tabColor rgb="FF003595"/>
    <pageSetUpPr fitToPage="1"/>
  </sheetPr>
  <dimension ref="A1:E56"/>
  <sheetViews>
    <sheetView topLeftCell="A5" zoomScaleNormal="100" workbookViewId="0"/>
  </sheetViews>
  <sheetFormatPr defaultColWidth="0" defaultRowHeight="14" zeroHeight="1"/>
  <cols>
    <col min="1" max="1" width="2.58203125" style="1504" customWidth="1"/>
    <col min="2" max="2" width="2.08203125" style="1504" customWidth="1"/>
    <col min="3" max="3" width="133" style="165" customWidth="1"/>
    <col min="4" max="4" width="2.08203125" style="1504" customWidth="1"/>
    <col min="5" max="5" width="8.08203125" style="1504" customWidth="1"/>
    <col min="6" max="16384" width="9" style="1504" hidden="1"/>
  </cols>
  <sheetData>
    <row r="1" spans="2:4" ht="43.5">
      <c r="B1" s="2309" t="s">
        <v>0</v>
      </c>
      <c r="C1" s="240"/>
      <c r="D1" s="240"/>
    </row>
    <row r="2" spans="2:4" ht="20.5" thickBot="1">
      <c r="B2" s="1505"/>
      <c r="C2" s="1504"/>
    </row>
    <row r="3" spans="2:4" ht="22">
      <c r="B3" s="1509" t="s">
        <v>1</v>
      </c>
      <c r="C3" s="1510"/>
      <c r="D3" s="1511"/>
    </row>
    <row r="4" spans="2:4" ht="74.25" customHeight="1">
      <c r="B4" s="1513"/>
      <c r="C4" s="1506" t="s">
        <v>2</v>
      </c>
      <c r="D4" s="1512"/>
    </row>
    <row r="5" spans="2:4" ht="22">
      <c r="B5" s="1514" t="s">
        <v>3</v>
      </c>
      <c r="C5" s="1507"/>
      <c r="D5" s="1515"/>
    </row>
    <row r="6" spans="2:4" ht="25.15" customHeight="1">
      <c r="B6" s="1782"/>
      <c r="C6" s="1981" t="s">
        <v>4</v>
      </c>
      <c r="D6" s="1783"/>
    </row>
    <row r="7" spans="2:4" s="1781" customFormat="1" ht="25.15" customHeight="1">
      <c r="B7" s="1782"/>
      <c r="C7" s="1506" t="s">
        <v>5</v>
      </c>
      <c r="D7" s="1783"/>
    </row>
    <row r="8" spans="2:4" s="1781" customFormat="1" ht="15" customHeight="1">
      <c r="B8" s="1782"/>
      <c r="C8" s="1982" t="s">
        <v>6</v>
      </c>
      <c r="D8" s="1783"/>
    </row>
    <row r="9" spans="2:4" s="1781" customFormat="1" ht="15" customHeight="1">
      <c r="B9" s="1782"/>
      <c r="C9" s="1983" t="s">
        <v>7</v>
      </c>
      <c r="D9" s="1783"/>
    </row>
    <row r="10" spans="2:4" s="1781" customFormat="1" ht="15" customHeight="1">
      <c r="B10" s="1782"/>
      <c r="C10" s="1983" t="s">
        <v>8</v>
      </c>
      <c r="D10" s="1783"/>
    </row>
    <row r="11" spans="2:4" s="1781" customFormat="1" ht="15" customHeight="1">
      <c r="B11" s="1782"/>
      <c r="C11" s="1983" t="s">
        <v>9</v>
      </c>
      <c r="D11" s="1783"/>
    </row>
    <row r="12" spans="2:4" s="1781" customFormat="1" ht="15" customHeight="1">
      <c r="B12" s="1782"/>
      <c r="C12" s="1983" t="s">
        <v>10</v>
      </c>
      <c r="D12" s="1783"/>
    </row>
    <row r="13" spans="2:4" s="1781" customFormat="1" ht="35.65" customHeight="1">
      <c r="B13" s="1782"/>
      <c r="C13" s="1984" t="s">
        <v>11</v>
      </c>
      <c r="D13" s="1783"/>
    </row>
    <row r="14" spans="2:4" s="1781" customFormat="1" ht="30" customHeight="1">
      <c r="B14" s="1782"/>
      <c r="C14" s="1983" t="s">
        <v>12</v>
      </c>
      <c r="D14" s="1783"/>
    </row>
    <row r="15" spans="2:4" s="1781" customFormat="1" ht="85.15" customHeight="1">
      <c r="B15" s="1782"/>
      <c r="C15" s="1508" t="s">
        <v>13</v>
      </c>
      <c r="D15" s="1783"/>
    </row>
    <row r="16" spans="2:4" s="1781" customFormat="1" ht="30" customHeight="1">
      <c r="B16" s="1784"/>
      <c r="C16" s="1985" t="s">
        <v>14</v>
      </c>
      <c r="D16" s="1785"/>
    </row>
    <row r="17" spans="2:5" s="1781" customFormat="1" ht="45" customHeight="1">
      <c r="B17" s="1784"/>
      <c r="C17" s="1506" t="s">
        <v>15</v>
      </c>
      <c r="D17" s="1785"/>
    </row>
    <row r="18" spans="2:5" ht="45" customHeight="1">
      <c r="B18" s="1513"/>
      <c r="C18" s="1506" t="s">
        <v>16</v>
      </c>
      <c r="D18" s="1512"/>
    </row>
    <row r="19" spans="2:5" ht="22">
      <c r="B19" s="1514" t="s">
        <v>17</v>
      </c>
      <c r="C19" s="1507"/>
      <c r="D19" s="1515"/>
    </row>
    <row r="20" spans="2:5" ht="30" customHeight="1">
      <c r="B20" s="1513"/>
      <c r="C20" s="1506" t="s">
        <v>18</v>
      </c>
      <c r="D20" s="1512"/>
    </row>
    <row r="21" spans="2:5" ht="22">
      <c r="B21" s="1514" t="s">
        <v>19</v>
      </c>
      <c r="C21" s="1507"/>
      <c r="D21" s="1515"/>
    </row>
    <row r="22" spans="2:5" ht="45" customHeight="1">
      <c r="B22" s="1513"/>
      <c r="C22" s="1506" t="s">
        <v>20</v>
      </c>
      <c r="D22" s="1512"/>
    </row>
    <row r="23" spans="2:5" ht="22">
      <c r="B23" s="1514" t="s">
        <v>21</v>
      </c>
      <c r="C23" s="1507"/>
      <c r="D23" s="1515"/>
    </row>
    <row r="24" spans="2:5" ht="20.25" customHeight="1">
      <c r="B24" s="1513"/>
      <c r="C24" s="2341" t="s">
        <v>22</v>
      </c>
      <c r="D24" s="1512"/>
      <c r="E24" s="1809"/>
    </row>
    <row r="25" spans="2:5" ht="20.25" customHeight="1">
      <c r="B25" s="1513"/>
      <c r="C25" s="2351" t="s">
        <v>23</v>
      </c>
      <c r="D25" s="1512"/>
    </row>
    <row r="26" spans="2:5" ht="20.25" customHeight="1">
      <c r="B26" s="1513"/>
      <c r="C26" s="2341" t="s">
        <v>24</v>
      </c>
      <c r="D26" s="1512"/>
    </row>
    <row r="27" spans="2:5" ht="20.25" customHeight="1">
      <c r="B27" s="1513"/>
      <c r="C27" s="2341" t="s">
        <v>25</v>
      </c>
      <c r="D27" s="1512"/>
    </row>
    <row r="28" spans="2:5" ht="20.25" customHeight="1" thickBot="1">
      <c r="B28" s="1516"/>
      <c r="C28" s="1987"/>
      <c r="D28" s="1517"/>
    </row>
    <row r="29" spans="2:5"/>
    <row r="30" spans="2:5"/>
    <row r="31" spans="2:5">
      <c r="C31" s="2205"/>
    </row>
    <row r="32" spans="2:5" ht="15.5">
      <c r="C32" s="1506"/>
    </row>
    <row r="33" spans="3:3" ht="15.5">
      <c r="C33" s="1986"/>
    </row>
    <row r="34" spans="3:3" ht="15.5">
      <c r="C34" s="2194"/>
    </row>
    <row r="35" spans="3:3" ht="15.5">
      <c r="C35" s="2194"/>
    </row>
    <row r="36" spans="3:3"/>
    <row r="37" spans="3:3"/>
    <row r="38" spans="3:3"/>
    <row r="39" spans="3:3"/>
    <row r="40" spans="3:3"/>
    <row r="41" spans="3:3"/>
    <row r="42" spans="3:3"/>
    <row r="43" spans="3:3"/>
    <row r="44" spans="3:3"/>
    <row r="45" spans="3:3"/>
    <row r="46" spans="3:3"/>
    <row r="47" spans="3:3"/>
    <row r="48" spans="3:3"/>
    <row r="49"/>
    <row r="50"/>
    <row r="51"/>
    <row r="52"/>
    <row r="53"/>
    <row r="54"/>
    <row r="55"/>
    <row r="56"/>
  </sheetData>
  <hyperlinks>
    <hyperlink ref="C26" r:id="rId1" display="https://www.ofwat.gov.uk/regulated-companies/price-review/2024-price-review/final-determinations-models/" xr:uid="{CB42C8DE-5073-4188-A8FA-52C5DE633903}"/>
    <hyperlink ref="C27" r:id="rId2" display="https://www.ofwat.gov.uk/publication/pr24-final-determinations-accounting-for-past-delivery/" xr:uid="{C51A7FAF-77FE-4226-AA98-99CDEFF31DA7}"/>
    <hyperlink ref="C24" r:id="rId3" xr:uid="{01350102-296C-4EBF-A131-DA9FFD06B539}"/>
    <hyperlink ref="C25" r:id="rId4" xr:uid="{801229CB-0BEF-4091-8C06-FE44381020AA}"/>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7AD8A-7C26-40AE-9238-DDB09C0AAB06}">
  <sheetPr codeName="Sheet11">
    <tabColor rgb="FF0071CE"/>
    <pageSetUpPr fitToPage="1"/>
  </sheetPr>
  <dimension ref="B1:BI64"/>
  <sheetViews>
    <sheetView showGridLines="0" topLeftCell="A25" zoomScale="80" zoomScaleNormal="80" zoomScaleSheetLayoutView="100" workbookViewId="0">
      <selection activeCell="L35" sqref="L35"/>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8" customWidth="1"/>
    <col min="43" max="43" width="23.5" style="8"/>
    <col min="44" max="45" width="15.58203125" style="8" customWidth="1"/>
    <col min="46" max="55" width="17.58203125" style="8" customWidth="1"/>
    <col min="56" max="16384" width="23.5" style="8"/>
  </cols>
  <sheetData>
    <row r="1" spans="2:55" s="1" customFormat="1" ht="35.25" customHeight="1">
      <c r="B1" s="43" t="s">
        <v>38</v>
      </c>
      <c r="C1" s="2404"/>
      <c r="D1" s="2405"/>
      <c r="E1" s="2405"/>
      <c r="F1" s="6"/>
      <c r="G1" s="6"/>
      <c r="S1" s="1912" t="str">
        <f>'Validation summary'!$B$2</f>
        <v>2024-25</v>
      </c>
      <c r="U1" s="312"/>
      <c r="AE1" s="312"/>
      <c r="AO1" s="312"/>
    </row>
    <row r="2" spans="2:55" s="1" customFormat="1" ht="10.4" customHeight="1">
      <c r="B2" s="7"/>
      <c r="C2" s="7"/>
      <c r="D2" s="7"/>
      <c r="E2" s="7"/>
      <c r="F2" s="7"/>
      <c r="G2" s="7"/>
      <c r="H2" s="7"/>
      <c r="I2" s="7"/>
      <c r="J2" s="7"/>
      <c r="K2" s="7"/>
      <c r="L2" s="7"/>
      <c r="M2" s="7"/>
      <c r="U2" s="312"/>
      <c r="AE2" s="312"/>
      <c r="AO2" s="312"/>
    </row>
    <row r="3" spans="2:55" s="9" customFormat="1" ht="31.5" customHeight="1">
      <c r="B3" s="311" t="s">
        <v>39</v>
      </c>
      <c r="C3" s="289"/>
      <c r="D3" s="289"/>
      <c r="E3" s="289"/>
      <c r="F3" s="289"/>
      <c r="G3" s="289"/>
      <c r="H3" s="289"/>
      <c r="I3" s="289"/>
      <c r="J3" s="289"/>
      <c r="K3" s="289"/>
      <c r="L3" s="289"/>
      <c r="M3" s="289"/>
      <c r="N3" s="289"/>
      <c r="O3" s="299"/>
      <c r="P3" s="301" t="str">
        <f>'Validation summary'!$B$3</f>
        <v>Portsmouth Water</v>
      </c>
      <c r="Q3" s="1335"/>
      <c r="R3" s="292" t="s">
        <v>126</v>
      </c>
      <c r="S3" s="292"/>
      <c r="T3" s="1332"/>
      <c r="U3" s="1333"/>
      <c r="V3" s="1332"/>
      <c r="W3" s="1332"/>
      <c r="X3" s="1332"/>
      <c r="Y3" s="1332"/>
      <c r="Z3" s="1332"/>
      <c r="AA3" s="1332"/>
      <c r="AB3" s="1332"/>
      <c r="AC3" s="1332"/>
      <c r="AD3" s="1332"/>
      <c r="AE3" s="1333"/>
      <c r="AF3" s="1332"/>
      <c r="AG3" s="1332"/>
      <c r="AH3" s="1332"/>
      <c r="AI3" s="1332"/>
      <c r="AJ3" s="1332"/>
      <c r="AK3" s="1332"/>
      <c r="AL3" s="1332"/>
      <c r="AM3" s="1332"/>
      <c r="AN3" s="1332"/>
      <c r="AO3" s="1333"/>
      <c r="AP3" s="1332"/>
      <c r="AQ3" s="292" t="s">
        <v>127</v>
      </c>
      <c r="AR3" s="1332"/>
      <c r="AS3" s="1332"/>
      <c r="AT3" s="1332"/>
      <c r="AU3" s="1332"/>
      <c r="AV3" s="1332"/>
      <c r="AW3" s="1332"/>
      <c r="AX3" s="1332"/>
      <c r="AY3" s="1332"/>
      <c r="AZ3" s="1332"/>
      <c r="BA3" s="1332"/>
      <c r="BB3" s="1332"/>
      <c r="BC3" s="1332"/>
    </row>
    <row r="4" spans="2:55" s="9" customFormat="1" ht="9" customHeight="1">
      <c r="B4" s="2406"/>
      <c r="C4" s="2406"/>
      <c r="D4" s="2406"/>
      <c r="E4" s="2406"/>
      <c r="F4" s="2406"/>
      <c r="G4" s="2406"/>
      <c r="H4" s="2406"/>
      <c r="I4" s="2406"/>
      <c r="J4" s="2406"/>
      <c r="K4" s="2406"/>
      <c r="L4" s="2406"/>
      <c r="M4" s="2406"/>
      <c r="N4" s="2406"/>
      <c r="O4" s="1332"/>
      <c r="P4" s="1332"/>
      <c r="Q4" s="1332"/>
      <c r="R4" s="1332"/>
      <c r="S4" s="1332"/>
      <c r="T4" s="1332"/>
      <c r="U4" s="1333"/>
      <c r="V4" s="1332"/>
      <c r="W4" s="1332"/>
      <c r="X4" s="1332"/>
      <c r="Y4" s="1332"/>
      <c r="Z4" s="1332"/>
      <c r="AA4" s="1332"/>
      <c r="AB4" s="1332"/>
      <c r="AC4" s="1332"/>
      <c r="AD4" s="1332"/>
      <c r="AE4" s="1333"/>
      <c r="AF4" s="1332"/>
      <c r="AG4" s="1332"/>
      <c r="AH4" s="1332"/>
      <c r="AI4" s="1332"/>
      <c r="AJ4" s="1332"/>
      <c r="AK4" s="1332"/>
      <c r="AL4" s="1332"/>
      <c r="AM4" s="1332"/>
      <c r="AN4" s="1332"/>
      <c r="AO4" s="1333"/>
      <c r="AP4" s="1332"/>
      <c r="AQ4" s="1332"/>
      <c r="AR4" s="1332"/>
      <c r="AS4" s="1332"/>
      <c r="AT4" s="1332"/>
      <c r="AU4" s="1332"/>
      <c r="AV4" s="1332"/>
      <c r="AW4" s="1332"/>
      <c r="AX4" s="1332"/>
      <c r="AY4" s="1332"/>
      <c r="AZ4" s="1332"/>
      <c r="BA4" s="1332"/>
      <c r="BB4" s="1332"/>
      <c r="BC4" s="1332"/>
    </row>
    <row r="5" spans="2:55" s="9" customFormat="1" ht="14.25" customHeight="1">
      <c r="B5" s="1332"/>
      <c r="C5" s="25">
        <v>1</v>
      </c>
      <c r="D5" s="25">
        <v>2</v>
      </c>
      <c r="E5" s="25">
        <v>3</v>
      </c>
      <c r="F5" s="25">
        <v>4</v>
      </c>
      <c r="G5" s="25">
        <v>5</v>
      </c>
      <c r="H5" s="1332"/>
      <c r="I5" s="1332"/>
      <c r="J5" s="1332"/>
      <c r="K5" s="1332"/>
      <c r="L5" s="1332"/>
      <c r="M5" s="1332"/>
      <c r="N5" s="1332"/>
      <c r="O5" s="1332"/>
      <c r="P5" s="1332"/>
      <c r="Q5" s="1332"/>
      <c r="R5" s="1332"/>
      <c r="S5" s="1332"/>
      <c r="T5" s="1332"/>
      <c r="U5" s="1333"/>
      <c r="V5" s="1332" t="s">
        <v>138</v>
      </c>
      <c r="W5" s="1332"/>
      <c r="X5" s="1332"/>
      <c r="Y5" s="1332"/>
      <c r="Z5" s="1332"/>
      <c r="AA5" s="1332"/>
      <c r="AB5" s="1332"/>
      <c r="AC5" s="1332"/>
      <c r="AD5" s="1332"/>
      <c r="AE5" s="1333"/>
      <c r="AF5" s="1332" t="s">
        <v>139</v>
      </c>
      <c r="AG5" s="1332"/>
      <c r="AH5" s="1332"/>
      <c r="AI5" s="1332"/>
      <c r="AJ5" s="1332"/>
      <c r="AK5" s="1332"/>
      <c r="AL5" s="1332"/>
      <c r="AM5" s="1332"/>
      <c r="AN5" s="1332"/>
      <c r="AO5" s="1333"/>
      <c r="AP5" s="1332"/>
      <c r="AQ5" s="1332"/>
      <c r="AR5" s="1332"/>
      <c r="AS5" s="1332"/>
      <c r="AT5" s="1332"/>
      <c r="AU5" s="1332"/>
      <c r="AV5" s="1332"/>
      <c r="AW5" s="1332"/>
      <c r="AX5" s="1332"/>
      <c r="AY5" s="1332"/>
      <c r="AZ5" s="1332"/>
      <c r="BA5" s="1332"/>
      <c r="BB5" s="1332"/>
      <c r="BC5" s="1332"/>
    </row>
    <row r="6" spans="2:55" s="9" customFormat="1" ht="57.75" customHeight="1">
      <c r="B6" s="2375" t="s">
        <v>129</v>
      </c>
      <c r="C6" s="2374" t="s">
        <v>131</v>
      </c>
      <c r="D6" s="2374" t="s">
        <v>607</v>
      </c>
      <c r="E6" s="2374" t="s">
        <v>608</v>
      </c>
      <c r="F6" s="2374" t="s">
        <v>609</v>
      </c>
      <c r="G6" s="2374" t="s">
        <v>610</v>
      </c>
      <c r="H6" s="276"/>
      <c r="I6" s="276"/>
      <c r="J6" s="276"/>
      <c r="K6" s="276"/>
      <c r="L6" s="276"/>
      <c r="M6" s="276"/>
      <c r="N6" s="276"/>
      <c r="O6" s="277"/>
      <c r="P6" s="2374" t="s">
        <v>137</v>
      </c>
      <c r="Q6" s="1332"/>
      <c r="R6" s="324" t="s">
        <v>138</v>
      </c>
      <c r="S6" s="324" t="s">
        <v>139</v>
      </c>
      <c r="T6" s="1332"/>
      <c r="U6" s="1333"/>
      <c r="V6" s="320" t="s">
        <v>142</v>
      </c>
      <c r="W6" s="1332"/>
      <c r="X6" s="1332"/>
      <c r="Y6" s="1332"/>
      <c r="Z6" s="1332"/>
      <c r="AA6" s="1332"/>
      <c r="AB6" s="1332"/>
      <c r="AC6" s="1332"/>
      <c r="AD6" s="1332"/>
      <c r="AE6" s="1333"/>
      <c r="AF6" s="320" t="s">
        <v>143</v>
      </c>
      <c r="AG6" s="1332"/>
      <c r="AH6" s="320"/>
      <c r="AI6" s="320"/>
      <c r="AJ6" s="1332"/>
      <c r="AK6" s="1332"/>
      <c r="AL6" s="1332"/>
      <c r="AM6" s="1332"/>
      <c r="AN6" s="1332"/>
      <c r="AO6" s="1333"/>
      <c r="AP6" s="1332"/>
      <c r="AQ6" s="2375" t="s">
        <v>129</v>
      </c>
      <c r="AR6" s="2374" t="s">
        <v>131</v>
      </c>
      <c r="AS6" s="2374" t="s">
        <v>607</v>
      </c>
      <c r="AT6" s="2374" t="s">
        <v>608</v>
      </c>
      <c r="AU6" s="2374" t="s">
        <v>611</v>
      </c>
      <c r="AV6" s="2374" t="s">
        <v>610</v>
      </c>
      <c r="AW6" s="1332"/>
      <c r="AX6" s="1332"/>
      <c r="AY6" s="1332"/>
      <c r="AZ6" s="1332"/>
      <c r="BA6" s="1332"/>
      <c r="BB6" s="1332"/>
      <c r="BC6" s="1332"/>
    </row>
    <row r="7" spans="2:55" s="9" customFormat="1" ht="15.5">
      <c r="B7" s="23"/>
      <c r="C7" s="23"/>
      <c r="D7" s="23"/>
      <c r="E7" s="23"/>
      <c r="F7" s="23"/>
      <c r="G7" s="23"/>
      <c r="H7" s="1329"/>
      <c r="I7" s="1329"/>
      <c r="J7" s="1329"/>
      <c r="K7" s="1329"/>
      <c r="L7" s="1329"/>
      <c r="M7" s="1329"/>
      <c r="N7" s="1329"/>
      <c r="O7" s="1332"/>
      <c r="P7" s="1332"/>
      <c r="Q7" s="1332"/>
      <c r="R7" s="1332"/>
      <c r="S7" s="1332"/>
      <c r="T7" s="1332"/>
      <c r="U7" s="1333"/>
      <c r="V7" s="1332"/>
      <c r="W7" s="1332"/>
      <c r="X7" s="1332"/>
      <c r="Y7" s="1332"/>
      <c r="Z7" s="1332"/>
      <c r="AA7" s="1332"/>
      <c r="AB7" s="1332"/>
      <c r="AC7" s="1332"/>
      <c r="AD7" s="1332"/>
      <c r="AE7" s="1333"/>
      <c r="AF7" s="1332"/>
      <c r="AG7" s="1332"/>
      <c r="AH7" s="1332"/>
      <c r="AI7" s="1332"/>
      <c r="AJ7" s="1332"/>
      <c r="AK7" s="1332"/>
      <c r="AL7" s="1332"/>
      <c r="AM7" s="1332"/>
      <c r="AN7" s="1332"/>
      <c r="AO7" s="1333"/>
      <c r="AP7" s="1332"/>
      <c r="AQ7" s="1332"/>
      <c r="AR7" s="1332"/>
      <c r="AS7" s="1332"/>
      <c r="AT7" s="1332"/>
      <c r="AU7" s="1332"/>
      <c r="AV7" s="1332"/>
      <c r="AW7" s="1332"/>
      <c r="AX7" s="1332"/>
      <c r="AY7" s="1332"/>
      <c r="AZ7" s="1332"/>
      <c r="BA7" s="1332"/>
      <c r="BB7" s="1332"/>
      <c r="BC7" s="1332"/>
    </row>
    <row r="8" spans="2:55" s="9" customFormat="1" ht="26">
      <c r="B8" s="303" t="s">
        <v>612</v>
      </c>
      <c r="C8" s="23"/>
      <c r="D8" s="23"/>
      <c r="E8" s="23"/>
      <c r="F8" s="23"/>
      <c r="G8" s="23"/>
      <c r="H8" s="1329"/>
      <c r="I8" s="1329"/>
      <c r="J8" s="1329"/>
      <c r="K8" s="1329"/>
      <c r="L8" s="1329"/>
      <c r="M8" s="1329"/>
      <c r="N8" s="1329"/>
      <c r="O8" s="1332"/>
      <c r="P8" s="1332"/>
      <c r="Q8" s="1332"/>
      <c r="R8" s="1332"/>
      <c r="S8" s="1332"/>
      <c r="T8" s="1332"/>
      <c r="U8" s="1333"/>
      <c r="V8" s="317">
        <v>3</v>
      </c>
      <c r="W8" s="317">
        <v>4</v>
      </c>
      <c r="X8" s="317">
        <v>5</v>
      </c>
      <c r="Y8" s="317"/>
      <c r="Z8" s="317"/>
      <c r="AA8" s="317"/>
      <c r="AB8" s="317"/>
      <c r="AC8" s="317"/>
      <c r="AD8" s="317"/>
      <c r="AE8" s="321"/>
      <c r="AF8" s="317">
        <v>3</v>
      </c>
      <c r="AG8" s="317">
        <v>4</v>
      </c>
      <c r="AH8" s="317">
        <v>5</v>
      </c>
      <c r="AI8" s="317"/>
      <c r="AJ8" s="317"/>
      <c r="AK8" s="317"/>
      <c r="AL8" s="317"/>
      <c r="AM8" s="317"/>
      <c r="AN8" s="317"/>
      <c r="AO8" s="1333"/>
      <c r="AP8" s="1332"/>
      <c r="AQ8" s="1442"/>
      <c r="AR8" s="1443"/>
      <c r="AS8" s="1443"/>
      <c r="AT8" s="1443"/>
      <c r="AU8" s="1443"/>
      <c r="AV8" s="1443"/>
      <c r="AW8" s="276"/>
      <c r="AX8" s="276"/>
      <c r="AY8" s="276"/>
      <c r="AZ8" s="1332"/>
      <c r="BA8" s="1332"/>
      <c r="BB8" s="1332"/>
      <c r="BC8" s="1332"/>
    </row>
    <row r="9" spans="2:55" s="21" customFormat="1" ht="29.25" customHeight="1">
      <c r="B9" s="302" t="s">
        <v>613</v>
      </c>
      <c r="C9" s="302" t="s">
        <v>614</v>
      </c>
      <c r="D9" s="365" t="s">
        <v>615</v>
      </c>
      <c r="E9" s="2148">
        <f>$E$11</f>
        <v>3412.6</v>
      </c>
      <c r="F9" s="2149">
        <v>133</v>
      </c>
      <c r="G9" s="2150">
        <f>(F9 / E9) * 1000</f>
        <v>38.973216902068806</v>
      </c>
      <c r="H9" s="344"/>
      <c r="I9" s="344"/>
      <c r="J9" s="344"/>
      <c r="K9" s="344"/>
      <c r="L9" s="344"/>
      <c r="N9" s="26"/>
      <c r="P9" s="286" t="s">
        <v>616</v>
      </c>
      <c r="R9" s="319">
        <f>IF(SUM($V9:$X9)=0,0,$V$6)</f>
        <v>0</v>
      </c>
      <c r="S9" s="331">
        <f>IF(SUM($AF9:$AH9)=0,0,$AF$6)</f>
        <v>0</v>
      </c>
      <c r="T9" s="252"/>
      <c r="U9" s="1333"/>
      <c r="V9" s="318"/>
      <c r="W9" s="318">
        <f>IF(ISBLANK($F9)=TRUE,1,0)</f>
        <v>0</v>
      </c>
      <c r="X9" s="318"/>
      <c r="Y9" s="318"/>
      <c r="Z9" s="318"/>
      <c r="AA9" s="318"/>
      <c r="AB9" s="318"/>
      <c r="AC9" s="318"/>
      <c r="AD9" s="318"/>
      <c r="AE9" s="1333"/>
      <c r="AF9" s="322">
        <f>IF($E9&lt;0,1,0)</f>
        <v>0</v>
      </c>
      <c r="AG9" s="322">
        <f>IF($F9&lt;0,1,0)</f>
        <v>0</v>
      </c>
      <c r="AH9" s="322"/>
      <c r="AI9" s="318"/>
      <c r="AJ9" s="322"/>
      <c r="AK9" s="322"/>
      <c r="AL9" s="322"/>
      <c r="AM9" s="322"/>
      <c r="AN9" s="322"/>
      <c r="AO9" s="1333"/>
      <c r="AQ9" s="302" t="str">
        <f>B9</f>
        <v>Mains repairs - Reactive</v>
      </c>
      <c r="AR9" s="302" t="str">
        <f t="shared" ref="AR9:AS12" si="0">C9</f>
        <v>Mains repairs per 1000 km</v>
      </c>
      <c r="AS9" s="302" t="str">
        <f t="shared" si="0"/>
        <v>Mains length in km</v>
      </c>
      <c r="AT9" s="1486"/>
      <c r="AU9" s="1444" t="s">
        <v>617</v>
      </c>
      <c r="AV9" s="1487" t="s">
        <v>618</v>
      </c>
      <c r="AW9" s="344"/>
      <c r="AX9" s="2331"/>
      <c r="AY9" s="2331"/>
      <c r="AZ9" s="2331"/>
    </row>
    <row r="10" spans="2:55" s="21" customFormat="1" ht="29.25" customHeight="1" thickBot="1">
      <c r="B10" s="302" t="s">
        <v>619</v>
      </c>
      <c r="C10" s="302" t="s">
        <v>614</v>
      </c>
      <c r="D10" s="365" t="s">
        <v>615</v>
      </c>
      <c r="E10" s="2154">
        <f>$E$11</f>
        <v>3412.6</v>
      </c>
      <c r="F10" s="2149">
        <v>95</v>
      </c>
      <c r="G10" s="1793">
        <f>(F10 / E10) * 1000</f>
        <v>27.838012072906292</v>
      </c>
      <c r="H10" s="345"/>
      <c r="I10" s="345"/>
      <c r="J10" s="345"/>
      <c r="K10" s="345"/>
      <c r="L10" s="345"/>
      <c r="N10" s="26"/>
      <c r="P10" s="286" t="s">
        <v>620</v>
      </c>
      <c r="R10" s="319">
        <f>IF(SUM($V10:$X10)=0,0,$V$6)</f>
        <v>0</v>
      </c>
      <c r="S10" s="331">
        <f>IF(SUM($AF10:$AH10)=0,0,$AF$6)</f>
        <v>0</v>
      </c>
      <c r="T10" s="252"/>
      <c r="U10" s="1333"/>
      <c r="V10" s="318"/>
      <c r="W10" s="318">
        <f t="shared" ref="W10:W12" si="1">IF(ISBLANK($F10)=TRUE,1,0)</f>
        <v>0</v>
      </c>
      <c r="X10" s="318"/>
      <c r="Y10" s="318"/>
      <c r="Z10" s="318"/>
      <c r="AA10" s="318"/>
      <c r="AB10" s="318"/>
      <c r="AC10" s="318"/>
      <c r="AD10" s="318"/>
      <c r="AE10" s="1333"/>
      <c r="AF10" s="322">
        <f t="shared" ref="AF10:AF12" si="2">IF($E10&lt;0,1,0)</f>
        <v>0</v>
      </c>
      <c r="AG10" s="322">
        <f t="shared" ref="AG10:AG12" si="3">IF($F10&lt;0,1,0)</f>
        <v>0</v>
      </c>
      <c r="AH10" s="322"/>
      <c r="AI10" s="318"/>
      <c r="AJ10" s="322"/>
      <c r="AK10" s="322"/>
      <c r="AL10" s="322"/>
      <c r="AM10" s="322"/>
      <c r="AN10" s="322"/>
      <c r="AO10" s="1333"/>
      <c r="AQ10" s="302" t="str">
        <f t="shared" ref="AQ10:AQ12" si="4">B10</f>
        <v>Mains repairs - Proactive</v>
      </c>
      <c r="AR10" s="302" t="str">
        <f t="shared" si="0"/>
        <v>Mains repairs per 1000 km</v>
      </c>
      <c r="AS10" s="302" t="str">
        <f t="shared" si="0"/>
        <v>Mains length in km</v>
      </c>
      <c r="AT10" s="1486"/>
      <c r="AU10" s="1444" t="s">
        <v>621</v>
      </c>
      <c r="AV10" s="1437" t="s">
        <v>622</v>
      </c>
      <c r="AW10" s="345"/>
      <c r="AX10" s="2331"/>
      <c r="AY10" s="2331"/>
      <c r="AZ10" s="2331"/>
    </row>
    <row r="11" spans="2:55" s="21" customFormat="1" ht="29.25" customHeight="1" thickBot="1">
      <c r="B11" s="302" t="s">
        <v>178</v>
      </c>
      <c r="C11" s="302" t="s">
        <v>614</v>
      </c>
      <c r="D11" s="365" t="s">
        <v>615</v>
      </c>
      <c r="E11" s="2156">
        <v>3412.6</v>
      </c>
      <c r="F11" s="2151">
        <f>SUM(F9:F10)</f>
        <v>228</v>
      </c>
      <c r="G11" s="1793">
        <f>(F11 / E11) * 1000</f>
        <v>66.811228974975094</v>
      </c>
      <c r="H11" s="345"/>
      <c r="I11" s="345"/>
      <c r="J11" s="345"/>
      <c r="K11" s="345"/>
      <c r="L11" s="345"/>
      <c r="N11" s="26"/>
      <c r="P11" s="286" t="s">
        <v>624</v>
      </c>
      <c r="R11" s="319">
        <f>IF(SUM($V11:$X11)=0,0,$V$6)</f>
        <v>0</v>
      </c>
      <c r="S11" s="331">
        <f>IF(SUM($AF11:$AH11)=0,0,$AF$6)</f>
        <v>0</v>
      </c>
      <c r="T11" s="252"/>
      <c r="U11" s="1333"/>
      <c r="V11" s="318">
        <f t="shared" ref="V11:V12" si="5">IF(ISBLANK($E11)=TRUE,1,0)</f>
        <v>0</v>
      </c>
      <c r="W11" s="318"/>
      <c r="X11" s="318"/>
      <c r="Y11" s="318"/>
      <c r="Z11" s="318"/>
      <c r="AA11" s="318"/>
      <c r="AB11" s="318"/>
      <c r="AC11" s="318"/>
      <c r="AD11" s="318"/>
      <c r="AE11" s="1333"/>
      <c r="AF11" s="322">
        <f t="shared" si="2"/>
        <v>0</v>
      </c>
      <c r="AG11" s="322"/>
      <c r="AH11" s="322"/>
      <c r="AI11" s="318"/>
      <c r="AJ11" s="322"/>
      <c r="AK11" s="322"/>
      <c r="AL11" s="322"/>
      <c r="AM11" s="322"/>
      <c r="AN11" s="322"/>
      <c r="AO11" s="1333"/>
      <c r="AQ11" s="302" t="str">
        <f t="shared" si="4"/>
        <v>Mains repairs</v>
      </c>
      <c r="AR11" s="302" t="str">
        <f t="shared" si="0"/>
        <v>Mains repairs per 1000 km</v>
      </c>
      <c r="AS11" s="302" t="str">
        <f t="shared" si="0"/>
        <v>Mains length in km</v>
      </c>
      <c r="AT11" s="1484"/>
      <c r="AU11" s="1488" t="s">
        <v>625</v>
      </c>
      <c r="AV11" s="1437" t="s">
        <v>180</v>
      </c>
      <c r="AW11" s="345"/>
      <c r="AX11" s="2331"/>
      <c r="AY11" s="2331"/>
      <c r="AZ11" s="2331"/>
    </row>
    <row r="12" spans="2:55" s="21" customFormat="1" ht="53.25" customHeight="1">
      <c r="B12" s="302" t="s">
        <v>626</v>
      </c>
      <c r="C12" s="302" t="s">
        <v>627</v>
      </c>
      <c r="D12" s="1281" t="s">
        <v>628</v>
      </c>
      <c r="E12" s="2155">
        <v>725.72</v>
      </c>
      <c r="F12" s="2149">
        <v>116.09</v>
      </c>
      <c r="G12" s="1793">
        <f>ROUND((F12 / E12)*1000,1)</f>
        <v>160</v>
      </c>
      <c r="H12" s="348"/>
      <c r="I12" s="348"/>
      <c r="J12" s="348"/>
      <c r="K12" s="348"/>
      <c r="L12" s="348"/>
      <c r="N12" s="26"/>
      <c r="P12" s="286" t="s">
        <v>629</v>
      </c>
      <c r="R12" s="319">
        <f>IF(SUM($V12:$X12)=0,0,$V$6)</f>
        <v>0</v>
      </c>
      <c r="S12" s="331">
        <f>IF(SUM($AF12:$AH12)=0,0,$AF$6)</f>
        <v>0</v>
      </c>
      <c r="U12" s="1333"/>
      <c r="V12" s="318">
        <f t="shared" si="5"/>
        <v>0</v>
      </c>
      <c r="W12" s="318">
        <f t="shared" si="1"/>
        <v>0</v>
      </c>
      <c r="X12" s="318"/>
      <c r="Y12" s="318"/>
      <c r="Z12" s="318"/>
      <c r="AA12" s="318"/>
      <c r="AB12" s="318"/>
      <c r="AC12" s="318"/>
      <c r="AD12" s="318"/>
      <c r="AE12" s="1333"/>
      <c r="AF12" s="322">
        <f t="shared" si="2"/>
        <v>0</v>
      </c>
      <c r="AG12" s="322">
        <f t="shared" si="3"/>
        <v>0</v>
      </c>
      <c r="AH12" s="322"/>
      <c r="AI12" s="318"/>
      <c r="AJ12" s="322"/>
      <c r="AK12" s="322"/>
      <c r="AL12" s="322"/>
      <c r="AM12" s="322"/>
      <c r="AN12" s="322"/>
      <c r="AO12" s="1333"/>
      <c r="AQ12" s="302" t="str">
        <f t="shared" si="4"/>
        <v>Per capita consumption (PCC)</v>
      </c>
      <c r="AR12" s="302" t="str">
        <f t="shared" si="0"/>
        <v>lpd</v>
      </c>
      <c r="AS12" s="302" t="str">
        <f t="shared" si="0"/>
        <v>Total household population (000s) and household consumption (Ml/d)</v>
      </c>
      <c r="AT12" s="1484" t="s">
        <v>630</v>
      </c>
      <c r="AU12" s="1444" t="s">
        <v>631</v>
      </c>
      <c r="AV12" s="1437" t="s">
        <v>632</v>
      </c>
      <c r="AW12" s="348"/>
      <c r="AX12" s="2331"/>
      <c r="AY12" s="2331"/>
      <c r="AZ12" s="2331"/>
    </row>
    <row r="13" spans="2:55" s="21" customFormat="1" ht="13.5" customHeight="1">
      <c r="B13" s="27"/>
      <c r="C13" s="27"/>
      <c r="D13" s="27"/>
      <c r="E13" s="11"/>
      <c r="F13" s="11"/>
      <c r="G13" s="11"/>
      <c r="H13" s="26"/>
      <c r="I13" s="26"/>
      <c r="J13" s="26"/>
      <c r="K13" s="26"/>
      <c r="L13" s="26"/>
      <c r="M13" s="26"/>
      <c r="N13" s="26"/>
      <c r="P13" s="10"/>
      <c r="R13" s="10"/>
      <c r="S13" s="10"/>
      <c r="U13" s="1333"/>
      <c r="V13" s="318"/>
      <c r="W13" s="318"/>
      <c r="X13" s="318"/>
      <c r="Y13" s="318"/>
      <c r="Z13" s="318"/>
      <c r="AA13" s="318"/>
      <c r="AB13" s="318"/>
      <c r="AC13" s="318"/>
      <c r="AD13" s="318"/>
      <c r="AE13" s="1333"/>
      <c r="AF13" s="322"/>
      <c r="AG13" s="322"/>
      <c r="AH13" s="322"/>
      <c r="AI13" s="318"/>
      <c r="AJ13" s="322"/>
      <c r="AK13" s="322"/>
      <c r="AL13" s="322"/>
      <c r="AM13" s="322"/>
      <c r="AN13" s="322"/>
      <c r="AO13" s="1333"/>
    </row>
    <row r="14" spans="2:55" s="21" customFormat="1" ht="14.5">
      <c r="B14" s="27"/>
      <c r="C14" s="25">
        <v>6</v>
      </c>
      <c r="D14" s="25">
        <v>7</v>
      </c>
      <c r="E14" s="25">
        <v>8</v>
      </c>
      <c r="F14" s="25">
        <v>9</v>
      </c>
      <c r="G14" s="25">
        <v>10</v>
      </c>
      <c r="H14" s="25">
        <v>11</v>
      </c>
      <c r="I14" s="25" t="s">
        <v>633</v>
      </c>
      <c r="J14" s="25" t="s">
        <v>634</v>
      </c>
      <c r="K14" s="25" t="s">
        <v>635</v>
      </c>
      <c r="L14" s="25" t="s">
        <v>636</v>
      </c>
      <c r="M14" s="25">
        <v>12</v>
      </c>
      <c r="N14" s="25">
        <v>13</v>
      </c>
      <c r="U14" s="1333"/>
      <c r="V14" s="318"/>
      <c r="W14" s="318"/>
      <c r="X14" s="318"/>
      <c r="Y14" s="318"/>
      <c r="Z14" s="318"/>
      <c r="AA14" s="318"/>
      <c r="AB14" s="318"/>
      <c r="AC14" s="318"/>
      <c r="AD14" s="318"/>
      <c r="AE14" s="1333"/>
      <c r="AF14" s="322"/>
      <c r="AG14" s="322"/>
      <c r="AH14" s="322"/>
      <c r="AI14" s="318"/>
      <c r="AJ14" s="322"/>
      <c r="AK14" s="322"/>
      <c r="AL14" s="322"/>
      <c r="AM14" s="322"/>
      <c r="AN14" s="322"/>
      <c r="AO14" s="1333"/>
    </row>
    <row r="15" spans="2:55" s="9" customFormat="1" ht="72.75" customHeight="1">
      <c r="B15" s="2375" t="s">
        <v>129</v>
      </c>
      <c r="C15" s="2374" t="s">
        <v>131</v>
      </c>
      <c r="D15" s="2374" t="s">
        <v>637</v>
      </c>
      <c r="E15" s="2374" t="s">
        <v>638</v>
      </c>
      <c r="F15" s="2374" t="s">
        <v>639</v>
      </c>
      <c r="G15" s="2374" t="s">
        <v>640</v>
      </c>
      <c r="H15" s="2374" t="s">
        <v>641</v>
      </c>
      <c r="I15" s="2374" t="s">
        <v>642</v>
      </c>
      <c r="J15" s="2374" t="s">
        <v>643</v>
      </c>
      <c r="K15" s="2374" t="s">
        <v>644</v>
      </c>
      <c r="L15" s="2374" t="s">
        <v>645</v>
      </c>
      <c r="M15" s="2374" t="s">
        <v>646</v>
      </c>
      <c r="N15" s="2374" t="s">
        <v>647</v>
      </c>
      <c r="O15" s="1332"/>
      <c r="P15" s="1332"/>
      <c r="Q15" s="1332"/>
      <c r="R15" s="1332"/>
      <c r="S15" s="1332"/>
      <c r="T15" s="1332"/>
      <c r="U15" s="1333"/>
      <c r="V15" s="318"/>
      <c r="W15" s="318"/>
      <c r="X15" s="318"/>
      <c r="Y15" s="318"/>
      <c r="Z15" s="318"/>
      <c r="AA15" s="318"/>
      <c r="AB15" s="318"/>
      <c r="AC15" s="318"/>
      <c r="AD15" s="318"/>
      <c r="AE15" s="1333"/>
      <c r="AF15" s="322"/>
      <c r="AG15" s="322"/>
      <c r="AH15" s="322"/>
      <c r="AI15" s="318"/>
      <c r="AJ15" s="322"/>
      <c r="AK15" s="322"/>
      <c r="AL15" s="322"/>
      <c r="AM15" s="322"/>
      <c r="AN15" s="322"/>
      <c r="AO15" s="1333"/>
      <c r="AP15" s="1332"/>
      <c r="AQ15" s="2375" t="s">
        <v>129</v>
      </c>
      <c r="AR15" s="2374" t="s">
        <v>131</v>
      </c>
      <c r="AS15" s="2374" t="s">
        <v>637</v>
      </c>
      <c r="AT15" s="2374" t="s">
        <v>638</v>
      </c>
      <c r="AU15" s="2374" t="s">
        <v>639</v>
      </c>
      <c r="AV15" s="2374" t="s">
        <v>640</v>
      </c>
      <c r="AW15" s="2374" t="s">
        <v>641</v>
      </c>
      <c r="AX15" s="2374" t="s">
        <v>642</v>
      </c>
      <c r="AY15" s="2374" t="s">
        <v>643</v>
      </c>
      <c r="AZ15" s="2374" t="s">
        <v>648</v>
      </c>
      <c r="BA15" s="2374" t="s">
        <v>649</v>
      </c>
      <c r="BB15" s="2374" t="s">
        <v>646</v>
      </c>
      <c r="BC15" s="2374" t="s">
        <v>647</v>
      </c>
    </row>
    <row r="16" spans="2:55" s="9" customFormat="1" ht="15.5">
      <c r="B16" s="23"/>
      <c r="C16" s="23"/>
      <c r="D16" s="23"/>
      <c r="E16" s="23"/>
      <c r="F16" s="23"/>
      <c r="G16" s="23"/>
      <c r="H16" s="23"/>
      <c r="I16" s="23"/>
      <c r="J16" s="23"/>
      <c r="K16" s="23"/>
      <c r="L16" s="23"/>
      <c r="M16" s="23"/>
      <c r="N16" s="23"/>
      <c r="O16" s="1332"/>
      <c r="P16" s="1332"/>
      <c r="Q16" s="1332"/>
      <c r="R16" s="1332"/>
      <c r="S16" s="1332"/>
      <c r="T16" s="1332"/>
      <c r="U16" s="1333"/>
      <c r="V16" s="318"/>
      <c r="W16" s="318"/>
      <c r="X16" s="318"/>
      <c r="Y16" s="318"/>
      <c r="Z16" s="318"/>
      <c r="AA16" s="318"/>
      <c r="AB16" s="318"/>
      <c r="AC16" s="318"/>
      <c r="AD16" s="318"/>
      <c r="AE16" s="1333"/>
      <c r="AF16" s="322"/>
      <c r="AG16" s="322"/>
      <c r="AH16" s="322"/>
      <c r="AI16" s="318"/>
      <c r="AJ16" s="322"/>
      <c r="AK16" s="322"/>
      <c r="AL16" s="322"/>
      <c r="AM16" s="322"/>
      <c r="AN16" s="322"/>
      <c r="AO16" s="1333"/>
      <c r="AP16" s="1332"/>
      <c r="AQ16" s="1332"/>
      <c r="AR16" s="1332"/>
      <c r="AS16" s="1332"/>
      <c r="AT16" s="1332"/>
      <c r="AU16" s="1332"/>
      <c r="AV16" s="1332"/>
      <c r="AW16" s="1332"/>
      <c r="AX16" s="1332"/>
      <c r="AY16" s="1332"/>
      <c r="AZ16" s="1332"/>
      <c r="BA16" s="1332"/>
      <c r="BB16" s="1332"/>
      <c r="BC16" s="1332"/>
    </row>
    <row r="17" spans="2:61" s="9" customFormat="1" ht="42" customHeight="1" thickBot="1">
      <c r="B17" s="303" t="s">
        <v>650</v>
      </c>
      <c r="C17" s="23"/>
      <c r="D17" s="23"/>
      <c r="E17" s="23"/>
      <c r="F17" s="23"/>
      <c r="G17" s="23"/>
      <c r="H17" s="347"/>
      <c r="I17" s="347"/>
      <c r="J17" s="347"/>
      <c r="K17" s="347"/>
      <c r="L17" s="347"/>
      <c r="M17" s="23"/>
      <c r="N17" s="23"/>
      <c r="O17" s="1332"/>
      <c r="P17" s="1332"/>
      <c r="Q17" s="1332"/>
      <c r="R17" s="1332"/>
      <c r="S17" s="1332"/>
      <c r="T17" s="1332"/>
      <c r="U17" s="1333"/>
      <c r="V17" s="317">
        <v>7</v>
      </c>
      <c r="W17" s="317">
        <v>8</v>
      </c>
      <c r="X17" s="317">
        <v>9</v>
      </c>
      <c r="Y17" s="317">
        <v>10</v>
      </c>
      <c r="Z17" s="317">
        <v>11</v>
      </c>
      <c r="AA17" s="317" t="s">
        <v>633</v>
      </c>
      <c r="AB17" s="317" t="s">
        <v>634</v>
      </c>
      <c r="AC17" s="317" t="s">
        <v>635</v>
      </c>
      <c r="AD17" s="317" t="s">
        <v>636</v>
      </c>
      <c r="AE17" s="1333"/>
      <c r="AF17" s="317">
        <v>7</v>
      </c>
      <c r="AG17" s="317">
        <v>8</v>
      </c>
      <c r="AH17" s="317">
        <v>9</v>
      </c>
      <c r="AI17" s="317">
        <v>10</v>
      </c>
      <c r="AJ17" s="317">
        <v>11</v>
      </c>
      <c r="AK17" s="317" t="s">
        <v>633</v>
      </c>
      <c r="AL17" s="317" t="s">
        <v>634</v>
      </c>
      <c r="AM17" s="317" t="s">
        <v>635</v>
      </c>
      <c r="AN17" s="317" t="s">
        <v>636</v>
      </c>
      <c r="AO17" s="1333"/>
      <c r="AP17" s="1332"/>
      <c r="AQ17" s="1332"/>
      <c r="AR17" s="1332"/>
      <c r="AS17" s="1332"/>
      <c r="AT17" s="1332"/>
      <c r="AU17" s="1332"/>
      <c r="AV17" s="1332"/>
      <c r="AW17" s="1332"/>
      <c r="AX17" s="1332"/>
      <c r="AY17" s="1332"/>
      <c r="AZ17" s="1332"/>
      <c r="BA17" s="1332"/>
      <c r="BB17" s="1332"/>
      <c r="BC17" s="1332"/>
      <c r="BD17" s="1332"/>
      <c r="BE17" s="1332"/>
      <c r="BF17" s="1332"/>
      <c r="BG17" s="1332"/>
      <c r="BH17" s="1332"/>
      <c r="BI17" s="1332"/>
    </row>
    <row r="18" spans="2:61" s="21" customFormat="1" ht="25.5" customHeight="1" thickBot="1">
      <c r="B18" s="302" t="s">
        <v>651</v>
      </c>
      <c r="C18" s="302" t="s">
        <v>652</v>
      </c>
      <c r="D18" s="2206">
        <v>32.4</v>
      </c>
      <c r="E18" s="2206">
        <v>28.3</v>
      </c>
      <c r="F18" s="2206">
        <v>24.4</v>
      </c>
      <c r="G18" s="1795">
        <f>IFERROR(ROUND(AVERAGE(D18:F18),1),"")</f>
        <v>28.4</v>
      </c>
      <c r="H18" s="1794">
        <v>23.6</v>
      </c>
      <c r="I18" s="1794">
        <v>26.9</v>
      </c>
      <c r="J18" s="2293">
        <v>32.200000000000003</v>
      </c>
      <c r="K18" s="2294">
        <v>28.2</v>
      </c>
      <c r="L18" s="2297">
        <v>28.09</v>
      </c>
      <c r="M18" s="1911">
        <f>IFERROR(ROUND(AVERAGE($J18:$L18),1),"")</f>
        <v>29.5</v>
      </c>
      <c r="N18" s="1796">
        <f>IFERROR((1-M18/G18)*100,"")</f>
        <v>-3.8732394366197243</v>
      </c>
      <c r="P18" s="286" t="s">
        <v>653</v>
      </c>
      <c r="R18" s="319">
        <f>IF(SUM($V18:$AD18)=0,0,$V$6)</f>
        <v>0</v>
      </c>
      <c r="S18" s="331">
        <f>IF(SUM($AF18:$AN18)=0,0,$AF$6)</f>
        <v>0</v>
      </c>
      <c r="T18" s="252"/>
      <c r="U18" s="1333"/>
      <c r="V18" s="318">
        <f>IF(ISBLANK($D18)=TRUE,1,0)</f>
        <v>0</v>
      </c>
      <c r="W18" s="318">
        <f>IF(ISBLANK($E18)=TRUE,1,0)</f>
        <v>0</v>
      </c>
      <c r="X18" s="318">
        <f>IF(ISBLANK($F18)=TRUE,1,0)</f>
        <v>0</v>
      </c>
      <c r="Y18" s="318"/>
      <c r="Z18" s="318">
        <f>IF(ISBLANK($H18)=TRUE,1,0)</f>
        <v>0</v>
      </c>
      <c r="AA18" s="318">
        <f>IF(ISBLANK($I18)=TRUE,1,0)</f>
        <v>0</v>
      </c>
      <c r="AB18" s="318">
        <f>IF(ISBLANK($J18)=TRUE,1,0)</f>
        <v>0</v>
      </c>
      <c r="AC18" s="318">
        <f>IF(ISBLANK($K18)=TRUE,1,0)</f>
        <v>0</v>
      </c>
      <c r="AD18" s="318">
        <f>IF(ISBLANK($L18)=TRUE,1,0)</f>
        <v>0</v>
      </c>
      <c r="AE18" s="1333"/>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33"/>
      <c r="AQ18" s="302" t="str">
        <f t="shared" ref="AQ18:AR18" si="6">B18</f>
        <v>Leakage</v>
      </c>
      <c r="AR18" s="302" t="str">
        <f t="shared" si="6"/>
        <v>Ml/d</v>
      </c>
      <c r="AS18" s="1480"/>
      <c r="AT18" s="1480"/>
      <c r="AU18" s="1480"/>
      <c r="AV18" s="1481" t="s">
        <v>654</v>
      </c>
      <c r="AW18" s="1482"/>
      <c r="AX18" s="1483"/>
      <c r="AY18" s="1482"/>
      <c r="AZ18" s="1482"/>
      <c r="BA18" s="296" t="s">
        <v>655</v>
      </c>
      <c r="BB18" s="1481" t="s">
        <v>656</v>
      </c>
      <c r="BC18" s="1481" t="s">
        <v>161</v>
      </c>
      <c r="BE18" s="2332"/>
      <c r="BG18" s="2332"/>
      <c r="BH18" s="2332"/>
      <c r="BI18" s="2332"/>
    </row>
    <row r="19" spans="2:61" s="21" customFormat="1" ht="25.5" customHeight="1">
      <c r="B19" s="302" t="s">
        <v>626</v>
      </c>
      <c r="C19" s="302" t="s">
        <v>627</v>
      </c>
      <c r="D19" s="2206">
        <v>146.80000000000001</v>
      </c>
      <c r="E19" s="2206">
        <v>151.30000000000001</v>
      </c>
      <c r="F19" s="2206">
        <v>149.9</v>
      </c>
      <c r="G19" s="1795">
        <f>IFERROR(ROUND(AVERAGE(D19:F19),1),"")</f>
        <v>149.30000000000001</v>
      </c>
      <c r="H19" s="1794">
        <v>170.5</v>
      </c>
      <c r="I19" s="1794">
        <v>160.30000000000001</v>
      </c>
      <c r="J19" s="2295">
        <v>152.5</v>
      </c>
      <c r="K19" s="2296">
        <v>154.44</v>
      </c>
      <c r="L19" s="2157">
        <f>$G$12</f>
        <v>160</v>
      </c>
      <c r="M19" s="1911">
        <f>IFERROR(ROUND(AVERAGE($J19:$L19),1),"")</f>
        <v>155.6</v>
      </c>
      <c r="N19" s="1796">
        <f>IFERROR((1-M19/G19)*100,"")</f>
        <v>-4.2196918955123897</v>
      </c>
      <c r="P19" s="286" t="s">
        <v>657</v>
      </c>
      <c r="R19" s="319">
        <f>IF(SUM($V19:$AD19)=0,0,$V$6)</f>
        <v>0</v>
      </c>
      <c r="S19" s="331">
        <f>IF(SUM($AF19:$AN19)=0,0,$AF$6)</f>
        <v>0</v>
      </c>
      <c r="U19" s="1333"/>
      <c r="V19" s="318">
        <f>IF(ISBLANK($D19)=TRUE,1,0)</f>
        <v>0</v>
      </c>
      <c r="W19" s="318">
        <f>IF(ISBLANK($E19)=TRUE,1,0)</f>
        <v>0</v>
      </c>
      <c r="X19" s="318">
        <f>IF(ISBLANK($F19)=TRUE,1,0)</f>
        <v>0</v>
      </c>
      <c r="Y19" s="318"/>
      <c r="Z19" s="318">
        <f>IF(ISBLANK($H19)=TRUE,1,0)</f>
        <v>0</v>
      </c>
      <c r="AA19" s="318">
        <f>IF(ISBLANK($I19)=TRUE,1,0)</f>
        <v>0</v>
      </c>
      <c r="AB19" s="318">
        <f>IF(ISBLANK($J19)=TRUE,1,0)</f>
        <v>0</v>
      </c>
      <c r="AC19" s="318">
        <f>IF(ISBLANK($K19)=TRUE,1,0)</f>
        <v>0</v>
      </c>
      <c r="AD19" s="318"/>
      <c r="AE19" s="1333"/>
      <c r="AF19" s="322">
        <f>IF($D19&lt;0,1,0)</f>
        <v>0</v>
      </c>
      <c r="AG19" s="322">
        <f>IF($E19&lt;0,1,0)</f>
        <v>0</v>
      </c>
      <c r="AH19" s="322">
        <f>IF($F19&lt;0,1,0)</f>
        <v>0</v>
      </c>
      <c r="AI19" s="318"/>
      <c r="AJ19" s="322">
        <f>IF($H19&lt;0,1,0)</f>
        <v>0</v>
      </c>
      <c r="AK19" s="322">
        <f>IF($I19&lt;0,1,0)</f>
        <v>0</v>
      </c>
      <c r="AL19" s="322">
        <f>IF($J19&lt;0,1,0)</f>
        <v>0</v>
      </c>
      <c r="AM19" s="322">
        <f>IF($K19&lt;0,1,0)</f>
        <v>0</v>
      </c>
      <c r="AN19" s="322"/>
      <c r="AO19" s="1333"/>
      <c r="AQ19" s="302" t="str">
        <f>B19</f>
        <v>Per capita consumption (PCC)</v>
      </c>
      <c r="AR19" s="302" t="str">
        <f>C19</f>
        <v>lpd</v>
      </c>
      <c r="AS19" s="1483"/>
      <c r="AT19" s="1483"/>
      <c r="AU19" s="1483"/>
      <c r="AV19" s="1481" t="s">
        <v>658</v>
      </c>
      <c r="AW19" s="1482"/>
      <c r="AX19" s="1483"/>
      <c r="AY19" s="1482"/>
      <c r="AZ19" s="1482"/>
      <c r="BA19" s="296" t="s">
        <v>632</v>
      </c>
      <c r="BB19" s="1481" t="s">
        <v>659</v>
      </c>
      <c r="BC19" s="1481" t="s">
        <v>170</v>
      </c>
      <c r="BE19" s="2332"/>
      <c r="BG19" s="2332"/>
      <c r="BH19" s="2332"/>
      <c r="BI19" s="2332"/>
    </row>
    <row r="20" spans="2:61" s="21" customFormat="1" ht="17.25" customHeight="1">
      <c r="B20" s="27"/>
      <c r="C20" s="27"/>
      <c r="D20" s="11"/>
      <c r="E20" s="11"/>
      <c r="F20" s="11"/>
      <c r="G20" s="11"/>
      <c r="H20" s="11"/>
      <c r="I20" s="11"/>
      <c r="J20" s="11"/>
      <c r="K20" s="11"/>
      <c r="L20" s="11"/>
      <c r="M20" s="11"/>
      <c r="N20" s="11"/>
      <c r="P20" s="10"/>
      <c r="R20" s="10"/>
      <c r="S20" s="10"/>
      <c r="U20" s="1333"/>
      <c r="V20" s="318"/>
      <c r="W20" s="318"/>
      <c r="X20" s="318"/>
      <c r="Y20" s="318"/>
      <c r="Z20" s="318"/>
      <c r="AA20" s="318"/>
      <c r="AB20" s="318"/>
      <c r="AC20" s="318"/>
      <c r="AD20" s="318"/>
      <c r="AE20" s="1333"/>
      <c r="AF20" s="322"/>
      <c r="AG20" s="322"/>
      <c r="AH20" s="322"/>
      <c r="AI20" s="318"/>
      <c r="AJ20" s="322"/>
      <c r="AK20" s="322"/>
      <c r="AL20" s="322"/>
      <c r="AM20" s="322"/>
      <c r="AN20" s="322"/>
      <c r="AO20" s="1333"/>
    </row>
    <row r="21" spans="2:61" s="9" customFormat="1" ht="14.5">
      <c r="B21" s="1337"/>
      <c r="C21" s="25">
        <v>14</v>
      </c>
      <c r="D21" s="25">
        <v>15</v>
      </c>
      <c r="E21" s="25">
        <v>16</v>
      </c>
      <c r="F21" s="25">
        <v>17</v>
      </c>
      <c r="G21" s="25">
        <v>18</v>
      </c>
      <c r="H21" s="25">
        <v>19</v>
      </c>
      <c r="I21" s="25"/>
      <c r="J21" s="25"/>
      <c r="K21" s="25"/>
      <c r="L21" s="25"/>
      <c r="M21" s="1329"/>
      <c r="N21" s="1329"/>
      <c r="O21" s="1332"/>
      <c r="P21" s="1332"/>
      <c r="Q21" s="1332"/>
      <c r="R21" s="1332"/>
      <c r="S21" s="1332"/>
      <c r="T21" s="1332"/>
      <c r="U21" s="1333"/>
      <c r="V21" s="317"/>
      <c r="W21" s="317"/>
      <c r="X21" s="317"/>
      <c r="Y21" s="317"/>
      <c r="Z21" s="317"/>
      <c r="AA21" s="317"/>
      <c r="AB21" s="317"/>
      <c r="AC21" s="317"/>
      <c r="AD21" s="317"/>
      <c r="AE21" s="1333"/>
      <c r="AF21" s="317"/>
      <c r="AG21" s="317"/>
      <c r="AH21" s="317"/>
      <c r="AI21" s="317"/>
      <c r="AJ21" s="317"/>
      <c r="AK21" s="317"/>
      <c r="AL21" s="317"/>
      <c r="AM21" s="317"/>
      <c r="AN21" s="317"/>
      <c r="AO21" s="1333"/>
      <c r="AP21" s="1332"/>
      <c r="AQ21" s="1332"/>
      <c r="AR21" s="1332"/>
      <c r="AS21" s="1332"/>
      <c r="AT21" s="1332"/>
      <c r="AU21" s="1332"/>
      <c r="AV21" s="1332"/>
      <c r="AW21" s="1332"/>
      <c r="AX21" s="1332"/>
      <c r="AY21" s="1332"/>
      <c r="AZ21" s="1332"/>
      <c r="BA21" s="1332"/>
      <c r="BB21" s="1332"/>
      <c r="BC21" s="1332"/>
      <c r="BD21" s="1332"/>
      <c r="BE21" s="1332"/>
      <c r="BF21" s="1332"/>
      <c r="BG21" s="1332"/>
      <c r="BH21" s="1332"/>
      <c r="BI21" s="1332"/>
    </row>
    <row r="22" spans="2:61" s="9" customFormat="1" ht="39">
      <c r="B22" s="2375" t="s">
        <v>129</v>
      </c>
      <c r="C22" s="2374" t="s">
        <v>131</v>
      </c>
      <c r="D22" s="2374" t="s">
        <v>607</v>
      </c>
      <c r="E22" s="2374" t="s">
        <v>660</v>
      </c>
      <c r="F22" s="2374" t="s">
        <v>661</v>
      </c>
      <c r="G22" s="2374" t="s">
        <v>662</v>
      </c>
      <c r="H22" s="2374" t="s">
        <v>663</v>
      </c>
      <c r="I22" s="360"/>
      <c r="J22" s="279"/>
      <c r="K22" s="1910"/>
      <c r="L22" s="279"/>
      <c r="M22" s="1329"/>
      <c r="N22" s="1329"/>
      <c r="O22" s="1332"/>
      <c r="P22" s="1332"/>
      <c r="Q22" s="1332"/>
      <c r="R22" s="1332"/>
      <c r="S22" s="1332"/>
      <c r="T22" s="1332"/>
      <c r="U22" s="1333"/>
      <c r="V22" s="318"/>
      <c r="W22" s="318"/>
      <c r="X22" s="318"/>
      <c r="Y22" s="318"/>
      <c r="Z22" s="318"/>
      <c r="AA22" s="318"/>
      <c r="AB22" s="318"/>
      <c r="AC22" s="318"/>
      <c r="AD22" s="318"/>
      <c r="AE22" s="1333"/>
      <c r="AF22" s="322"/>
      <c r="AG22" s="322"/>
      <c r="AH22" s="322"/>
      <c r="AI22" s="318"/>
      <c r="AJ22" s="322"/>
      <c r="AK22" s="322"/>
      <c r="AL22" s="322"/>
      <c r="AM22" s="322"/>
      <c r="AN22" s="322"/>
      <c r="AO22" s="1333"/>
      <c r="AP22" s="1332"/>
      <c r="AQ22" s="2375" t="s">
        <v>129</v>
      </c>
      <c r="AR22" s="2374" t="s">
        <v>131</v>
      </c>
      <c r="AS22" s="2374" t="s">
        <v>607</v>
      </c>
      <c r="AT22" s="2374" t="s">
        <v>660</v>
      </c>
      <c r="AU22" s="2374" t="s">
        <v>661</v>
      </c>
      <c r="AV22" s="2374" t="s">
        <v>662</v>
      </c>
      <c r="AW22" s="2374" t="s">
        <v>663</v>
      </c>
      <c r="AX22" s="1332"/>
      <c r="AY22" s="1332"/>
      <c r="AZ22" s="1332"/>
      <c r="BA22" s="1332"/>
      <c r="BB22" s="1332"/>
      <c r="BC22" s="1332"/>
      <c r="BD22" s="1332"/>
      <c r="BE22" s="1332"/>
      <c r="BF22" s="1332"/>
      <c r="BG22" s="1332"/>
      <c r="BH22" s="1332"/>
      <c r="BI22" s="1332"/>
    </row>
    <row r="23" spans="2:61" s="9" customFormat="1" ht="15.5">
      <c r="B23" s="23"/>
      <c r="C23" s="23"/>
      <c r="D23" s="23"/>
      <c r="E23" s="23"/>
      <c r="F23" s="23"/>
      <c r="G23" s="23"/>
      <c r="H23" s="23"/>
      <c r="I23" s="23"/>
      <c r="J23" s="23"/>
      <c r="K23" s="23"/>
      <c r="L23" s="23"/>
      <c r="M23" s="23"/>
      <c r="N23" s="23"/>
      <c r="O23" s="1332"/>
      <c r="P23" s="1332"/>
      <c r="Q23" s="1332"/>
      <c r="R23" s="1332"/>
      <c r="S23" s="1332"/>
      <c r="T23" s="1332"/>
      <c r="U23" s="1333"/>
      <c r="V23" s="318"/>
      <c r="W23" s="318"/>
      <c r="X23" s="318"/>
      <c r="Y23" s="318"/>
      <c r="Z23" s="318"/>
      <c r="AA23" s="318"/>
      <c r="AB23" s="318"/>
      <c r="AC23" s="318"/>
      <c r="AD23" s="318"/>
      <c r="AE23" s="1333"/>
      <c r="AF23" s="322"/>
      <c r="AG23" s="322"/>
      <c r="AH23" s="322"/>
      <c r="AI23" s="318"/>
      <c r="AJ23" s="322"/>
      <c r="AK23" s="322"/>
      <c r="AL23" s="322"/>
      <c r="AM23" s="322"/>
      <c r="AN23" s="322"/>
      <c r="AO23" s="1333"/>
      <c r="AP23" s="1332"/>
      <c r="AQ23" s="1332"/>
      <c r="AR23" s="1332"/>
      <c r="AS23" s="1332"/>
      <c r="AT23" s="1332"/>
      <c r="AU23" s="1332"/>
      <c r="AV23" s="1332"/>
      <c r="AW23" s="1332"/>
      <c r="AX23" s="1332"/>
      <c r="AY23" s="1332"/>
      <c r="AZ23" s="1332"/>
      <c r="BA23" s="1332"/>
      <c r="BB23" s="1332"/>
      <c r="BC23" s="1332"/>
      <c r="BD23" s="1332"/>
      <c r="BE23" s="1332"/>
      <c r="BF23" s="1332"/>
      <c r="BG23" s="1332"/>
      <c r="BH23" s="1332"/>
      <c r="BI23" s="1332"/>
    </row>
    <row r="24" spans="2:61" s="9" customFormat="1" ht="16.399999999999999" customHeight="1" thickBot="1">
      <c r="B24" s="303" t="s">
        <v>154</v>
      </c>
      <c r="C24" s="23"/>
      <c r="D24" s="23"/>
      <c r="E24" s="23"/>
      <c r="F24" s="23"/>
      <c r="G24" s="23"/>
      <c r="H24" s="23"/>
      <c r="I24" s="23"/>
      <c r="J24" s="23"/>
      <c r="K24" s="23"/>
      <c r="L24" s="23"/>
      <c r="M24" s="23"/>
      <c r="N24" s="23"/>
      <c r="O24" s="1332"/>
      <c r="P24" s="1332"/>
      <c r="Q24" s="1332"/>
      <c r="R24" s="1332"/>
      <c r="S24" s="1332"/>
      <c r="T24" s="1332"/>
      <c r="U24" s="1333"/>
      <c r="V24" s="317">
        <v>16</v>
      </c>
      <c r="W24" s="317">
        <v>17</v>
      </c>
      <c r="X24" s="317">
        <v>18</v>
      </c>
      <c r="Y24" s="317">
        <v>19</v>
      </c>
      <c r="Z24" s="317"/>
      <c r="AA24" s="317"/>
      <c r="AB24" s="317"/>
      <c r="AC24" s="317"/>
      <c r="AD24" s="317"/>
      <c r="AE24" s="1333"/>
      <c r="AF24" s="317">
        <v>16</v>
      </c>
      <c r="AG24" s="317">
        <v>17</v>
      </c>
      <c r="AH24" s="317">
        <v>18</v>
      </c>
      <c r="AI24" s="317">
        <v>19</v>
      </c>
      <c r="AJ24" s="317"/>
      <c r="AK24" s="317"/>
      <c r="AL24" s="317"/>
      <c r="AM24" s="317"/>
      <c r="AN24" s="317"/>
      <c r="AO24" s="1333"/>
      <c r="AP24" s="1332"/>
      <c r="AQ24" s="1332"/>
      <c r="AR24" s="1332"/>
      <c r="AS24" s="1332"/>
      <c r="AT24" s="1332"/>
      <c r="AU24" s="1332"/>
      <c r="AV24" s="1332"/>
      <c r="AW24" s="1332"/>
      <c r="AX24" s="1332"/>
      <c r="AY24" s="1332"/>
      <c r="AZ24" s="1332"/>
      <c r="BA24" s="1332"/>
      <c r="BB24" s="1332"/>
      <c r="BC24" s="1332"/>
      <c r="BD24" s="1332"/>
      <c r="BE24" s="1332"/>
      <c r="BF24" s="1332"/>
      <c r="BG24" s="1332"/>
      <c r="BH24" s="1332"/>
      <c r="BI24" s="1332"/>
    </row>
    <row r="25" spans="2:61" s="21" customFormat="1" ht="58.5" customHeight="1" thickBot="1">
      <c r="B25" s="302" t="s">
        <v>664</v>
      </c>
      <c r="C25" s="302" t="s">
        <v>665</v>
      </c>
      <c r="D25" s="365" t="s">
        <v>666</v>
      </c>
      <c r="E25" s="2161">
        <v>327.14800000000002</v>
      </c>
      <c r="F25" s="2158">
        <v>457.834</v>
      </c>
      <c r="G25" s="2159">
        <v>1518</v>
      </c>
      <c r="H25" s="2160">
        <f>F25 / (E25*1000)</f>
        <v>1.3994705760084121E-3</v>
      </c>
      <c r="I25" s="356"/>
      <c r="J25" s="356"/>
      <c r="K25" s="356"/>
      <c r="L25" s="356"/>
      <c r="M25" s="342"/>
      <c r="N25" s="26"/>
      <c r="P25" s="286" t="s">
        <v>667</v>
      </c>
      <c r="R25" s="319">
        <f>IF(SUM($V25:$X25)=0,0,$V$6)</f>
        <v>0</v>
      </c>
      <c r="S25" s="331">
        <f>IF(SUM($AF25:$AH25)=0,0,$AF$6)</f>
        <v>0</v>
      </c>
      <c r="T25" s="252"/>
      <c r="U25" s="1333"/>
      <c r="V25" s="318">
        <f>IF(ISBLANK($E25)=TRUE,1,0)</f>
        <v>0</v>
      </c>
      <c r="W25" s="318">
        <f>IF(ISBLANK($F25)=TRUE,1,0)</f>
        <v>0</v>
      </c>
      <c r="X25" s="318">
        <f>IF(ISBLANK($G25)=TRUE,1,0)</f>
        <v>0</v>
      </c>
      <c r="Y25" s="318"/>
      <c r="Z25" s="318"/>
      <c r="AA25" s="318"/>
      <c r="AB25" s="318"/>
      <c r="AC25" s="318"/>
      <c r="AD25" s="318"/>
      <c r="AE25" s="1333"/>
      <c r="AF25" s="322">
        <f>IF($E25&lt;0,1,0)</f>
        <v>0</v>
      </c>
      <c r="AG25" s="322">
        <f>IF($F25&lt;0,1,0)</f>
        <v>0</v>
      </c>
      <c r="AH25" s="322">
        <f>IF($G25&lt;0,1,0)</f>
        <v>0</v>
      </c>
      <c r="AI25" s="322"/>
      <c r="AJ25" s="322"/>
      <c r="AK25" s="322"/>
      <c r="AL25" s="322"/>
      <c r="AM25" s="322"/>
      <c r="AN25" s="322"/>
      <c r="AO25" s="1333"/>
      <c r="AQ25" s="302" t="str">
        <f t="shared" ref="AQ25:AS25" si="7">B25</f>
        <v>Water supply interruptions
≥ 3 hours</v>
      </c>
      <c r="AR25" s="302" t="str">
        <f t="shared" si="7"/>
        <v>Average number of minutes lost per property per year</v>
      </c>
      <c r="AS25" s="302" t="str">
        <f t="shared" si="7"/>
        <v>Number of properties (thousands)</v>
      </c>
      <c r="AT25" s="1484"/>
      <c r="AU25" s="1485" t="s">
        <v>668</v>
      </c>
      <c r="AV25" s="1444" t="s">
        <v>669</v>
      </c>
      <c r="AW25" s="1445" t="s">
        <v>156</v>
      </c>
      <c r="AY25" s="2332"/>
      <c r="AZ25" s="2332"/>
      <c r="BA25" s="2332"/>
    </row>
    <row r="26" spans="2:61" s="9" customFormat="1" ht="16.399999999999999" customHeight="1">
      <c r="B26" s="1332"/>
      <c r="C26" s="1329"/>
      <c r="D26" s="1337"/>
      <c r="E26" s="1332"/>
      <c r="F26" s="1338"/>
      <c r="G26" s="1332"/>
      <c r="H26" s="1339"/>
      <c r="I26" s="1339"/>
      <c r="J26" s="1339"/>
      <c r="K26" s="1339"/>
      <c r="L26" s="1339"/>
      <c r="M26" s="1332"/>
      <c r="N26" s="1329"/>
      <c r="O26" s="1332"/>
      <c r="P26" s="1332"/>
      <c r="Q26" s="1332"/>
      <c r="R26" s="1332"/>
      <c r="S26" s="1332"/>
      <c r="T26" s="1332"/>
      <c r="U26" s="1333"/>
      <c r="V26" s="318"/>
      <c r="W26" s="318"/>
      <c r="X26" s="318"/>
      <c r="Y26" s="318"/>
      <c r="Z26" s="318"/>
      <c r="AA26" s="318"/>
      <c r="AB26" s="318"/>
      <c r="AC26" s="318"/>
      <c r="AD26" s="318"/>
      <c r="AE26" s="1333"/>
      <c r="AF26" s="322"/>
      <c r="AG26" s="322"/>
      <c r="AH26" s="322"/>
      <c r="AI26" s="318"/>
      <c r="AJ26" s="322"/>
      <c r="AK26" s="322"/>
      <c r="AL26" s="322"/>
      <c r="AM26" s="322"/>
      <c r="AN26" s="322"/>
      <c r="AO26" s="1333"/>
      <c r="AP26" s="1332"/>
      <c r="AQ26" s="1332"/>
      <c r="AR26" s="1332"/>
      <c r="AS26" s="1332"/>
      <c r="AT26" s="1332"/>
      <c r="AU26" s="1332"/>
      <c r="AV26" s="1332"/>
      <c r="AW26" s="1332"/>
      <c r="AX26" s="1332"/>
      <c r="AY26" s="1332"/>
      <c r="AZ26" s="1332"/>
      <c r="BA26" s="1332"/>
      <c r="BB26" s="1332"/>
      <c r="BC26" s="1332"/>
      <c r="BD26" s="1332"/>
      <c r="BE26" s="1332"/>
      <c r="BF26" s="1332"/>
      <c r="BG26" s="1332"/>
      <c r="BH26" s="1332"/>
      <c r="BI26" s="1332"/>
    </row>
    <row r="27" spans="2:61" s="9" customFormat="1" ht="16.399999999999999" customHeight="1">
      <c r="B27" s="303" t="s">
        <v>154</v>
      </c>
      <c r="C27" s="23"/>
      <c r="D27" s="23"/>
      <c r="E27" s="23"/>
      <c r="F27" s="23"/>
      <c r="G27" s="23"/>
      <c r="H27" s="23"/>
      <c r="I27" s="23"/>
      <c r="J27" s="23"/>
      <c r="K27" s="23"/>
      <c r="L27" s="23"/>
      <c r="M27" s="23"/>
      <c r="N27" s="23"/>
      <c r="O27" s="1332"/>
      <c r="P27" s="1332"/>
      <c r="Q27" s="1332"/>
      <c r="R27" s="1332"/>
      <c r="S27" s="1332"/>
      <c r="T27" s="1332"/>
      <c r="U27" s="1333"/>
      <c r="V27" s="317">
        <v>16</v>
      </c>
      <c r="W27" s="317">
        <v>17</v>
      </c>
      <c r="X27" s="317">
        <v>18</v>
      </c>
      <c r="Y27" s="317">
        <v>19</v>
      </c>
      <c r="Z27" s="317"/>
      <c r="AA27" s="317"/>
      <c r="AB27" s="317"/>
      <c r="AC27" s="317"/>
      <c r="AD27" s="317"/>
      <c r="AE27" s="1333"/>
      <c r="AF27" s="317">
        <v>16</v>
      </c>
      <c r="AG27" s="317">
        <v>17</v>
      </c>
      <c r="AH27" s="317">
        <v>18</v>
      </c>
      <c r="AI27" s="317">
        <v>19</v>
      </c>
      <c r="AJ27" s="317"/>
      <c r="AK27" s="317"/>
      <c r="AL27" s="317"/>
      <c r="AM27" s="317"/>
      <c r="AN27" s="317"/>
      <c r="AO27" s="1333"/>
      <c r="AP27" s="1332"/>
      <c r="AQ27" s="1332"/>
      <c r="AR27" s="1332"/>
      <c r="AS27" s="1332"/>
      <c r="AT27" s="1332"/>
      <c r="AU27" s="1332"/>
      <c r="AV27" s="1332"/>
      <c r="AW27" s="1332"/>
      <c r="AX27" s="1332"/>
      <c r="AY27" s="1332"/>
      <c r="AZ27" s="1332"/>
      <c r="BA27" s="1332"/>
      <c r="BB27" s="1332"/>
      <c r="BC27" s="1332"/>
      <c r="BD27" s="1332"/>
      <c r="BE27" s="1332"/>
      <c r="BF27" s="1332"/>
      <c r="BG27" s="1332"/>
      <c r="BH27" s="1332"/>
      <c r="BI27" s="1332"/>
    </row>
    <row r="28" spans="2:61" s="9" customFormat="1" ht="58.5" customHeight="1">
      <c r="B28" s="302" t="s">
        <v>670</v>
      </c>
      <c r="C28" s="302" t="s">
        <v>665</v>
      </c>
      <c r="D28" s="365" t="s">
        <v>666</v>
      </c>
      <c r="E28" s="2167">
        <f>$E$25</f>
        <v>327.14800000000002</v>
      </c>
      <c r="F28" s="2158">
        <v>305.38749999999999</v>
      </c>
      <c r="G28" s="2159">
        <v>628</v>
      </c>
      <c r="H28" s="2160">
        <f>F28 / (E28*1000)</f>
        <v>9.3348423343563155E-4</v>
      </c>
      <c r="I28" s="356"/>
      <c r="J28" s="356"/>
      <c r="K28" s="356"/>
      <c r="L28" s="356"/>
      <c r="M28" s="342"/>
      <c r="N28" s="26"/>
      <c r="O28" s="21"/>
      <c r="P28" s="286" t="s">
        <v>671</v>
      </c>
      <c r="Q28" s="21"/>
      <c r="R28" s="319">
        <f>IF(SUM($V28:$X28)=0,0,$V$6)</f>
        <v>0</v>
      </c>
      <c r="S28" s="331">
        <f>IF(SUM($AF28:$AH28)=0,0,$AF$6)</f>
        <v>0</v>
      </c>
      <c r="T28" s="252"/>
      <c r="U28" s="1333"/>
      <c r="V28" s="318">
        <f>IF(ISBLANK($E28)=TRUE,1,0)</f>
        <v>0</v>
      </c>
      <c r="W28" s="318">
        <f>IF(ISBLANK($F28)=TRUE,1,0)</f>
        <v>0</v>
      </c>
      <c r="X28" s="318">
        <f>IF(ISBLANK($G28)=TRUE,1,0)</f>
        <v>0</v>
      </c>
      <c r="Y28" s="318"/>
      <c r="Z28" s="318"/>
      <c r="AA28" s="318"/>
      <c r="AB28" s="318"/>
      <c r="AC28" s="318"/>
      <c r="AD28" s="318"/>
      <c r="AE28" s="1333"/>
      <c r="AF28" s="322">
        <f>IF($E28&lt;0,1,0)</f>
        <v>0</v>
      </c>
      <c r="AG28" s="322">
        <f>IF($F28&lt;0,1,0)</f>
        <v>0</v>
      </c>
      <c r="AH28" s="322">
        <f>IF($G28&lt;0,1,0)</f>
        <v>0</v>
      </c>
      <c r="AI28" s="322"/>
      <c r="AJ28" s="322"/>
      <c r="AK28" s="322"/>
      <c r="AL28" s="322"/>
      <c r="AM28" s="322"/>
      <c r="AN28" s="322"/>
      <c r="AO28" s="1333"/>
      <c r="AP28" s="21"/>
      <c r="AQ28" s="302" t="str">
        <f t="shared" ref="AQ28" si="8">B28</f>
        <v>Water supply interruptions
≥ 6 hours</v>
      </c>
      <c r="AR28" s="302" t="str">
        <f t="shared" ref="AR28" si="9">C28</f>
        <v>Average number of minutes lost per property per year</v>
      </c>
      <c r="AS28" s="302" t="str">
        <f t="shared" ref="AS28" si="10">D28</f>
        <v>Number of properties (thousands)</v>
      </c>
      <c r="AT28" s="1484"/>
      <c r="AU28" s="1485" t="s">
        <v>672</v>
      </c>
      <c r="AV28" s="1444" t="s">
        <v>673</v>
      </c>
      <c r="AW28" s="1445" t="s">
        <v>674</v>
      </c>
      <c r="AX28" s="1332"/>
      <c r="AY28" s="1332"/>
      <c r="AZ28" s="1332"/>
      <c r="BA28" s="1332"/>
      <c r="BB28" s="1332"/>
      <c r="BC28" s="1332"/>
      <c r="BD28" s="1332"/>
      <c r="BE28" s="1332"/>
      <c r="BF28" s="1332"/>
      <c r="BG28" s="1332"/>
      <c r="BH28" s="1332"/>
      <c r="BI28" s="1332"/>
    </row>
    <row r="29" spans="2:61" s="9" customFormat="1" ht="16.399999999999999" customHeight="1">
      <c r="B29" s="1332"/>
      <c r="C29" s="1329"/>
      <c r="D29" s="1337"/>
      <c r="E29" s="1332"/>
      <c r="F29" s="1338"/>
      <c r="G29" s="1332"/>
      <c r="H29" s="1339"/>
      <c r="I29" s="1339"/>
      <c r="J29" s="1339"/>
      <c r="K29" s="1339"/>
      <c r="L29" s="1339"/>
      <c r="M29" s="1332"/>
      <c r="N29" s="1329"/>
      <c r="O29" s="1332"/>
      <c r="P29" s="1332"/>
      <c r="Q29" s="1332"/>
      <c r="R29" s="1332"/>
      <c r="S29" s="1332"/>
      <c r="T29" s="1332"/>
      <c r="U29" s="1333"/>
      <c r="V29" s="318"/>
      <c r="W29" s="318"/>
      <c r="X29" s="318"/>
      <c r="Y29" s="318"/>
      <c r="Z29" s="318"/>
      <c r="AA29" s="318"/>
      <c r="AB29" s="318"/>
      <c r="AC29" s="318"/>
      <c r="AD29" s="318"/>
      <c r="AE29" s="1333"/>
      <c r="AF29" s="322"/>
      <c r="AG29" s="322"/>
      <c r="AH29" s="322"/>
      <c r="AI29" s="318"/>
      <c r="AJ29" s="322"/>
      <c r="AK29" s="322"/>
      <c r="AL29" s="322"/>
      <c r="AM29" s="322"/>
      <c r="AN29" s="322"/>
      <c r="AO29" s="1333"/>
      <c r="AP29" s="1332"/>
      <c r="AQ29" s="1332"/>
      <c r="AR29" s="1332"/>
      <c r="AS29" s="1332"/>
      <c r="AT29" s="1332"/>
      <c r="AU29" s="1332"/>
      <c r="AV29" s="1332"/>
      <c r="AW29" s="1332"/>
      <c r="AX29" s="1332"/>
      <c r="AY29" s="1332"/>
      <c r="AZ29" s="1332"/>
      <c r="BA29" s="1332"/>
      <c r="BB29" s="1332"/>
      <c r="BC29" s="1332"/>
      <c r="BD29" s="1332"/>
      <c r="BE29" s="1332"/>
      <c r="BF29" s="1332"/>
      <c r="BG29" s="1332"/>
      <c r="BH29" s="1332"/>
      <c r="BI29" s="1332"/>
    </row>
    <row r="30" spans="2:61" s="9" customFormat="1" ht="16.399999999999999" customHeight="1">
      <c r="B30" s="303" t="s">
        <v>154</v>
      </c>
      <c r="C30" s="23"/>
      <c r="D30" s="23"/>
      <c r="E30" s="23"/>
      <c r="F30" s="23"/>
      <c r="G30" s="23"/>
      <c r="H30" s="23"/>
      <c r="I30" s="23"/>
      <c r="J30" s="23"/>
      <c r="K30" s="23"/>
      <c r="L30" s="23"/>
      <c r="M30" s="23"/>
      <c r="N30" s="23"/>
      <c r="O30" s="1332"/>
      <c r="P30" s="1332"/>
      <c r="Q30" s="1332"/>
      <c r="R30" s="1332"/>
      <c r="S30" s="1332"/>
      <c r="T30" s="1332"/>
      <c r="U30" s="1333"/>
      <c r="V30" s="317">
        <v>16</v>
      </c>
      <c r="W30" s="317">
        <v>17</v>
      </c>
      <c r="X30" s="317">
        <v>18</v>
      </c>
      <c r="Y30" s="317">
        <v>19</v>
      </c>
      <c r="Z30" s="317"/>
      <c r="AA30" s="317"/>
      <c r="AB30" s="317"/>
      <c r="AC30" s="317"/>
      <c r="AD30" s="317"/>
      <c r="AE30" s="1333"/>
      <c r="AF30" s="317">
        <v>16</v>
      </c>
      <c r="AG30" s="317">
        <v>17</v>
      </c>
      <c r="AH30" s="317">
        <v>18</v>
      </c>
      <c r="AI30" s="317">
        <v>19</v>
      </c>
      <c r="AJ30" s="317"/>
      <c r="AK30" s="317"/>
      <c r="AL30" s="317"/>
      <c r="AM30" s="317"/>
      <c r="AN30" s="317"/>
      <c r="AO30" s="1333"/>
      <c r="AP30" s="1332"/>
      <c r="AQ30" s="1332"/>
      <c r="AR30" s="1332"/>
      <c r="AS30" s="1332"/>
      <c r="AT30" s="1332"/>
      <c r="AU30" s="1332"/>
      <c r="AV30" s="1332"/>
      <c r="AW30" s="1332"/>
      <c r="AX30" s="1332"/>
      <c r="AY30" s="1332"/>
      <c r="AZ30" s="1332"/>
      <c r="BA30" s="1332"/>
      <c r="BB30" s="1332"/>
      <c r="BC30" s="1332"/>
      <c r="BD30" s="1332"/>
      <c r="BE30" s="1332"/>
      <c r="BF30" s="1332"/>
      <c r="BG30" s="1332"/>
      <c r="BH30" s="1332"/>
      <c r="BI30" s="1332"/>
    </row>
    <row r="31" spans="2:61" s="9" customFormat="1" ht="58.5" customHeight="1">
      <c r="B31" s="302" t="s">
        <v>675</v>
      </c>
      <c r="C31" s="302" t="s">
        <v>665</v>
      </c>
      <c r="D31" s="365" t="s">
        <v>666</v>
      </c>
      <c r="E31" s="2167">
        <f>$E$25</f>
        <v>327.14800000000002</v>
      </c>
      <c r="F31" s="2158">
        <v>212.66099537037036</v>
      </c>
      <c r="G31" s="2159">
        <v>341</v>
      </c>
      <c r="H31" s="2160">
        <f>F31 / (E31*1000)</f>
        <v>6.5004522531200053E-4</v>
      </c>
      <c r="I31" s="356"/>
      <c r="J31" s="356"/>
      <c r="K31" s="356"/>
      <c r="L31" s="356"/>
      <c r="M31" s="342"/>
      <c r="N31" s="26"/>
      <c r="O31" s="21"/>
      <c r="P31" s="286" t="s">
        <v>676</v>
      </c>
      <c r="Q31" s="21"/>
      <c r="R31" s="319">
        <f>IF(SUM($V31:$X31)=0,0,$V$6)</f>
        <v>0</v>
      </c>
      <c r="S31" s="331">
        <f>IF(SUM($AF31:$AH31)=0,0,$AF$6)</f>
        <v>0</v>
      </c>
      <c r="T31" s="252"/>
      <c r="U31" s="1333"/>
      <c r="V31" s="318">
        <f>IF(ISBLANK($E31)=TRUE,1,0)</f>
        <v>0</v>
      </c>
      <c r="W31" s="318">
        <f>IF(ISBLANK($F31)=TRUE,1,0)</f>
        <v>0</v>
      </c>
      <c r="X31" s="318">
        <f>IF(ISBLANK($G31)=TRUE,1,0)</f>
        <v>0</v>
      </c>
      <c r="Y31" s="318"/>
      <c r="Z31" s="318"/>
      <c r="AA31" s="318"/>
      <c r="AB31" s="318"/>
      <c r="AC31" s="318"/>
      <c r="AD31" s="318"/>
      <c r="AE31" s="1333"/>
      <c r="AF31" s="322">
        <f>IF($E31&lt;0,1,0)</f>
        <v>0</v>
      </c>
      <c r="AG31" s="322">
        <f>IF($F31&lt;0,1,0)</f>
        <v>0</v>
      </c>
      <c r="AH31" s="322">
        <f>IF($G31&lt;0,1,0)</f>
        <v>0</v>
      </c>
      <c r="AI31" s="322"/>
      <c r="AJ31" s="322"/>
      <c r="AK31" s="322"/>
      <c r="AL31" s="322"/>
      <c r="AM31" s="322"/>
      <c r="AN31" s="322"/>
      <c r="AO31" s="1333"/>
      <c r="AP31" s="21"/>
      <c r="AQ31" s="302" t="str">
        <f t="shared" ref="AQ31" si="11">B31</f>
        <v>Water supply interruptions
≥ 12 hours</v>
      </c>
      <c r="AR31" s="302" t="str">
        <f t="shared" ref="AR31" si="12">C31</f>
        <v>Average number of minutes lost per property per year</v>
      </c>
      <c r="AS31" s="302" t="str">
        <f t="shared" ref="AS31" si="13">D31</f>
        <v>Number of properties (thousands)</v>
      </c>
      <c r="AT31" s="1484"/>
      <c r="AU31" s="1485" t="s">
        <v>677</v>
      </c>
      <c r="AV31" s="1444" t="s">
        <v>678</v>
      </c>
      <c r="AW31" s="1445" t="s">
        <v>679</v>
      </c>
      <c r="AX31" s="1332"/>
      <c r="AY31" s="1332"/>
      <c r="AZ31" s="1332"/>
      <c r="BA31" s="1332"/>
      <c r="BB31" s="1332"/>
      <c r="BC31" s="1332"/>
      <c r="BD31" s="1332"/>
      <c r="BE31" s="1332"/>
      <c r="BF31" s="1332"/>
      <c r="BG31" s="1332"/>
      <c r="BH31" s="1332"/>
      <c r="BI31" s="1332"/>
    </row>
    <row r="32" spans="2:61" s="9" customFormat="1" ht="16.399999999999999" customHeight="1">
      <c r="B32" s="1332"/>
      <c r="C32" s="1329"/>
      <c r="D32" s="1337"/>
      <c r="E32" s="1332"/>
      <c r="F32" s="1338"/>
      <c r="G32" s="1332"/>
      <c r="H32" s="1339"/>
      <c r="I32" s="1339"/>
      <c r="J32" s="1339"/>
      <c r="K32" s="1339"/>
      <c r="L32" s="1339"/>
      <c r="M32" s="1332"/>
      <c r="N32" s="1329"/>
      <c r="O32" s="1332"/>
      <c r="P32" s="1332"/>
      <c r="Q32" s="1332"/>
      <c r="R32" s="1332"/>
      <c r="S32" s="1332"/>
      <c r="T32" s="1332"/>
      <c r="U32" s="1333"/>
      <c r="V32" s="318"/>
      <c r="W32" s="318"/>
      <c r="X32" s="318"/>
      <c r="Y32" s="318"/>
      <c r="Z32" s="318"/>
      <c r="AA32" s="318"/>
      <c r="AB32" s="318"/>
      <c r="AC32" s="318"/>
      <c r="AD32" s="318"/>
      <c r="AE32" s="1333"/>
      <c r="AF32" s="322"/>
      <c r="AG32" s="322"/>
      <c r="AH32" s="322"/>
      <c r="AI32" s="318"/>
      <c r="AJ32" s="322"/>
      <c r="AK32" s="322"/>
      <c r="AL32" s="322"/>
      <c r="AM32" s="322"/>
      <c r="AN32" s="322"/>
      <c r="AO32" s="1333"/>
      <c r="AP32" s="1332"/>
      <c r="AQ32" s="1332"/>
      <c r="AR32" s="1332"/>
      <c r="AS32" s="1332"/>
      <c r="AT32" s="1332"/>
      <c r="AU32" s="1332"/>
      <c r="AV32" s="1332"/>
      <c r="AW32" s="1332"/>
      <c r="AX32" s="1332"/>
      <c r="AY32" s="1332"/>
      <c r="AZ32" s="1332"/>
      <c r="BA32" s="1332"/>
      <c r="BB32" s="1332"/>
      <c r="BC32" s="1332"/>
      <c r="BD32" s="1332"/>
      <c r="BE32" s="1332"/>
      <c r="BF32" s="1332"/>
      <c r="BG32" s="1332"/>
      <c r="BH32" s="1332"/>
      <c r="BI32" s="1332"/>
    </row>
    <row r="33" spans="2:61" s="9" customFormat="1" ht="16.399999999999999" customHeight="1">
      <c r="B33" s="303" t="s">
        <v>154</v>
      </c>
      <c r="C33" s="23"/>
      <c r="D33" s="23"/>
      <c r="E33" s="23"/>
      <c r="F33" s="23"/>
      <c r="G33" s="23"/>
      <c r="H33" s="23"/>
      <c r="I33" s="23"/>
      <c r="J33" s="23"/>
      <c r="K33" s="23"/>
      <c r="L33" s="23"/>
      <c r="M33" s="23"/>
      <c r="N33" s="23"/>
      <c r="O33" s="1332"/>
      <c r="P33" s="1332"/>
      <c r="Q33" s="1332"/>
      <c r="R33" s="1332"/>
      <c r="S33" s="1332"/>
      <c r="T33" s="1332"/>
      <c r="U33" s="1333"/>
      <c r="V33" s="317">
        <v>16</v>
      </c>
      <c r="W33" s="317">
        <v>17</v>
      </c>
      <c r="X33" s="317">
        <v>18</v>
      </c>
      <c r="Y33" s="317">
        <v>19</v>
      </c>
      <c r="Z33" s="317"/>
      <c r="AA33" s="317"/>
      <c r="AB33" s="317"/>
      <c r="AC33" s="317"/>
      <c r="AD33" s="317"/>
      <c r="AE33" s="1333"/>
      <c r="AF33" s="317">
        <v>16</v>
      </c>
      <c r="AG33" s="317">
        <v>17</v>
      </c>
      <c r="AH33" s="317">
        <v>18</v>
      </c>
      <c r="AI33" s="317">
        <v>19</v>
      </c>
      <c r="AJ33" s="317"/>
      <c r="AK33" s="317"/>
      <c r="AL33" s="317"/>
      <c r="AM33" s="317"/>
      <c r="AN33" s="317"/>
      <c r="AO33" s="1333"/>
      <c r="AP33" s="1332"/>
      <c r="AQ33" s="1332"/>
      <c r="AR33" s="1332"/>
      <c r="AS33" s="1332"/>
      <c r="AT33" s="1332"/>
      <c r="AU33" s="1332"/>
      <c r="AV33" s="1332"/>
      <c r="AW33" s="1332"/>
      <c r="AX33" s="1332"/>
      <c r="AY33" s="1332"/>
      <c r="AZ33" s="1332"/>
      <c r="BA33" s="1332"/>
      <c r="BB33" s="1332"/>
      <c r="BC33" s="1332"/>
      <c r="BD33" s="1332"/>
      <c r="BE33" s="1332"/>
      <c r="BF33" s="1332"/>
      <c r="BG33" s="1332"/>
      <c r="BH33" s="1332"/>
      <c r="BI33" s="1332"/>
    </row>
    <row r="34" spans="2:61" s="9" customFormat="1" ht="58.5" customHeight="1">
      <c r="B34" s="302" t="s">
        <v>680</v>
      </c>
      <c r="C34" s="302" t="s">
        <v>665</v>
      </c>
      <c r="D34" s="365" t="s">
        <v>666</v>
      </c>
      <c r="E34" s="2167">
        <f>$E$25</f>
        <v>327.14800000000002</v>
      </c>
      <c r="F34" s="2158">
        <v>8.6416666699999993</v>
      </c>
      <c r="G34" s="2159">
        <v>8</v>
      </c>
      <c r="H34" s="2160">
        <f>F34 / (E34*1000)</f>
        <v>2.6415159713646422E-5</v>
      </c>
      <c r="I34" s="356"/>
      <c r="J34" s="356"/>
      <c r="K34" s="356"/>
      <c r="L34" s="356"/>
      <c r="M34" s="342"/>
      <c r="N34" s="26"/>
      <c r="O34" s="21"/>
      <c r="P34" s="286" t="s">
        <v>681</v>
      </c>
      <c r="Q34" s="21"/>
      <c r="R34" s="319">
        <f>IF(SUM($V34:$X34)=0,0,$V$6)</f>
        <v>0</v>
      </c>
      <c r="S34" s="331">
        <f>IF(SUM($AF34:$AH34)=0,0,$AF$6)</f>
        <v>0</v>
      </c>
      <c r="T34" s="252"/>
      <c r="U34" s="1333"/>
      <c r="V34" s="318">
        <f>IF(ISBLANK($E34)=TRUE,1,0)</f>
        <v>0</v>
      </c>
      <c r="W34" s="318">
        <f>IF(ISBLANK($F34)=TRUE,1,0)</f>
        <v>0</v>
      </c>
      <c r="X34" s="318">
        <f>IF(ISBLANK($G34)=TRUE,1,0)</f>
        <v>0</v>
      </c>
      <c r="Y34" s="318"/>
      <c r="Z34" s="318"/>
      <c r="AA34" s="318"/>
      <c r="AB34" s="318"/>
      <c r="AC34" s="318"/>
      <c r="AD34" s="318"/>
      <c r="AE34" s="1333"/>
      <c r="AF34" s="322">
        <f>IF($E34&lt;0,1,0)</f>
        <v>0</v>
      </c>
      <c r="AG34" s="322">
        <f>IF($F34&lt;0,1,0)</f>
        <v>0</v>
      </c>
      <c r="AH34" s="322">
        <f>IF($G34&lt;0,1,0)</f>
        <v>0</v>
      </c>
      <c r="AI34" s="322"/>
      <c r="AJ34" s="322"/>
      <c r="AK34" s="322"/>
      <c r="AL34" s="322"/>
      <c r="AM34" s="322"/>
      <c r="AN34" s="322"/>
      <c r="AO34" s="1333"/>
      <c r="AP34" s="21"/>
      <c r="AQ34" s="302" t="str">
        <f t="shared" ref="AQ34" si="14">B34</f>
        <v>Water supply interruptions
≥ 24 hours</v>
      </c>
      <c r="AR34" s="302" t="str">
        <f t="shared" ref="AR34" si="15">C34</f>
        <v>Average number of minutes lost per property per year</v>
      </c>
      <c r="AS34" s="302" t="str">
        <f t="shared" ref="AS34" si="16">D34</f>
        <v>Number of properties (thousands)</v>
      </c>
      <c r="AT34" s="1484"/>
      <c r="AU34" s="1485" t="s">
        <v>682</v>
      </c>
      <c r="AV34" s="1444" t="s">
        <v>683</v>
      </c>
      <c r="AW34" s="1445" t="s">
        <v>684</v>
      </c>
      <c r="AX34" s="1332"/>
      <c r="AY34" s="1332"/>
      <c r="AZ34" s="1332"/>
      <c r="BA34" s="1332"/>
      <c r="BB34" s="1332"/>
      <c r="BC34" s="1332"/>
      <c r="BD34" s="1332"/>
      <c r="BE34" s="1332"/>
      <c r="BF34" s="1332"/>
      <c r="BG34" s="1332"/>
      <c r="BH34" s="1332"/>
      <c r="BI34" s="1332"/>
    </row>
    <row r="35" spans="2:61" s="9" customFormat="1" ht="16.399999999999999" customHeight="1">
      <c r="B35" s="1332"/>
      <c r="C35" s="1329"/>
      <c r="D35" s="1337"/>
      <c r="E35" s="1332"/>
      <c r="F35" s="1338"/>
      <c r="G35" s="1332"/>
      <c r="H35" s="1339"/>
      <c r="I35" s="1339"/>
      <c r="J35" s="1339"/>
      <c r="K35" s="1339"/>
      <c r="L35" s="1339"/>
      <c r="M35" s="1332"/>
      <c r="N35" s="1329"/>
      <c r="O35" s="1332"/>
      <c r="P35" s="1332"/>
      <c r="Q35" s="1332"/>
      <c r="R35" s="1332"/>
      <c r="S35" s="1332"/>
      <c r="T35" s="1332"/>
      <c r="U35" s="1333"/>
      <c r="V35" s="318"/>
      <c r="W35" s="318"/>
      <c r="X35" s="318"/>
      <c r="Y35" s="318"/>
      <c r="Z35" s="318"/>
      <c r="AA35" s="318"/>
      <c r="AB35" s="318"/>
      <c r="AC35" s="318"/>
      <c r="AD35" s="318"/>
      <c r="AE35" s="1333"/>
      <c r="AF35" s="322"/>
      <c r="AG35" s="322"/>
      <c r="AH35" s="322"/>
      <c r="AI35" s="318"/>
      <c r="AJ35" s="322"/>
      <c r="AK35" s="322"/>
      <c r="AL35" s="322"/>
      <c r="AM35" s="322"/>
      <c r="AN35" s="322"/>
      <c r="AO35" s="1333"/>
      <c r="AP35" s="1332"/>
      <c r="AQ35" s="1332"/>
      <c r="AR35" s="1332"/>
      <c r="AS35" s="1332"/>
      <c r="AT35" s="1332"/>
      <c r="AU35" s="1332"/>
      <c r="AV35" s="1332"/>
      <c r="AW35" s="1332"/>
      <c r="AX35" s="1332"/>
      <c r="AY35" s="1332"/>
      <c r="AZ35" s="1332"/>
      <c r="BA35" s="1332"/>
      <c r="BB35" s="1332"/>
      <c r="BC35" s="1332"/>
      <c r="BD35" s="1332"/>
      <c r="BE35" s="1332"/>
      <c r="BF35" s="1332"/>
      <c r="BG35" s="1332"/>
      <c r="BH35" s="1332"/>
      <c r="BI35" s="1332"/>
    </row>
    <row r="36" spans="2:61" s="9" customFormat="1" ht="16.399999999999999" customHeight="1">
      <c r="B36" s="1332"/>
      <c r="C36" s="25">
        <v>20</v>
      </c>
      <c r="D36" s="25">
        <v>21</v>
      </c>
      <c r="E36" s="25">
        <v>22</v>
      </c>
      <c r="F36" s="1332"/>
      <c r="G36" s="1332"/>
      <c r="H36" s="1339"/>
      <c r="I36" s="1339"/>
      <c r="J36" s="1339"/>
      <c r="K36" s="1339"/>
      <c r="L36" s="1339"/>
      <c r="M36" s="1332"/>
      <c r="N36" s="1329"/>
      <c r="O36" s="1332"/>
      <c r="P36" s="1332"/>
      <c r="Q36" s="1332"/>
      <c r="R36" s="1332"/>
      <c r="S36" s="1332"/>
      <c r="T36" s="1332"/>
      <c r="U36" s="1333"/>
      <c r="V36" s="317"/>
      <c r="W36" s="317"/>
      <c r="X36" s="317"/>
      <c r="Y36" s="318"/>
      <c r="Z36" s="318"/>
      <c r="AA36" s="318"/>
      <c r="AB36" s="318"/>
      <c r="AC36" s="318"/>
      <c r="AD36" s="318"/>
      <c r="AE36" s="1333"/>
      <c r="AF36" s="322"/>
      <c r="AG36" s="322"/>
      <c r="AH36" s="322"/>
      <c r="AI36" s="318"/>
      <c r="AJ36" s="322"/>
      <c r="AK36" s="322"/>
      <c r="AL36" s="322"/>
      <c r="AM36" s="322"/>
      <c r="AN36" s="322"/>
      <c r="AO36" s="1333"/>
      <c r="AP36" s="1332"/>
      <c r="AQ36" s="1332"/>
      <c r="AR36" s="1332"/>
      <c r="AS36" s="1332"/>
      <c r="AT36" s="1332"/>
      <c r="AU36" s="1332"/>
      <c r="AV36" s="1332"/>
      <c r="AW36" s="1332"/>
      <c r="AX36" s="1332"/>
      <c r="AY36" s="1332"/>
      <c r="AZ36" s="1332"/>
      <c r="BA36" s="1332"/>
      <c r="BB36" s="1332"/>
      <c r="BC36" s="1332"/>
      <c r="BD36" s="1332"/>
      <c r="BE36" s="1332"/>
      <c r="BF36" s="1332"/>
      <c r="BG36" s="1332"/>
      <c r="BH36" s="1332"/>
      <c r="BI36" s="1332"/>
    </row>
    <row r="37" spans="2:61" s="9" customFormat="1" ht="67.5" customHeight="1">
      <c r="B37" s="2375" t="s">
        <v>129</v>
      </c>
      <c r="C37" s="2374" t="s">
        <v>685</v>
      </c>
      <c r="D37" s="2374" t="s">
        <v>686</v>
      </c>
      <c r="E37" s="2374" t="s">
        <v>687</v>
      </c>
      <c r="F37" s="1340"/>
      <c r="G37" s="1332"/>
      <c r="H37" s="346"/>
      <c r="I37" s="346"/>
      <c r="J37" s="346"/>
      <c r="K37" s="346"/>
      <c r="L37" s="346"/>
      <c r="M37" s="1329"/>
      <c r="N37" s="1329"/>
      <c r="O37" s="1332"/>
      <c r="P37" s="1332"/>
      <c r="Q37" s="1332"/>
      <c r="R37" s="1332"/>
      <c r="S37" s="1332"/>
      <c r="T37" s="1332"/>
      <c r="U37" s="1333"/>
      <c r="V37" s="318"/>
      <c r="W37" s="318"/>
      <c r="X37" s="318"/>
      <c r="Y37" s="318"/>
      <c r="Z37" s="318"/>
      <c r="AA37" s="318"/>
      <c r="AB37" s="318"/>
      <c r="AC37" s="318"/>
      <c r="AD37" s="318"/>
      <c r="AE37" s="1333"/>
      <c r="AF37" s="322"/>
      <c r="AG37" s="322"/>
      <c r="AH37" s="322"/>
      <c r="AI37" s="318"/>
      <c r="AJ37" s="322"/>
      <c r="AK37" s="322"/>
      <c r="AL37" s="322"/>
      <c r="AM37" s="322"/>
      <c r="AN37" s="322"/>
      <c r="AO37" s="1333"/>
      <c r="AP37" s="1332"/>
      <c r="AQ37" s="2375" t="s">
        <v>129</v>
      </c>
      <c r="AR37" s="2374" t="s">
        <v>685</v>
      </c>
      <c r="AS37" s="2374" t="s">
        <v>686</v>
      </c>
      <c r="AT37" s="2374" t="s">
        <v>687</v>
      </c>
      <c r="AU37" s="1332"/>
      <c r="AV37" s="1332"/>
      <c r="AW37" s="1332"/>
      <c r="AX37" s="1332"/>
      <c r="AY37" s="1332"/>
      <c r="AZ37" s="1332"/>
      <c r="BA37" s="1332"/>
      <c r="BB37" s="1332"/>
      <c r="BC37" s="1332"/>
      <c r="BD37" s="1332"/>
      <c r="BE37" s="1332"/>
      <c r="BF37" s="1332"/>
      <c r="BG37" s="1332"/>
      <c r="BH37" s="1332"/>
      <c r="BI37" s="1332"/>
    </row>
    <row r="38" spans="2:61" s="9" customFormat="1" ht="15.5">
      <c r="B38" s="23"/>
      <c r="C38" s="23"/>
      <c r="D38" s="23"/>
      <c r="E38" s="23"/>
      <c r="F38" s="23"/>
      <c r="G38" s="23"/>
      <c r="H38" s="23"/>
      <c r="I38" s="23"/>
      <c r="J38" s="23"/>
      <c r="K38" s="23"/>
      <c r="L38" s="23"/>
      <c r="M38" s="23"/>
      <c r="N38" s="23"/>
      <c r="O38" s="1332"/>
      <c r="P38" s="1332"/>
      <c r="Q38" s="1332"/>
      <c r="R38" s="1332"/>
      <c r="S38" s="1332"/>
      <c r="T38" s="1332"/>
      <c r="U38" s="1333"/>
      <c r="V38" s="318"/>
      <c r="W38" s="318"/>
      <c r="X38" s="318"/>
      <c r="Y38" s="318"/>
      <c r="Z38" s="318"/>
      <c r="AA38" s="318"/>
      <c r="AB38" s="318"/>
      <c r="AC38" s="318"/>
      <c r="AD38" s="318"/>
      <c r="AE38" s="1333"/>
      <c r="AF38" s="322"/>
      <c r="AG38" s="322"/>
      <c r="AH38" s="322"/>
      <c r="AI38" s="318"/>
      <c r="AJ38" s="322"/>
      <c r="AK38" s="322"/>
      <c r="AL38" s="322"/>
      <c r="AM38" s="322"/>
      <c r="AN38" s="322"/>
      <c r="AO38" s="1333"/>
      <c r="AP38" s="1332"/>
      <c r="AQ38" s="1332"/>
      <c r="AR38" s="1332"/>
      <c r="AS38" s="1332"/>
      <c r="AT38" s="1332"/>
      <c r="AU38" s="1332"/>
      <c r="AV38" s="1332"/>
      <c r="AW38" s="1332"/>
      <c r="AX38" s="1332"/>
      <c r="AY38" s="1332"/>
      <c r="AZ38" s="1332"/>
      <c r="BA38" s="1332"/>
      <c r="BB38" s="1332"/>
      <c r="BC38" s="1332"/>
      <c r="BD38" s="1332"/>
      <c r="BE38" s="1332"/>
      <c r="BF38" s="1332"/>
      <c r="BG38" s="1332"/>
      <c r="BH38" s="1332"/>
      <c r="BI38" s="1332"/>
    </row>
    <row r="39" spans="2:61" s="9" customFormat="1" ht="26.5" customHeight="1">
      <c r="B39" s="303" t="s">
        <v>688</v>
      </c>
      <c r="C39" s="23"/>
      <c r="D39" s="23"/>
      <c r="E39" s="23"/>
      <c r="F39" s="23"/>
      <c r="G39" s="23"/>
      <c r="H39" s="23"/>
      <c r="I39" s="23"/>
      <c r="J39" s="23"/>
      <c r="K39" s="23"/>
      <c r="L39" s="23"/>
      <c r="M39" s="23"/>
      <c r="N39" s="23"/>
      <c r="O39" s="1332"/>
      <c r="P39" s="1332"/>
      <c r="Q39" s="1332"/>
      <c r="R39" s="1332"/>
      <c r="S39" s="1332"/>
      <c r="T39" s="1332"/>
      <c r="U39" s="1333"/>
      <c r="V39" s="317">
        <v>20</v>
      </c>
      <c r="W39" s="317">
        <v>21</v>
      </c>
      <c r="X39" s="317">
        <v>22</v>
      </c>
      <c r="Y39" s="318"/>
      <c r="Z39" s="318"/>
      <c r="AA39" s="318"/>
      <c r="AB39" s="318"/>
      <c r="AC39" s="318"/>
      <c r="AD39" s="318"/>
      <c r="AE39" s="1333"/>
      <c r="AF39" s="317">
        <v>20</v>
      </c>
      <c r="AG39" s="317">
        <v>21</v>
      </c>
      <c r="AH39" s="317">
        <v>22</v>
      </c>
      <c r="AI39" s="318"/>
      <c r="AJ39" s="322"/>
      <c r="AK39" s="322"/>
      <c r="AL39" s="322"/>
      <c r="AM39" s="322"/>
      <c r="AN39" s="322"/>
      <c r="AO39" s="1333"/>
      <c r="AP39" s="1332"/>
      <c r="AQ39" s="1332"/>
      <c r="AR39" s="1332"/>
      <c r="AS39" s="1332"/>
      <c r="AT39" s="1332"/>
      <c r="AU39" s="1332"/>
      <c r="AV39" s="1332"/>
      <c r="AW39" s="1332"/>
      <c r="AX39" s="1332"/>
      <c r="AY39" s="1332"/>
      <c r="AZ39" s="1332"/>
      <c r="BA39" s="1332"/>
      <c r="BB39" s="1332"/>
      <c r="BC39" s="1332"/>
      <c r="BD39" s="1332"/>
      <c r="BE39" s="1332"/>
      <c r="BF39" s="1332"/>
      <c r="BG39" s="1332"/>
      <c r="BH39" s="1332"/>
      <c r="BI39" s="1332"/>
    </row>
    <row r="40" spans="2:61" s="21" customFormat="1" ht="23.25" customHeight="1">
      <c r="B40" s="302" t="s">
        <v>184</v>
      </c>
      <c r="C40" s="2162">
        <v>299.39999999999998</v>
      </c>
      <c r="D40" s="2340">
        <v>2.4980000000000002</v>
      </c>
      <c r="E40" s="2147">
        <f>D40/C40</f>
        <v>8.3433533734134958E-3</v>
      </c>
      <c r="F40" s="249"/>
      <c r="G40" s="26"/>
      <c r="H40" s="26"/>
      <c r="I40" s="26"/>
      <c r="J40" s="26"/>
      <c r="K40" s="26"/>
      <c r="L40" s="26"/>
      <c r="M40" s="26"/>
      <c r="N40" s="26"/>
      <c r="P40" s="286" t="s">
        <v>689</v>
      </c>
      <c r="R40" s="319">
        <f>IF(SUM($V40:$X40)=0,0,$V$6)</f>
        <v>0</v>
      </c>
      <c r="S40" s="331">
        <f>IF(SUM($AF40:$AH40)=0,0,$AF$6)</f>
        <v>0</v>
      </c>
      <c r="U40" s="1333"/>
      <c r="V40" s="318">
        <f>IF(ISBLANK($C40)=TRUE,1,0)</f>
        <v>0</v>
      </c>
      <c r="W40" s="318">
        <f>IF(ISBLANK($D40)=TRUE,1,0)</f>
        <v>0</v>
      </c>
      <c r="X40" s="318"/>
      <c r="Y40" s="318"/>
      <c r="Z40" s="318"/>
      <c r="AA40" s="318"/>
      <c r="AB40" s="318"/>
      <c r="AC40" s="318"/>
      <c r="AD40" s="318"/>
      <c r="AE40" s="1333"/>
      <c r="AF40" s="322">
        <f>IF($C40&lt;0,1,0)</f>
        <v>0</v>
      </c>
      <c r="AG40" s="322">
        <f>IF($D40&lt;0,1,0)</f>
        <v>0</v>
      </c>
      <c r="AH40" s="322"/>
      <c r="AI40" s="318"/>
      <c r="AJ40" s="322"/>
      <c r="AK40" s="322"/>
      <c r="AL40" s="322"/>
      <c r="AM40" s="322"/>
      <c r="AN40" s="322"/>
      <c r="AO40" s="1333"/>
      <c r="AQ40" s="302" t="str">
        <f>B40</f>
        <v>Unplanned outage</v>
      </c>
      <c r="AR40" s="1489" t="s">
        <v>690</v>
      </c>
      <c r="AS40" s="1490" t="s">
        <v>691</v>
      </c>
      <c r="AT40" s="1491" t="s">
        <v>692</v>
      </c>
      <c r="AV40" s="2332"/>
      <c r="AW40" s="2332"/>
      <c r="AX40" s="2332"/>
    </row>
    <row r="41" spans="2:61" s="21" customFormat="1" ht="23.25" customHeight="1">
      <c r="B41" s="27"/>
      <c r="C41" s="11"/>
      <c r="D41" s="11"/>
      <c r="E41" s="11"/>
      <c r="G41" s="26"/>
      <c r="H41" s="26"/>
      <c r="I41" s="26"/>
      <c r="J41" s="26"/>
      <c r="K41" s="26"/>
      <c r="L41" s="26"/>
      <c r="M41" s="26"/>
      <c r="N41" s="26"/>
      <c r="P41" s="10"/>
      <c r="R41" s="10"/>
      <c r="S41" s="10"/>
      <c r="U41" s="1333"/>
      <c r="V41" s="318"/>
      <c r="W41" s="318"/>
      <c r="X41" s="318"/>
      <c r="Y41" s="318"/>
      <c r="Z41" s="318"/>
      <c r="AA41" s="318"/>
      <c r="AB41" s="318"/>
      <c r="AC41" s="318"/>
      <c r="AD41" s="318"/>
      <c r="AE41" s="1333"/>
      <c r="AF41" s="322"/>
      <c r="AG41" s="322"/>
      <c r="AH41" s="322"/>
      <c r="AI41" s="318"/>
      <c r="AJ41" s="322"/>
      <c r="AK41" s="322"/>
      <c r="AL41" s="322"/>
      <c r="AM41" s="322"/>
      <c r="AN41" s="322"/>
      <c r="AO41" s="1333"/>
    </row>
    <row r="42" spans="2:61" s="9" customFormat="1" ht="14.5">
      <c r="B42" s="1329"/>
      <c r="C42" s="25">
        <v>23</v>
      </c>
      <c r="D42" s="25">
        <v>24</v>
      </c>
      <c r="E42" s="25">
        <v>25</v>
      </c>
      <c r="F42" s="25">
        <v>26</v>
      </c>
      <c r="G42" s="25">
        <v>27</v>
      </c>
      <c r="H42" s="25">
        <v>28</v>
      </c>
      <c r="I42" s="25">
        <v>29</v>
      </c>
      <c r="J42" s="25">
        <v>30</v>
      </c>
      <c r="K42" s="1332"/>
      <c r="L42" s="1332"/>
      <c r="M42" s="1332"/>
      <c r="N42" s="1332"/>
      <c r="O42" s="1332"/>
      <c r="P42" s="1332"/>
      <c r="Q42" s="1332"/>
      <c r="R42" s="1332"/>
      <c r="S42" s="1332"/>
      <c r="T42" s="1332"/>
      <c r="U42" s="1333"/>
      <c r="V42" s="317"/>
      <c r="W42" s="317"/>
      <c r="X42" s="317"/>
      <c r="Y42" s="317"/>
      <c r="Z42" s="317"/>
      <c r="AA42" s="317"/>
      <c r="AB42" s="317"/>
      <c r="AC42" s="317"/>
      <c r="AD42" s="317"/>
      <c r="AE42" s="1333"/>
      <c r="AF42" s="322"/>
      <c r="AG42" s="322"/>
      <c r="AH42" s="322"/>
      <c r="AI42" s="318"/>
      <c r="AJ42" s="322"/>
      <c r="AK42" s="322"/>
      <c r="AL42" s="322"/>
      <c r="AM42" s="322"/>
      <c r="AN42" s="322"/>
      <c r="AO42" s="1333"/>
      <c r="AP42" s="1332"/>
      <c r="AQ42" s="1332"/>
      <c r="AR42" s="1332"/>
      <c r="AS42" s="1332"/>
      <c r="AT42" s="1332"/>
      <c r="AU42" s="1332"/>
      <c r="AV42" s="1332"/>
      <c r="AW42" s="1332"/>
      <c r="AX42" s="1332"/>
      <c r="AY42" s="1332"/>
      <c r="AZ42" s="1332"/>
      <c r="BA42" s="1332"/>
      <c r="BB42" s="1332"/>
      <c r="BC42" s="1332"/>
      <c r="BD42" s="1332"/>
      <c r="BE42" s="1332"/>
      <c r="BF42" s="1332"/>
      <c r="BG42" s="1332"/>
      <c r="BH42" s="1332"/>
      <c r="BI42" s="1332"/>
    </row>
    <row r="43" spans="2:61" s="9" customFormat="1" ht="60" customHeight="1">
      <c r="B43" s="2375" t="s">
        <v>129</v>
      </c>
      <c r="C43" s="2374" t="s">
        <v>693</v>
      </c>
      <c r="D43" s="2374" t="s">
        <v>694</v>
      </c>
      <c r="E43" s="2374" t="s">
        <v>695</v>
      </c>
      <c r="F43" s="2374" t="s">
        <v>696</v>
      </c>
      <c r="G43" s="2374" t="s">
        <v>697</v>
      </c>
      <c r="H43" s="2374" t="s">
        <v>698</v>
      </c>
      <c r="I43" s="2374" t="s">
        <v>699</v>
      </c>
      <c r="J43" s="2374" t="s">
        <v>700</v>
      </c>
      <c r="K43" s="1332"/>
      <c r="L43" s="1332"/>
      <c r="M43" s="1332"/>
      <c r="N43" s="1332"/>
      <c r="O43" s="1332"/>
      <c r="P43" s="1332"/>
      <c r="Q43" s="1332"/>
      <c r="R43" s="1332"/>
      <c r="S43" s="1332"/>
      <c r="T43" s="1332"/>
      <c r="U43" s="1333"/>
      <c r="V43" s="318"/>
      <c r="W43" s="318"/>
      <c r="X43" s="318"/>
      <c r="Y43" s="318"/>
      <c r="Z43" s="318"/>
      <c r="AA43" s="318"/>
      <c r="AB43" s="318"/>
      <c r="AC43" s="318"/>
      <c r="AD43" s="318"/>
      <c r="AE43" s="1333"/>
      <c r="AF43" s="322"/>
      <c r="AG43" s="322"/>
      <c r="AH43" s="322"/>
      <c r="AI43" s="318"/>
      <c r="AJ43" s="322"/>
      <c r="AK43" s="322"/>
      <c r="AL43" s="322"/>
      <c r="AM43" s="322"/>
      <c r="AN43" s="322"/>
      <c r="AO43" s="1333"/>
      <c r="AP43" s="1332"/>
      <c r="AQ43" s="2375" t="s">
        <v>129</v>
      </c>
      <c r="AR43" s="2374" t="s">
        <v>693</v>
      </c>
      <c r="AS43" s="2374" t="s">
        <v>694</v>
      </c>
      <c r="AT43" s="2374" t="s">
        <v>695</v>
      </c>
      <c r="AU43" s="2374" t="s">
        <v>696</v>
      </c>
      <c r="AV43" s="2374" t="s">
        <v>697</v>
      </c>
      <c r="AW43" s="2374" t="s">
        <v>698</v>
      </c>
      <c r="AX43" s="2374" t="s">
        <v>699</v>
      </c>
      <c r="AY43" s="2374" t="s">
        <v>700</v>
      </c>
      <c r="AZ43" s="1332"/>
      <c r="BA43" s="1332"/>
      <c r="BB43" s="1332"/>
      <c r="BC43" s="1332"/>
      <c r="BD43" s="1332"/>
      <c r="BE43" s="1332"/>
      <c r="BF43" s="1332"/>
      <c r="BG43" s="1332"/>
      <c r="BH43" s="1332"/>
      <c r="BI43" s="1332"/>
    </row>
    <row r="44" spans="2:61" s="9" customFormat="1" ht="15.5">
      <c r="B44" s="23"/>
      <c r="C44" s="23"/>
      <c r="D44" s="23"/>
      <c r="E44" s="23"/>
      <c r="F44" s="23"/>
      <c r="G44" s="23"/>
      <c r="H44" s="23"/>
      <c r="I44" s="23"/>
      <c r="J44" s="23"/>
      <c r="K44" s="1332"/>
      <c r="L44" s="1332"/>
      <c r="M44" s="1332"/>
      <c r="N44" s="1332"/>
      <c r="O44" s="1332"/>
      <c r="P44" s="1332"/>
      <c r="Q44" s="1332"/>
      <c r="R44" s="1332"/>
      <c r="S44" s="1332"/>
      <c r="T44" s="1332"/>
      <c r="U44" s="1333"/>
      <c r="V44" s="318"/>
      <c r="W44" s="318"/>
      <c r="X44" s="318"/>
      <c r="Y44" s="318"/>
      <c r="Z44" s="318"/>
      <c r="AA44" s="318"/>
      <c r="AB44" s="318"/>
      <c r="AC44" s="318"/>
      <c r="AD44" s="318"/>
      <c r="AE44" s="1333"/>
      <c r="AF44" s="322"/>
      <c r="AG44" s="322"/>
      <c r="AH44" s="322"/>
      <c r="AI44" s="318"/>
      <c r="AJ44" s="322"/>
      <c r="AK44" s="322"/>
      <c r="AL44" s="322"/>
      <c r="AM44" s="322"/>
      <c r="AN44" s="322"/>
      <c r="AO44" s="1333"/>
      <c r="AP44" s="1332"/>
      <c r="AQ44" s="1332"/>
      <c r="AR44" s="1332"/>
      <c r="AS44" s="1332"/>
      <c r="AT44" s="1332"/>
      <c r="AU44" s="1332"/>
      <c r="AV44" s="1332"/>
      <c r="AW44" s="1332"/>
      <c r="AX44" s="1332"/>
      <c r="AY44" s="1332"/>
      <c r="AZ44" s="1332"/>
      <c r="BA44" s="1332"/>
      <c r="BB44" s="1332"/>
      <c r="BC44" s="1332"/>
      <c r="BD44" s="1332"/>
      <c r="BE44" s="1332"/>
      <c r="BF44" s="1332"/>
      <c r="BG44" s="1332"/>
      <c r="BH44" s="1332"/>
      <c r="BI44" s="1332"/>
    </row>
    <row r="45" spans="2:61" s="9" customFormat="1" ht="26">
      <c r="B45" s="303" t="s">
        <v>701</v>
      </c>
      <c r="C45" s="23"/>
      <c r="D45" s="23"/>
      <c r="E45" s="349"/>
      <c r="F45" s="23"/>
      <c r="G45" s="350"/>
      <c r="H45" s="351"/>
      <c r="I45" s="350"/>
      <c r="J45" s="352"/>
      <c r="K45" s="1332"/>
      <c r="L45" s="1332"/>
      <c r="M45" s="1332"/>
      <c r="N45" s="1332"/>
      <c r="O45" s="1332"/>
      <c r="P45" s="1332"/>
      <c r="Q45" s="1332"/>
      <c r="R45" s="1332"/>
      <c r="S45" s="1332"/>
      <c r="T45" s="1332"/>
      <c r="U45" s="1333"/>
      <c r="V45" s="317">
        <v>23</v>
      </c>
      <c r="W45" s="317">
        <v>24</v>
      </c>
      <c r="X45" s="317">
        <v>25</v>
      </c>
      <c r="Y45" s="317">
        <v>26</v>
      </c>
      <c r="Z45" s="317">
        <v>27</v>
      </c>
      <c r="AA45" s="317">
        <v>28</v>
      </c>
      <c r="AB45" s="317">
        <v>29</v>
      </c>
      <c r="AC45" s="317"/>
      <c r="AD45" s="317"/>
      <c r="AE45" s="1333"/>
      <c r="AF45" s="317">
        <v>23</v>
      </c>
      <c r="AG45" s="317">
        <v>24</v>
      </c>
      <c r="AH45" s="317">
        <v>25</v>
      </c>
      <c r="AI45" s="317">
        <v>26</v>
      </c>
      <c r="AJ45" s="317">
        <v>27</v>
      </c>
      <c r="AK45" s="317">
        <v>28</v>
      </c>
      <c r="AL45" s="317">
        <v>29</v>
      </c>
      <c r="AM45" s="317"/>
      <c r="AN45" s="317"/>
      <c r="AO45" s="1333"/>
      <c r="AP45" s="1332"/>
      <c r="AQ45" s="1332"/>
      <c r="AR45" s="1332"/>
      <c r="AS45" s="1332"/>
      <c r="AT45" s="1332"/>
      <c r="AU45" s="1332"/>
      <c r="AV45" s="1332"/>
      <c r="AW45" s="1332"/>
      <c r="AX45" s="1332"/>
      <c r="AY45" s="1332"/>
      <c r="AZ45" s="1332"/>
      <c r="BA45" s="1332"/>
      <c r="BB45" s="1332"/>
      <c r="BC45" s="1332"/>
      <c r="BD45" s="1332"/>
      <c r="BE45" s="1332"/>
      <c r="BF45" s="1332"/>
      <c r="BG45" s="1332"/>
      <c r="BH45" s="1332"/>
      <c r="BI45" s="1332"/>
    </row>
    <row r="46" spans="2:61" s="21" customFormat="1" ht="27.75" customHeight="1">
      <c r="B46" s="365" t="s">
        <v>701</v>
      </c>
      <c r="C46" s="2162">
        <v>311.66000000000003</v>
      </c>
      <c r="D46" s="2149">
        <v>48280</v>
      </c>
      <c r="E46" s="2163">
        <f>ROUND(D46/($C46*1000),3)</f>
        <v>0.155</v>
      </c>
      <c r="F46" s="2149">
        <v>26554</v>
      </c>
      <c r="G46" s="2159">
        <v>24537</v>
      </c>
      <c r="H46" s="2163">
        <f>ROUND(G46/$F46,3)</f>
        <v>0.92400000000000004</v>
      </c>
      <c r="I46" s="2159">
        <v>11703</v>
      </c>
      <c r="J46" s="2163">
        <f>ROUND(I46/$F46,3)</f>
        <v>0.441</v>
      </c>
      <c r="P46" s="286" t="s">
        <v>702</v>
      </c>
      <c r="R46" s="319">
        <f>IF(SUM($V46:$AB46)=0,0,$V$6)</f>
        <v>0</v>
      </c>
      <c r="S46" s="331">
        <f>IF(SUM($AF46:$AL46)=0,0,$AF$6)</f>
        <v>0</v>
      </c>
      <c r="T46" s="343"/>
      <c r="U46" s="1333"/>
      <c r="V46" s="318">
        <f>IF(ISBLANK($C46)=TRUE,1,0)</f>
        <v>0</v>
      </c>
      <c r="W46" s="318">
        <f>IF(ISBLANK($D46)=TRUE,1,0)</f>
        <v>0</v>
      </c>
      <c r="X46" s="318"/>
      <c r="Y46" s="318">
        <f>IF(ISBLANK($F46)=TRUE,1,0)</f>
        <v>0</v>
      </c>
      <c r="Z46" s="318">
        <f>IF(ISBLANK($G46)=TRUE,1,0)</f>
        <v>0</v>
      </c>
      <c r="AA46" s="318"/>
      <c r="AB46" s="318">
        <f>IF(ISBLANK($I46)=TRUE,1,0)</f>
        <v>0</v>
      </c>
      <c r="AC46" s="318"/>
      <c r="AD46" s="318"/>
      <c r="AE46" s="1333"/>
      <c r="AF46" s="322">
        <f>IF($C46&lt;0,1,0)</f>
        <v>0</v>
      </c>
      <c r="AG46" s="322">
        <f>IF($D46&lt;0,1,0)</f>
        <v>0</v>
      </c>
      <c r="AH46" s="322"/>
      <c r="AI46" s="322">
        <f>IF($F46&lt;0,1,0)</f>
        <v>0</v>
      </c>
      <c r="AJ46" s="322">
        <f>IF($G46&lt;0,1,0)</f>
        <v>0</v>
      </c>
      <c r="AK46" s="322"/>
      <c r="AL46" s="322">
        <f>IF($I46&lt;0,1,0)</f>
        <v>0</v>
      </c>
      <c r="AM46" s="322"/>
      <c r="AN46" s="322"/>
      <c r="AO46" s="1333"/>
      <c r="AQ46" s="302" t="str">
        <f>B46</f>
        <v>Priority services for customers in vulnerable circumstances</v>
      </c>
      <c r="AR46" s="1484" t="s">
        <v>703</v>
      </c>
      <c r="AS46" s="1444" t="s">
        <v>704</v>
      </c>
      <c r="AT46" s="1492" t="s">
        <v>521</v>
      </c>
      <c r="AU46" s="1444" t="s">
        <v>705</v>
      </c>
      <c r="AV46" s="1444" t="s">
        <v>706</v>
      </c>
      <c r="AW46" s="1492" t="s">
        <v>525</v>
      </c>
      <c r="AX46" s="1444" t="s">
        <v>707</v>
      </c>
      <c r="AY46" s="1492" t="s">
        <v>529</v>
      </c>
      <c r="BA46" s="2332"/>
      <c r="BB46" s="2332"/>
      <c r="BC46" s="2332"/>
      <c r="BD46" s="2332"/>
      <c r="BE46" s="2332"/>
      <c r="BF46" s="2332"/>
      <c r="BG46" s="2332"/>
      <c r="BH46" s="2332"/>
      <c r="BI46" s="2332"/>
    </row>
    <row r="47" spans="2:61" s="21" customFormat="1" ht="14.5">
      <c r="B47" s="36"/>
      <c r="C47" s="37"/>
      <c r="D47" s="37"/>
      <c r="E47" s="38"/>
      <c r="F47" s="26"/>
      <c r="G47" s="26"/>
      <c r="H47" s="26"/>
      <c r="I47" s="26"/>
      <c r="J47" s="26"/>
      <c r="K47" s="26"/>
      <c r="L47" s="26"/>
      <c r="M47" s="26"/>
      <c r="N47" s="26"/>
      <c r="T47" s="343"/>
      <c r="U47" s="1336"/>
      <c r="V47" s="333"/>
      <c r="W47" s="333"/>
      <c r="X47" s="333"/>
      <c r="Y47" s="333"/>
      <c r="Z47" s="333"/>
      <c r="AA47" s="333"/>
      <c r="AB47" s="333"/>
      <c r="AC47" s="333"/>
      <c r="AD47" s="333"/>
      <c r="AE47" s="1336"/>
      <c r="AF47" s="334"/>
      <c r="AG47" s="334"/>
      <c r="AH47" s="334"/>
      <c r="AI47" s="333"/>
      <c r="AJ47" s="334"/>
      <c r="AK47" s="334"/>
      <c r="AL47" s="334"/>
      <c r="AM47" s="334"/>
      <c r="AN47" s="334"/>
      <c r="AO47" s="1336"/>
    </row>
    <row r="48" spans="2:61" s="9" customFormat="1" ht="14.5">
      <c r="B48" s="270" t="s">
        <v>299</v>
      </c>
      <c r="C48" s="1341"/>
      <c r="D48" s="1329"/>
      <c r="E48" s="1329"/>
      <c r="F48" s="1329"/>
      <c r="G48" s="1329"/>
      <c r="H48" s="1329"/>
      <c r="I48" s="1329"/>
      <c r="J48" s="1329"/>
      <c r="K48" s="1329"/>
      <c r="L48" s="1329"/>
      <c r="M48" s="1329"/>
      <c r="N48" s="1329"/>
      <c r="O48" s="1332"/>
      <c r="P48" s="1332"/>
      <c r="Q48" s="1332"/>
      <c r="R48" s="1332"/>
      <c r="S48" s="1332"/>
      <c r="T48" s="1332"/>
      <c r="U48" s="1334"/>
      <c r="V48" s="1334"/>
      <c r="W48" s="327"/>
      <c r="X48" s="327"/>
      <c r="Y48" s="327"/>
      <c r="Z48" s="327"/>
      <c r="AA48" s="327"/>
      <c r="AB48" s="327"/>
      <c r="AC48" s="327"/>
      <c r="AD48" s="327"/>
      <c r="AE48" s="327"/>
      <c r="AF48" s="1334"/>
      <c r="AG48" s="328"/>
      <c r="AH48" s="328"/>
      <c r="AI48" s="328"/>
      <c r="AJ48" s="327"/>
      <c r="AK48" s="327"/>
      <c r="AL48" s="327"/>
      <c r="AM48" s="327"/>
      <c r="AN48" s="327"/>
      <c r="AO48" s="328"/>
      <c r="AP48" s="1334"/>
      <c r="AQ48" s="1332"/>
      <c r="AR48" s="1332"/>
      <c r="AS48" s="1332"/>
      <c r="AT48" s="1332"/>
      <c r="AU48" s="1332"/>
      <c r="AV48" s="1332"/>
      <c r="AW48" s="1332"/>
      <c r="AX48" s="1332"/>
      <c r="AY48" s="1332"/>
      <c r="AZ48" s="1332"/>
      <c r="BA48" s="1332"/>
      <c r="BB48" s="1332"/>
      <c r="BC48" s="1332"/>
      <c r="BD48" s="1332"/>
      <c r="BE48" s="1332"/>
      <c r="BF48" s="1332"/>
      <c r="BG48" s="1332"/>
      <c r="BH48" s="1332"/>
      <c r="BI48" s="1332"/>
    </row>
    <row r="49" spans="2:42" ht="14.5">
      <c r="U49" s="271"/>
      <c r="V49" s="1334"/>
      <c r="W49" s="327"/>
      <c r="X49" s="327"/>
      <c r="Y49" s="327"/>
      <c r="Z49" s="327"/>
      <c r="AA49" s="327"/>
      <c r="AB49" s="327"/>
      <c r="AC49" s="327"/>
      <c r="AD49" s="327"/>
      <c r="AE49" s="327"/>
      <c r="AF49" s="1334"/>
      <c r="AG49" s="328"/>
      <c r="AH49" s="328"/>
      <c r="AI49" s="328"/>
      <c r="AJ49" s="327"/>
      <c r="AK49" s="327"/>
      <c r="AL49" s="327"/>
      <c r="AM49" s="327"/>
      <c r="AN49" s="327"/>
      <c r="AO49" s="328"/>
      <c r="AP49" s="271"/>
    </row>
    <row r="50" spans="2:42" ht="14.5">
      <c r="B50" s="1786" t="s">
        <v>300</v>
      </c>
      <c r="U50" s="271"/>
      <c r="V50" s="1334"/>
      <c r="W50" s="327"/>
      <c r="X50" s="327"/>
      <c r="Y50" s="327"/>
      <c r="Z50" s="327"/>
      <c r="AA50" s="327"/>
      <c r="AB50" s="327"/>
      <c r="AC50" s="327"/>
      <c r="AD50" s="327"/>
      <c r="AE50" s="327"/>
      <c r="AF50" s="1334"/>
      <c r="AG50" s="328"/>
      <c r="AH50" s="328"/>
      <c r="AI50" s="328"/>
      <c r="AJ50" s="327"/>
      <c r="AK50" s="327"/>
      <c r="AL50" s="327"/>
      <c r="AM50" s="327"/>
      <c r="AN50" s="327"/>
      <c r="AO50" s="328"/>
      <c r="AP50" s="271"/>
    </row>
    <row r="51" spans="2:42" ht="15" thickBot="1">
      <c r="U51" s="271"/>
      <c r="V51" s="1334"/>
      <c r="W51" s="327"/>
      <c r="X51" s="327"/>
      <c r="Y51" s="327"/>
      <c r="Z51" s="327"/>
      <c r="AA51" s="327"/>
      <c r="AB51" s="327"/>
      <c r="AC51" s="327"/>
      <c r="AD51" s="327"/>
      <c r="AE51" s="327"/>
      <c r="AF51" s="1334"/>
      <c r="AG51" s="328"/>
      <c r="AH51" s="328"/>
      <c r="AI51" s="328"/>
      <c r="AJ51" s="327"/>
      <c r="AK51" s="327"/>
      <c r="AL51" s="327"/>
      <c r="AM51" s="327"/>
      <c r="AN51" s="327"/>
      <c r="AO51" s="328"/>
      <c r="AP51" s="271"/>
    </row>
    <row r="52" spans="2:42" ht="26.5" thickBot="1">
      <c r="B52" s="2152" t="s">
        <v>301</v>
      </c>
      <c r="U52" s="271"/>
      <c r="V52" s="1334"/>
      <c r="W52" s="327"/>
      <c r="X52" s="327"/>
      <c r="Y52" s="327"/>
      <c r="Z52" s="327"/>
      <c r="AA52" s="327"/>
      <c r="AB52" s="327"/>
      <c r="AC52" s="327"/>
      <c r="AD52" s="327"/>
      <c r="AE52" s="327"/>
      <c r="AF52" s="1334"/>
      <c r="AG52" s="328"/>
      <c r="AH52" s="328"/>
      <c r="AI52" s="328"/>
      <c r="AJ52" s="327"/>
      <c r="AK52" s="327"/>
      <c r="AL52" s="327"/>
      <c r="AM52" s="327"/>
      <c r="AN52" s="327"/>
      <c r="AO52" s="328"/>
      <c r="AP52" s="271"/>
    </row>
    <row r="53" spans="2:42" ht="14.5">
      <c r="U53" s="271"/>
      <c r="V53" s="1334"/>
      <c r="W53" s="327"/>
      <c r="X53" s="327"/>
      <c r="Y53" s="327"/>
      <c r="Z53" s="327"/>
      <c r="AA53" s="327"/>
      <c r="AB53" s="327"/>
      <c r="AC53" s="327"/>
      <c r="AD53" s="327"/>
      <c r="AE53" s="327"/>
      <c r="AF53" s="1334"/>
      <c r="AG53" s="328"/>
      <c r="AH53" s="328"/>
      <c r="AI53" s="328"/>
      <c r="AJ53" s="327"/>
      <c r="AK53" s="327"/>
      <c r="AL53" s="327"/>
      <c r="AM53" s="327"/>
      <c r="AN53" s="327"/>
      <c r="AO53" s="328"/>
      <c r="AP53" s="271"/>
    </row>
    <row r="54" spans="2:42" ht="14.5">
      <c r="B54" s="1787" t="s">
        <v>302</v>
      </c>
      <c r="U54" s="271"/>
      <c r="V54" s="1334"/>
      <c r="W54" s="327"/>
      <c r="X54" s="327"/>
      <c r="Y54" s="327"/>
      <c r="Z54" s="327"/>
      <c r="AA54" s="327"/>
      <c r="AB54" s="327"/>
      <c r="AC54" s="327"/>
      <c r="AD54" s="327"/>
      <c r="AE54" s="327"/>
      <c r="AF54" s="1334"/>
      <c r="AG54" s="328"/>
      <c r="AH54" s="328"/>
      <c r="AI54" s="328"/>
      <c r="AJ54" s="327"/>
      <c r="AK54" s="327"/>
      <c r="AL54" s="327"/>
      <c r="AM54" s="327"/>
      <c r="AN54" s="327"/>
      <c r="AO54" s="328"/>
      <c r="AP54" s="271"/>
    </row>
    <row r="55" spans="2:42" ht="14.5">
      <c r="U55" s="271"/>
      <c r="V55" s="1334"/>
      <c r="W55" s="327"/>
      <c r="X55" s="327"/>
      <c r="Y55" s="327"/>
      <c r="Z55" s="327"/>
      <c r="AA55" s="327"/>
      <c r="AB55" s="327"/>
      <c r="AC55" s="327"/>
      <c r="AD55" s="327"/>
      <c r="AE55" s="327"/>
      <c r="AF55" s="1334"/>
      <c r="AG55" s="328"/>
      <c r="AH55" s="328"/>
      <c r="AI55" s="328"/>
      <c r="AJ55" s="327"/>
      <c r="AK55" s="327"/>
      <c r="AL55" s="327"/>
      <c r="AM55" s="327"/>
      <c r="AN55" s="327"/>
      <c r="AO55" s="328"/>
      <c r="AP55" s="271"/>
    </row>
    <row r="56" spans="2:42">
      <c r="B56" s="1788" t="s">
        <v>303</v>
      </c>
      <c r="U56" s="271"/>
      <c r="V56" s="271"/>
      <c r="W56" s="271"/>
      <c r="X56" s="271"/>
      <c r="Y56" s="271"/>
      <c r="Z56" s="271"/>
      <c r="AA56" s="271"/>
      <c r="AB56" s="271"/>
      <c r="AC56" s="271"/>
      <c r="AD56" s="271"/>
      <c r="AE56" s="271"/>
      <c r="AF56" s="271"/>
      <c r="AG56" s="271"/>
      <c r="AH56" s="271"/>
      <c r="AI56" s="271"/>
      <c r="AJ56" s="271"/>
      <c r="AK56" s="271"/>
      <c r="AL56" s="271"/>
      <c r="AM56" s="271"/>
      <c r="AN56" s="271"/>
      <c r="AO56" s="271"/>
      <c r="AP56" s="271"/>
    </row>
    <row r="57" spans="2:42">
      <c r="U57" s="271"/>
      <c r="V57" s="271"/>
      <c r="W57" s="271"/>
      <c r="X57" s="271"/>
      <c r="Y57" s="271"/>
      <c r="Z57" s="271"/>
      <c r="AA57" s="271"/>
      <c r="AB57" s="271"/>
      <c r="AC57" s="271"/>
      <c r="AD57" s="271"/>
      <c r="AE57" s="271"/>
      <c r="AF57" s="271"/>
      <c r="AG57" s="271"/>
      <c r="AH57" s="271"/>
      <c r="AI57" s="271"/>
      <c r="AJ57" s="271"/>
      <c r="AK57" s="271"/>
      <c r="AL57" s="271"/>
      <c r="AM57" s="271"/>
      <c r="AN57" s="271"/>
      <c r="AO57" s="271"/>
      <c r="AP57" s="271"/>
    </row>
    <row r="58" spans="2:42" ht="14.5">
      <c r="B58" s="288" t="str">
        <f>'3A'!$B$53</f>
        <v>Please refer to RAG 4.13 - Guideline for the table definitions in the annual performance report</v>
      </c>
    </row>
    <row r="59" spans="2:42"/>
    <row r="60" spans="2:42"/>
    <row r="61" spans="2:42"/>
    <row r="62" spans="2:42"/>
    <row r="63" spans="2:42"/>
    <row r="64" spans="2:42"/>
  </sheetData>
  <sheetProtection algorithmName="SHA-512" hashValue="zXN782uFL8MPsg9STkYf3ICtF8FRZds1eRY80jSJGWueHGLFwRCqfoCxNs88Hm7HjihmCfSIrBbxlIa5G2KLbg==" saltValue="nZ/loMK2MbEj/PcyNCUjDA==" spinCount="100000" sheet="1" objects="1" scenarios="1"/>
  <mergeCells count="4">
    <mergeCell ref="C1:E1"/>
    <mergeCell ref="B4:D4"/>
    <mergeCell ref="E4:G4"/>
    <mergeCell ref="H4:N4"/>
  </mergeCells>
  <conditionalFormatting sqref="R9:S12">
    <cfRule type="cellIs" dxfId="278" priority="7" operator="equal">
      <formula>0</formula>
    </cfRule>
  </conditionalFormatting>
  <conditionalFormatting sqref="R18:S19">
    <cfRule type="cellIs" dxfId="277" priority="31" operator="equal">
      <formula>0</formula>
    </cfRule>
  </conditionalFormatting>
  <conditionalFormatting sqref="R25:S25">
    <cfRule type="cellIs" dxfId="276" priority="6" operator="equal">
      <formula>0</formula>
    </cfRule>
  </conditionalFormatting>
  <conditionalFormatting sqref="R28:S28">
    <cfRule type="cellIs" dxfId="275" priority="5" operator="equal">
      <formula>0</formula>
    </cfRule>
  </conditionalFormatting>
  <conditionalFormatting sqref="R31:S31">
    <cfRule type="cellIs" dxfId="274" priority="4" operator="equal">
      <formula>0</formula>
    </cfRule>
  </conditionalFormatting>
  <conditionalFormatting sqref="R34:S34">
    <cfRule type="cellIs" dxfId="273" priority="3" operator="equal">
      <formula>0</formula>
    </cfRule>
  </conditionalFormatting>
  <conditionalFormatting sqref="R40:S40">
    <cfRule type="cellIs" dxfId="272" priority="1" operator="equal">
      <formula>0</formula>
    </cfRule>
  </conditionalFormatting>
  <conditionalFormatting sqref="R46:S46">
    <cfRule type="cellIs" dxfId="271" priority="2" operator="equal">
      <formula>0</formula>
    </cfRule>
  </conditionalFormatting>
  <conditionalFormatting sqref="AQ19:AV19 AX19 BB19:BC19">
    <cfRule type="expression" dxfId="270" priority="22">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52D83-8F07-4EB1-969B-3362E0E6DE11}">
  <sheetPr codeName="Sheet12">
    <tabColor rgb="FF0071CE"/>
    <pageSetUpPr fitToPage="1"/>
  </sheetPr>
  <dimension ref="B1:BI52"/>
  <sheetViews>
    <sheetView showGridLines="0" zoomScale="80" zoomScaleNormal="8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1" customWidth="1"/>
    <col min="43" max="43" width="23.5" style="8"/>
    <col min="44" max="45" width="15.58203125" style="8" customWidth="1"/>
    <col min="46" max="46" width="18.33203125" style="8" customWidth="1"/>
    <col min="47" max="55" width="17.58203125" style="8" customWidth="1"/>
    <col min="56" max="16384" width="23.5" style="8"/>
  </cols>
  <sheetData>
    <row r="1" spans="2:55" s="1" customFormat="1" ht="35.25" customHeight="1">
      <c r="B1" s="43" t="s">
        <v>40</v>
      </c>
      <c r="C1" s="2407" t="str">
        <f>IF(OR(InpCompany!$F$5="Northumbrian Water",  InpCompany!$F$5="South Staffs Water"),"","For use by Northumbrian Water and South Staffs Water only")</f>
        <v>For use by Northumbrian Water and South Staffs Water only</v>
      </c>
      <c r="D1" s="2407"/>
      <c r="E1" s="2407"/>
      <c r="F1" s="2407"/>
      <c r="G1" s="6"/>
      <c r="S1" s="1912" t="str">
        <f>'Validation summary'!$B$2</f>
        <v>2024-25</v>
      </c>
      <c r="U1" s="312"/>
      <c r="AE1" s="312"/>
      <c r="AO1" s="312"/>
      <c r="AP1" s="314"/>
    </row>
    <row r="2" spans="2:55" s="1" customFormat="1" ht="10.4" customHeight="1">
      <c r="B2" s="7"/>
      <c r="C2" s="7"/>
      <c r="D2" s="7"/>
      <c r="E2" s="7"/>
      <c r="F2" s="7"/>
      <c r="G2" s="7"/>
      <c r="H2" s="7"/>
      <c r="I2" s="7"/>
      <c r="J2" s="7"/>
      <c r="K2" s="7"/>
      <c r="L2" s="7"/>
      <c r="M2" s="7"/>
      <c r="U2" s="312"/>
      <c r="AE2" s="312"/>
      <c r="AO2" s="312"/>
      <c r="AP2" s="314"/>
    </row>
    <row r="3" spans="2:55" s="9" customFormat="1" ht="31.5" customHeight="1">
      <c r="B3" s="311" t="s">
        <v>39</v>
      </c>
      <c r="C3" s="289"/>
      <c r="D3" s="289"/>
      <c r="E3" s="289"/>
      <c r="F3" s="289"/>
      <c r="G3" s="289"/>
      <c r="H3" s="289"/>
      <c r="I3" s="289"/>
      <c r="J3" s="289"/>
      <c r="K3" s="289"/>
      <c r="L3" s="289"/>
      <c r="M3" s="289"/>
      <c r="N3" s="289"/>
      <c r="O3" s="299"/>
      <c r="P3" s="301" t="str">
        <f>IF('Validation summary'!$B$3="Northumbrian Water","Northumbrian Water - NW region",IF('Validation summary'!$B$3="South Staffs Water","South Staffs Water - South Staffs region",""))</f>
        <v/>
      </c>
      <c r="Q3" s="1335"/>
      <c r="R3" s="292" t="s">
        <v>126</v>
      </c>
      <c r="S3" s="292"/>
      <c r="T3" s="1332"/>
      <c r="U3" s="1333"/>
      <c r="V3" s="1332"/>
      <c r="W3" s="1332"/>
      <c r="X3" s="1332"/>
      <c r="Y3" s="1332"/>
      <c r="Z3" s="1332"/>
      <c r="AA3" s="1332"/>
      <c r="AB3" s="1332"/>
      <c r="AC3" s="1332"/>
      <c r="AD3" s="1332"/>
      <c r="AE3" s="1333"/>
      <c r="AF3" s="1332"/>
      <c r="AG3" s="1332"/>
      <c r="AH3" s="1332"/>
      <c r="AI3" s="1332"/>
      <c r="AJ3" s="1332"/>
      <c r="AK3" s="1332"/>
      <c r="AL3" s="1332"/>
      <c r="AM3" s="1332"/>
      <c r="AN3" s="1332"/>
      <c r="AO3" s="1333"/>
      <c r="AP3" s="1334"/>
      <c r="AQ3" s="292" t="s">
        <v>127</v>
      </c>
      <c r="AR3" s="1332"/>
      <c r="AS3" s="1332"/>
      <c r="AT3" s="1332"/>
      <c r="AU3" s="1332"/>
      <c r="AV3" s="1332"/>
      <c r="AW3" s="1332"/>
      <c r="AX3" s="1332"/>
      <c r="AY3" s="1332"/>
      <c r="AZ3" s="1332"/>
      <c r="BA3" s="1332"/>
      <c r="BB3" s="1332"/>
      <c r="BC3" s="1332"/>
    </row>
    <row r="4" spans="2:55" s="9" customFormat="1" ht="9" customHeight="1">
      <c r="B4" s="2406"/>
      <c r="C4" s="2406"/>
      <c r="D4" s="2406"/>
      <c r="E4" s="2406"/>
      <c r="F4" s="2406"/>
      <c r="G4" s="2406"/>
      <c r="H4" s="2406"/>
      <c r="I4" s="2406"/>
      <c r="J4" s="2406"/>
      <c r="K4" s="2406"/>
      <c r="L4" s="2406"/>
      <c r="M4" s="2406"/>
      <c r="N4" s="2406"/>
      <c r="O4" s="1332"/>
      <c r="P4" s="1332"/>
      <c r="Q4" s="1332"/>
      <c r="R4" s="1332"/>
      <c r="S4" s="1332"/>
      <c r="T4" s="1332"/>
      <c r="U4" s="1333"/>
      <c r="V4" s="1332"/>
      <c r="W4" s="1332"/>
      <c r="X4" s="1332"/>
      <c r="Y4" s="1332"/>
      <c r="Z4" s="1332"/>
      <c r="AA4" s="1332"/>
      <c r="AB4" s="1332"/>
      <c r="AC4" s="1332"/>
      <c r="AD4" s="1332"/>
      <c r="AE4" s="1333"/>
      <c r="AF4" s="1332"/>
      <c r="AG4" s="1332"/>
      <c r="AH4" s="1332"/>
      <c r="AI4" s="1332"/>
      <c r="AJ4" s="1332"/>
      <c r="AK4" s="1332"/>
      <c r="AL4" s="1332"/>
      <c r="AM4" s="1332"/>
      <c r="AN4" s="1332"/>
      <c r="AO4" s="1333"/>
      <c r="AP4" s="1334"/>
      <c r="AQ4" s="1332"/>
      <c r="AR4" s="1332"/>
      <c r="AS4" s="1332"/>
      <c r="AT4" s="1332"/>
      <c r="AU4" s="1332"/>
      <c r="AV4" s="1332"/>
      <c r="AW4" s="1332"/>
      <c r="AX4" s="1332"/>
      <c r="AY4" s="1332"/>
      <c r="AZ4" s="1332"/>
      <c r="BA4" s="1332"/>
      <c r="BB4" s="1332"/>
      <c r="BC4" s="1332"/>
    </row>
    <row r="5" spans="2:55" s="9" customFormat="1" ht="14.25" customHeight="1">
      <c r="B5" s="1332"/>
      <c r="C5" s="25">
        <v>1</v>
      </c>
      <c r="D5" s="25">
        <v>2</v>
      </c>
      <c r="E5" s="25">
        <v>3</v>
      </c>
      <c r="F5" s="25">
        <v>4</v>
      </c>
      <c r="G5" s="25">
        <v>5</v>
      </c>
      <c r="H5" s="1332"/>
      <c r="I5" s="1332"/>
      <c r="J5" s="1332"/>
      <c r="K5" s="1332"/>
      <c r="L5" s="1332"/>
      <c r="M5" s="1332"/>
      <c r="N5" s="1332"/>
      <c r="O5" s="1332"/>
      <c r="P5" s="1332"/>
      <c r="Q5" s="1332"/>
      <c r="R5" s="1332"/>
      <c r="S5" s="1332"/>
      <c r="T5" s="1332"/>
      <c r="U5" s="1333"/>
      <c r="V5" s="1332" t="s">
        <v>138</v>
      </c>
      <c r="W5" s="1332"/>
      <c r="X5" s="1332"/>
      <c r="Y5" s="1332"/>
      <c r="Z5" s="1332"/>
      <c r="AA5" s="1332"/>
      <c r="AB5" s="1332"/>
      <c r="AC5" s="1332"/>
      <c r="AD5" s="1332"/>
      <c r="AE5" s="1333"/>
      <c r="AF5" s="1332" t="s">
        <v>139</v>
      </c>
      <c r="AG5" s="1332"/>
      <c r="AH5" s="1332"/>
      <c r="AI5" s="1332"/>
      <c r="AJ5" s="1332"/>
      <c r="AK5" s="1332"/>
      <c r="AL5" s="1332"/>
      <c r="AM5" s="1332"/>
      <c r="AN5" s="1332"/>
      <c r="AO5" s="1333"/>
      <c r="AP5" s="1334"/>
      <c r="AQ5" s="1332"/>
      <c r="AR5" s="1332"/>
      <c r="AS5" s="1332"/>
      <c r="AT5" s="1332"/>
      <c r="AU5" s="1332"/>
      <c r="AV5" s="1332"/>
      <c r="AW5" s="1332"/>
      <c r="AX5" s="1332"/>
      <c r="AY5" s="1332"/>
      <c r="AZ5" s="1332"/>
      <c r="BA5" s="1332"/>
      <c r="BB5" s="1332"/>
      <c r="BC5" s="1332"/>
    </row>
    <row r="6" spans="2:55" s="9" customFormat="1" ht="57.75" customHeight="1">
      <c r="B6" s="2375" t="s">
        <v>129</v>
      </c>
      <c r="C6" s="2374" t="s">
        <v>131</v>
      </c>
      <c r="D6" s="2374" t="s">
        <v>607</v>
      </c>
      <c r="E6" s="2374" t="s">
        <v>608</v>
      </c>
      <c r="F6" s="2374" t="s">
        <v>609</v>
      </c>
      <c r="G6" s="2374" t="s">
        <v>610</v>
      </c>
      <c r="H6" s="276"/>
      <c r="I6" s="276"/>
      <c r="J6" s="276"/>
      <c r="K6" s="276"/>
      <c r="L6" s="276"/>
      <c r="M6" s="276"/>
      <c r="N6" s="276"/>
      <c r="O6" s="277"/>
      <c r="P6" s="2374" t="s">
        <v>137</v>
      </c>
      <c r="Q6" s="1332"/>
      <c r="R6" s="324" t="s">
        <v>138</v>
      </c>
      <c r="S6" s="324" t="s">
        <v>139</v>
      </c>
      <c r="T6" s="1332"/>
      <c r="U6" s="1333"/>
      <c r="V6" s="320" t="s">
        <v>142</v>
      </c>
      <c r="W6" s="1332"/>
      <c r="X6" s="1332"/>
      <c r="Y6" s="1332"/>
      <c r="Z6" s="1332"/>
      <c r="AA6" s="1332"/>
      <c r="AB6" s="1332"/>
      <c r="AC6" s="1332"/>
      <c r="AD6" s="1332"/>
      <c r="AE6" s="1333"/>
      <c r="AF6" s="320" t="s">
        <v>143</v>
      </c>
      <c r="AG6" s="1332"/>
      <c r="AH6" s="320"/>
      <c r="AI6" s="320"/>
      <c r="AJ6" s="1332"/>
      <c r="AK6" s="1332"/>
      <c r="AL6" s="1332"/>
      <c r="AM6" s="1332"/>
      <c r="AN6" s="1332"/>
      <c r="AO6" s="1333"/>
      <c r="AP6" s="1334"/>
      <c r="AQ6" s="2375" t="s">
        <v>129</v>
      </c>
      <c r="AR6" s="2374" t="s">
        <v>131</v>
      </c>
      <c r="AS6" s="2374" t="s">
        <v>607</v>
      </c>
      <c r="AT6" s="2374" t="s">
        <v>608</v>
      </c>
      <c r="AU6" s="2374" t="s">
        <v>611</v>
      </c>
      <c r="AV6" s="2374" t="s">
        <v>610</v>
      </c>
      <c r="AW6" s="1332"/>
      <c r="AX6" s="1332"/>
      <c r="AY6" s="1332"/>
      <c r="AZ6" s="1332"/>
      <c r="BA6" s="1332"/>
      <c r="BB6" s="1332"/>
      <c r="BC6" s="1332"/>
    </row>
    <row r="7" spans="2:55" s="9" customFormat="1" ht="15.5">
      <c r="B7" s="23"/>
      <c r="C7" s="23"/>
      <c r="D7" s="23"/>
      <c r="E7" s="23"/>
      <c r="F7" s="23"/>
      <c r="G7" s="23"/>
      <c r="H7" s="1329"/>
      <c r="I7" s="1329"/>
      <c r="J7" s="1329"/>
      <c r="K7" s="1329"/>
      <c r="L7" s="1329"/>
      <c r="M7" s="1329"/>
      <c r="N7" s="1329"/>
      <c r="O7" s="1332"/>
      <c r="P7" s="1332"/>
      <c r="Q7" s="1332"/>
      <c r="R7" s="1332"/>
      <c r="S7" s="1332"/>
      <c r="T7" s="1332"/>
      <c r="U7" s="1333"/>
      <c r="V7" s="1332"/>
      <c r="W7" s="1332"/>
      <c r="X7" s="1332"/>
      <c r="Y7" s="1332"/>
      <c r="Z7" s="1332"/>
      <c r="AA7" s="1332"/>
      <c r="AB7" s="1332"/>
      <c r="AC7" s="1332"/>
      <c r="AD7" s="1332"/>
      <c r="AE7" s="1333"/>
      <c r="AF7" s="1332"/>
      <c r="AG7" s="1332"/>
      <c r="AH7" s="1332"/>
      <c r="AI7" s="1332"/>
      <c r="AJ7" s="1332"/>
      <c r="AK7" s="1332"/>
      <c r="AL7" s="1332"/>
      <c r="AM7" s="1332"/>
      <c r="AN7" s="1332"/>
      <c r="AO7" s="1333"/>
      <c r="AP7" s="1334"/>
      <c r="AQ7" s="1332"/>
      <c r="AR7" s="1332"/>
      <c r="AS7" s="1332"/>
      <c r="AT7" s="1332"/>
      <c r="AU7" s="1332"/>
      <c r="AV7" s="1332"/>
      <c r="AW7" s="1332"/>
      <c r="AX7" s="1332"/>
      <c r="AY7" s="1332"/>
      <c r="AZ7" s="1332"/>
      <c r="BA7" s="1332"/>
      <c r="BB7" s="1332"/>
      <c r="BC7" s="1332"/>
    </row>
    <row r="8" spans="2:55" s="9" customFormat="1" ht="26">
      <c r="B8" s="303" t="s">
        <v>612</v>
      </c>
      <c r="C8" s="23"/>
      <c r="D8" s="23"/>
      <c r="E8" s="23"/>
      <c r="F8" s="23"/>
      <c r="G8" s="23"/>
      <c r="H8" s="1329"/>
      <c r="I8" s="1329"/>
      <c r="J8" s="1329"/>
      <c r="K8" s="1329"/>
      <c r="L8" s="1329"/>
      <c r="M8" s="1329"/>
      <c r="N8" s="1329"/>
      <c r="O8" s="1332"/>
      <c r="P8" s="1332"/>
      <c r="Q8" s="1332"/>
      <c r="R8" s="1332"/>
      <c r="S8" s="1332"/>
      <c r="T8" s="1332"/>
      <c r="U8" s="1333"/>
      <c r="V8" s="317">
        <v>3</v>
      </c>
      <c r="W8" s="317">
        <v>4</v>
      </c>
      <c r="X8" s="317">
        <v>5</v>
      </c>
      <c r="Y8" s="317"/>
      <c r="Z8" s="317"/>
      <c r="AA8" s="317"/>
      <c r="AB8" s="317"/>
      <c r="AC8" s="317"/>
      <c r="AD8" s="317"/>
      <c r="AE8" s="321"/>
      <c r="AF8" s="317">
        <v>3</v>
      </c>
      <c r="AG8" s="317">
        <v>4</v>
      </c>
      <c r="AH8" s="317">
        <v>5</v>
      </c>
      <c r="AI8" s="317"/>
      <c r="AJ8" s="317"/>
      <c r="AK8" s="317"/>
      <c r="AL8" s="317"/>
      <c r="AM8" s="317"/>
      <c r="AN8" s="317"/>
      <c r="AO8" s="1333"/>
      <c r="AP8" s="1334"/>
      <c r="AQ8" s="1332"/>
      <c r="AR8" s="1332"/>
      <c r="AS8" s="1332"/>
      <c r="AT8" s="1332"/>
      <c r="AU8" s="1332"/>
      <c r="AV8" s="1332"/>
      <c r="AW8" s="1332"/>
      <c r="AX8" s="1332"/>
      <c r="AY8" s="1332"/>
      <c r="AZ8" s="1332"/>
      <c r="BA8" s="1332"/>
      <c r="BB8" s="1332"/>
      <c r="BC8" s="1332"/>
    </row>
    <row r="9" spans="2:55" s="21" customFormat="1" ht="29.25" customHeight="1">
      <c r="B9" s="302" t="s">
        <v>613</v>
      </c>
      <c r="C9" s="302" t="s">
        <v>614</v>
      </c>
      <c r="D9" s="302" t="s">
        <v>615</v>
      </c>
      <c r="E9" s="305"/>
      <c r="F9" s="258"/>
      <c r="G9" s="259"/>
      <c r="H9" s="26"/>
      <c r="I9" s="26"/>
      <c r="J9" s="26"/>
      <c r="K9" s="26"/>
      <c r="L9" s="26"/>
      <c r="M9" s="26"/>
      <c r="N9" s="26"/>
      <c r="P9" s="286" t="s">
        <v>616</v>
      </c>
      <c r="R9" s="310"/>
      <c r="S9" s="310"/>
      <c r="U9" s="1333"/>
      <c r="V9" s="318"/>
      <c r="W9" s="318"/>
      <c r="X9" s="318"/>
      <c r="Y9" s="318"/>
      <c r="Z9" s="318"/>
      <c r="AA9" s="318"/>
      <c r="AB9" s="318"/>
      <c r="AC9" s="318"/>
      <c r="AD9" s="318"/>
      <c r="AE9" s="1333"/>
      <c r="AF9" s="322"/>
      <c r="AG9" s="322"/>
      <c r="AH9" s="322"/>
      <c r="AI9" s="318"/>
      <c r="AJ9" s="322"/>
      <c r="AK9" s="322"/>
      <c r="AL9" s="322"/>
      <c r="AM9" s="322"/>
      <c r="AN9" s="322"/>
      <c r="AO9" s="1333"/>
      <c r="AP9" s="1334"/>
    </row>
    <row r="10" spans="2:55" s="21" customFormat="1" ht="29.25" customHeight="1">
      <c r="B10" s="302" t="s">
        <v>619</v>
      </c>
      <c r="C10" s="302" t="s">
        <v>614</v>
      </c>
      <c r="D10" s="302" t="s">
        <v>615</v>
      </c>
      <c r="E10" s="305"/>
      <c r="F10" s="258"/>
      <c r="G10" s="259"/>
      <c r="H10" s="26"/>
      <c r="I10" s="26"/>
      <c r="J10" s="26"/>
      <c r="K10" s="26"/>
      <c r="L10" s="26"/>
      <c r="M10" s="26"/>
      <c r="N10" s="26"/>
      <c r="P10" s="286" t="s">
        <v>620</v>
      </c>
      <c r="R10" s="310"/>
      <c r="S10" s="310"/>
      <c r="U10" s="1333"/>
      <c r="V10" s="318"/>
      <c r="W10" s="318"/>
      <c r="X10" s="318"/>
      <c r="Y10" s="318"/>
      <c r="Z10" s="318"/>
      <c r="AA10" s="318"/>
      <c r="AB10" s="318"/>
      <c r="AC10" s="318"/>
      <c r="AD10" s="318"/>
      <c r="AE10" s="1333"/>
      <c r="AF10" s="322"/>
      <c r="AG10" s="322"/>
      <c r="AH10" s="322"/>
      <c r="AI10" s="318"/>
      <c r="AJ10" s="322"/>
      <c r="AK10" s="322"/>
      <c r="AL10" s="322"/>
      <c r="AM10" s="322"/>
      <c r="AN10" s="322"/>
      <c r="AO10" s="1333"/>
      <c r="AP10" s="1334"/>
    </row>
    <row r="11" spans="2:55" s="21" customFormat="1" ht="29.25" customHeight="1">
      <c r="B11" s="302" t="s">
        <v>178</v>
      </c>
      <c r="C11" s="302" t="s">
        <v>614</v>
      </c>
      <c r="D11" s="302" t="s">
        <v>615</v>
      </c>
      <c r="E11" s="305"/>
      <c r="F11" s="263"/>
      <c r="G11" s="259"/>
      <c r="H11" s="26"/>
      <c r="I11" s="26"/>
      <c r="J11" s="26"/>
      <c r="K11" s="26"/>
      <c r="L11" s="26"/>
      <c r="M11" s="26"/>
      <c r="N11" s="26"/>
      <c r="P11" s="286" t="s">
        <v>624</v>
      </c>
      <c r="R11" s="337"/>
      <c r="S11" s="337"/>
      <c r="U11" s="1333"/>
      <c r="V11" s="318"/>
      <c r="W11" s="318"/>
      <c r="X11" s="318"/>
      <c r="Y11" s="318"/>
      <c r="Z11" s="318"/>
      <c r="AA11" s="318"/>
      <c r="AB11" s="318"/>
      <c r="AC11" s="318"/>
      <c r="AD11" s="318"/>
      <c r="AE11" s="1333"/>
      <c r="AF11" s="322"/>
      <c r="AG11" s="322"/>
      <c r="AH11" s="322"/>
      <c r="AI11" s="318"/>
      <c r="AJ11" s="322"/>
      <c r="AK11" s="322"/>
      <c r="AL11" s="322"/>
      <c r="AM11" s="322"/>
      <c r="AN11" s="322"/>
      <c r="AO11" s="1333"/>
      <c r="AP11" s="1334"/>
    </row>
    <row r="12" spans="2:55" s="21" customFormat="1" ht="53.25" customHeight="1">
      <c r="B12" s="302" t="s">
        <v>626</v>
      </c>
      <c r="C12" s="302" t="s">
        <v>627</v>
      </c>
      <c r="D12" s="1281" t="s">
        <v>628</v>
      </c>
      <c r="E12" s="1797"/>
      <c r="F12" s="2285"/>
      <c r="G12" s="2286" t="str">
        <f>IFERROR(IF('Validation summary'!$B$3="South Staffs Water",ROUND((F12 / E12)*1000,1),""),"")</f>
        <v/>
      </c>
      <c r="H12" s="26"/>
      <c r="I12" s="26"/>
      <c r="J12" s="26"/>
      <c r="K12" s="26"/>
      <c r="L12" s="26"/>
      <c r="M12" s="26"/>
      <c r="N12" s="26"/>
      <c r="P12" s="286" t="s">
        <v>629</v>
      </c>
      <c r="R12" s="319">
        <f>IF(SUM($V12:$X12)=0,0,$V$6)</f>
        <v>0</v>
      </c>
      <c r="S12" s="331">
        <f>IF(SUM($AF12:$AH12)=0,0,$AF$6)</f>
        <v>0</v>
      </c>
      <c r="U12" s="1333"/>
      <c r="V12" s="318">
        <f>IF('Validation summary'!$B$3="South Staffs Water",IF(ISBLANK($E12)=TRUE,1,0),0)</f>
        <v>0</v>
      </c>
      <c r="W12" s="318">
        <f>IF('Validation summary'!$B$3="South Staffs Water",IF(ISBLANK($F12)=TRUE,1,0),0)</f>
        <v>0</v>
      </c>
      <c r="X12" s="318"/>
      <c r="Y12" s="318"/>
      <c r="Z12" s="318"/>
      <c r="AA12" s="318"/>
      <c r="AB12" s="318"/>
      <c r="AC12" s="318"/>
      <c r="AD12" s="318"/>
      <c r="AE12" s="1333"/>
      <c r="AF12" s="322">
        <f>IF($E12&lt;0,1,0)</f>
        <v>0</v>
      </c>
      <c r="AG12" s="322">
        <f>IF($F12&lt;0,1,0)</f>
        <v>0</v>
      </c>
      <c r="AH12" s="322"/>
      <c r="AI12" s="318"/>
      <c r="AJ12" s="322"/>
      <c r="AK12" s="322"/>
      <c r="AL12" s="322"/>
      <c r="AM12" s="322"/>
      <c r="AN12" s="322"/>
      <c r="AO12" s="1333"/>
      <c r="AP12" s="1334"/>
      <c r="AQ12" s="302" t="s">
        <v>626</v>
      </c>
      <c r="AR12" s="302" t="s">
        <v>627</v>
      </c>
      <c r="AS12" s="1281" t="s">
        <v>628</v>
      </c>
      <c r="AT12" s="1446" t="s">
        <v>630</v>
      </c>
      <c r="AU12" s="1447" t="s">
        <v>631</v>
      </c>
      <c r="AV12" s="1448" t="s">
        <v>632</v>
      </c>
      <c r="AX12" s="2332"/>
      <c r="AY12" s="2332"/>
      <c r="AZ12" s="2332"/>
    </row>
    <row r="13" spans="2:55" s="21" customFormat="1" ht="13.5" customHeight="1">
      <c r="B13" s="27"/>
      <c r="C13" s="27"/>
      <c r="D13" s="27"/>
      <c r="E13" s="11"/>
      <c r="F13" s="11"/>
      <c r="G13" s="11"/>
      <c r="H13" s="26"/>
      <c r="I13" s="26"/>
      <c r="J13" s="26"/>
      <c r="K13" s="26"/>
      <c r="L13" s="26"/>
      <c r="M13" s="26"/>
      <c r="N13" s="26"/>
      <c r="P13" s="10"/>
      <c r="R13" s="10"/>
      <c r="S13" s="10"/>
      <c r="U13" s="1333"/>
      <c r="V13" s="318"/>
      <c r="W13" s="318"/>
      <c r="X13" s="318"/>
      <c r="Y13" s="318"/>
      <c r="Z13" s="318"/>
      <c r="AA13" s="318"/>
      <c r="AB13" s="318"/>
      <c r="AC13" s="318"/>
      <c r="AD13" s="318"/>
      <c r="AE13" s="1333"/>
      <c r="AF13" s="322"/>
      <c r="AG13" s="322"/>
      <c r="AH13" s="322"/>
      <c r="AI13" s="318"/>
      <c r="AJ13" s="322"/>
      <c r="AK13" s="322"/>
      <c r="AL13" s="322"/>
      <c r="AM13" s="322"/>
      <c r="AN13" s="322"/>
      <c r="AO13" s="1333"/>
      <c r="AP13" s="1334"/>
    </row>
    <row r="14" spans="2:55" s="21" customFormat="1" ht="14.5">
      <c r="B14" s="27"/>
      <c r="C14" s="25">
        <v>6</v>
      </c>
      <c r="D14" s="25">
        <v>7</v>
      </c>
      <c r="E14" s="25">
        <v>8</v>
      </c>
      <c r="F14" s="25">
        <v>9</v>
      </c>
      <c r="G14" s="25">
        <v>10</v>
      </c>
      <c r="H14" s="25">
        <v>11</v>
      </c>
      <c r="I14" s="25" t="s">
        <v>633</v>
      </c>
      <c r="J14" s="25" t="s">
        <v>634</v>
      </c>
      <c r="K14" s="25" t="s">
        <v>635</v>
      </c>
      <c r="L14" s="25" t="s">
        <v>636</v>
      </c>
      <c r="M14" s="25">
        <v>12</v>
      </c>
      <c r="N14" s="25">
        <v>13</v>
      </c>
      <c r="U14" s="1333"/>
      <c r="V14" s="318"/>
      <c r="W14" s="318"/>
      <c r="X14" s="318"/>
      <c r="Y14" s="318"/>
      <c r="Z14" s="318"/>
      <c r="AA14" s="318"/>
      <c r="AB14" s="318"/>
      <c r="AC14" s="318"/>
      <c r="AD14" s="318"/>
      <c r="AE14" s="1333"/>
      <c r="AF14" s="322"/>
      <c r="AG14" s="322"/>
      <c r="AH14" s="322"/>
      <c r="AI14" s="318"/>
      <c r="AJ14" s="322"/>
      <c r="AK14" s="322"/>
      <c r="AL14" s="322"/>
      <c r="AM14" s="322"/>
      <c r="AN14" s="322"/>
      <c r="AO14" s="1333"/>
      <c r="AP14" s="1334"/>
    </row>
    <row r="15" spans="2:55" s="9" customFormat="1" ht="72.75" customHeight="1">
      <c r="B15" s="2375" t="s">
        <v>129</v>
      </c>
      <c r="C15" s="2374" t="s">
        <v>131</v>
      </c>
      <c r="D15" s="2374" t="s">
        <v>637</v>
      </c>
      <c r="E15" s="2374" t="s">
        <v>638</v>
      </c>
      <c r="F15" s="2374" t="s">
        <v>639</v>
      </c>
      <c r="G15" s="2374" t="s">
        <v>640</v>
      </c>
      <c r="H15" s="2374" t="s">
        <v>641</v>
      </c>
      <c r="I15" s="2374" t="s">
        <v>642</v>
      </c>
      <c r="J15" s="2374" t="s">
        <v>643</v>
      </c>
      <c r="K15" s="2374" t="s">
        <v>644</v>
      </c>
      <c r="L15" s="2374" t="s">
        <v>645</v>
      </c>
      <c r="M15" s="2374" t="s">
        <v>646</v>
      </c>
      <c r="N15" s="2374" t="s">
        <v>647</v>
      </c>
      <c r="O15" s="1332"/>
      <c r="P15" s="1332"/>
      <c r="Q15" s="1332"/>
      <c r="R15" s="1332"/>
      <c r="S15" s="1332"/>
      <c r="T15" s="1332"/>
      <c r="U15" s="1333"/>
      <c r="V15" s="318"/>
      <c r="W15" s="318"/>
      <c r="X15" s="318"/>
      <c r="Y15" s="318"/>
      <c r="Z15" s="318"/>
      <c r="AA15" s="318"/>
      <c r="AB15" s="318"/>
      <c r="AC15" s="318"/>
      <c r="AD15" s="318"/>
      <c r="AE15" s="1333"/>
      <c r="AF15" s="322"/>
      <c r="AG15" s="322"/>
      <c r="AH15" s="322"/>
      <c r="AI15" s="318"/>
      <c r="AJ15" s="322"/>
      <c r="AK15" s="322"/>
      <c r="AL15" s="322"/>
      <c r="AM15" s="322"/>
      <c r="AN15" s="322"/>
      <c r="AO15" s="1333"/>
      <c r="AP15" s="1334"/>
      <c r="AQ15" s="2375" t="s">
        <v>129</v>
      </c>
      <c r="AR15" s="2374" t="s">
        <v>131</v>
      </c>
      <c r="AS15" s="2374" t="s">
        <v>637</v>
      </c>
      <c r="AT15" s="2374" t="s">
        <v>638</v>
      </c>
      <c r="AU15" s="2374" t="s">
        <v>639</v>
      </c>
      <c r="AV15" s="2374" t="s">
        <v>640</v>
      </c>
      <c r="AW15" s="2374" t="s">
        <v>641</v>
      </c>
      <c r="AX15" s="2374" t="s">
        <v>642</v>
      </c>
      <c r="AY15" s="2374" t="s">
        <v>643</v>
      </c>
      <c r="AZ15" s="2374" t="s">
        <v>648</v>
      </c>
      <c r="BA15" s="2374" t="s">
        <v>649</v>
      </c>
      <c r="BB15" s="2374" t="s">
        <v>646</v>
      </c>
      <c r="BC15" s="2374" t="s">
        <v>647</v>
      </c>
    </row>
    <row r="16" spans="2:55" s="9" customFormat="1" ht="15.5">
      <c r="B16" s="278"/>
      <c r="C16" s="278"/>
      <c r="D16" s="278"/>
      <c r="E16" s="278"/>
      <c r="F16" s="278"/>
      <c r="G16" s="278"/>
      <c r="H16" s="278"/>
      <c r="I16" s="278"/>
      <c r="J16" s="278"/>
      <c r="K16" s="278"/>
      <c r="L16" s="278"/>
      <c r="M16" s="278"/>
      <c r="N16" s="278"/>
      <c r="O16" s="1332"/>
      <c r="P16" s="1332"/>
      <c r="Q16" s="1332"/>
      <c r="R16" s="1332"/>
      <c r="S16" s="1332"/>
      <c r="T16" s="1332"/>
      <c r="U16" s="1333"/>
      <c r="V16" s="318"/>
      <c r="W16" s="318"/>
      <c r="X16" s="318"/>
      <c r="Y16" s="318"/>
      <c r="Z16" s="318"/>
      <c r="AA16" s="318"/>
      <c r="AB16" s="318"/>
      <c r="AC16" s="318"/>
      <c r="AD16" s="318"/>
      <c r="AE16" s="1333"/>
      <c r="AF16" s="322"/>
      <c r="AG16" s="322"/>
      <c r="AH16" s="322"/>
      <c r="AI16" s="318"/>
      <c r="AJ16" s="322"/>
      <c r="AK16" s="322"/>
      <c r="AL16" s="322"/>
      <c r="AM16" s="322"/>
      <c r="AN16" s="322"/>
      <c r="AO16" s="1333"/>
      <c r="AP16" s="1334"/>
      <c r="AQ16" s="1332"/>
      <c r="AR16" s="1332"/>
      <c r="AS16" s="1332"/>
      <c r="AT16" s="1332"/>
      <c r="AU16" s="1332"/>
      <c r="AV16" s="1332"/>
      <c r="AW16" s="1332"/>
      <c r="AX16" s="1332"/>
      <c r="AY16" s="1332"/>
      <c r="AZ16" s="1332"/>
      <c r="BA16" s="1332"/>
      <c r="BB16" s="1332"/>
      <c r="BC16" s="1332"/>
    </row>
    <row r="17" spans="2:61" s="9" customFormat="1" ht="42" customHeight="1" thickBot="1">
      <c r="B17" s="303" t="s">
        <v>650</v>
      </c>
      <c r="C17" s="278"/>
      <c r="D17" s="278"/>
      <c r="E17" s="278"/>
      <c r="F17" s="278"/>
      <c r="G17" s="278"/>
      <c r="H17" s="278"/>
      <c r="I17" s="278"/>
      <c r="J17" s="278"/>
      <c r="K17" s="278"/>
      <c r="L17" s="278"/>
      <c r="M17" s="278"/>
      <c r="N17" s="278"/>
      <c r="O17" s="1332"/>
      <c r="P17" s="1332"/>
      <c r="Q17" s="1332"/>
      <c r="R17" s="1332"/>
      <c r="S17" s="1332"/>
      <c r="T17" s="1332"/>
      <c r="U17" s="1333"/>
      <c r="V17" s="317">
        <v>7</v>
      </c>
      <c r="W17" s="317">
        <v>8</v>
      </c>
      <c r="X17" s="317">
        <v>9</v>
      </c>
      <c r="Y17" s="317">
        <v>10</v>
      </c>
      <c r="Z17" s="317">
        <v>11</v>
      </c>
      <c r="AA17" s="317" t="s">
        <v>633</v>
      </c>
      <c r="AB17" s="317" t="s">
        <v>634</v>
      </c>
      <c r="AC17" s="317" t="s">
        <v>635</v>
      </c>
      <c r="AD17" s="317" t="s">
        <v>636</v>
      </c>
      <c r="AE17" s="1333"/>
      <c r="AF17" s="317">
        <v>7</v>
      </c>
      <c r="AG17" s="317">
        <v>8</v>
      </c>
      <c r="AH17" s="317">
        <v>9</v>
      </c>
      <c r="AI17" s="317">
        <v>10</v>
      </c>
      <c r="AJ17" s="317">
        <v>11</v>
      </c>
      <c r="AK17" s="317" t="s">
        <v>633</v>
      </c>
      <c r="AL17" s="317" t="s">
        <v>634</v>
      </c>
      <c r="AM17" s="317" t="s">
        <v>635</v>
      </c>
      <c r="AN17" s="317" t="s">
        <v>636</v>
      </c>
      <c r="AO17" s="1333"/>
      <c r="AP17" s="1334"/>
      <c r="AQ17" s="1332"/>
      <c r="AR17" s="1332"/>
      <c r="AS17" s="1332"/>
      <c r="AT17" s="1332"/>
      <c r="AU17" s="1332"/>
      <c r="AV17" s="1332"/>
      <c r="AW17" s="1332"/>
      <c r="AX17" s="1332"/>
      <c r="AY17" s="1332"/>
      <c r="AZ17" s="1332"/>
      <c r="BA17" s="1332"/>
      <c r="BB17" s="1332"/>
      <c r="BC17" s="1332"/>
      <c r="BD17" s="1332"/>
      <c r="BE17" s="1332"/>
      <c r="BF17" s="1332"/>
      <c r="BG17" s="1332"/>
      <c r="BH17" s="1332"/>
      <c r="BI17" s="1332"/>
    </row>
    <row r="18" spans="2:61" s="21" customFormat="1" ht="25.5" customHeight="1" thickBot="1">
      <c r="B18" s="302" t="s">
        <v>651</v>
      </c>
      <c r="C18" s="302" t="s">
        <v>652</v>
      </c>
      <c r="D18" s="2164"/>
      <c r="E18" s="2164"/>
      <c r="F18" s="2164"/>
      <c r="G18" s="2287" t="str">
        <f>IFERROR(IF(OR('Validation summary'!$B$3="Northumbrian Water",'Validation summary'!$B$3="South Staffs Water"),ROUND(AVERAGE(D18:F18),1),""),"")</f>
        <v/>
      </c>
      <c r="H18" s="2164"/>
      <c r="I18" s="2164"/>
      <c r="J18" s="2164"/>
      <c r="K18" s="2165"/>
      <c r="L18" s="2298" t="s">
        <v>623</v>
      </c>
      <c r="M18" s="2288" t="str">
        <f>IFERROR(IF(OR('Validation summary'!$B$3="Northumbrian Water",'Validation summary'!$B$3="South Staffs Water"),ROUND(AVERAGE(J18:L18),1),""),"")</f>
        <v/>
      </c>
      <c r="N18" s="2288" t="str">
        <f>IFERROR(IF(OR('Validation summary'!$B$3="Northumbrian Water",'Validation summary'!$B$3="South Staffs Water"),(1-M18/G18)*100,""),"")</f>
        <v/>
      </c>
      <c r="P18" s="286" t="s">
        <v>653</v>
      </c>
      <c r="R18" s="319">
        <f>IF(SUM($V18:$AD18)=0,0,$V$6)</f>
        <v>0</v>
      </c>
      <c r="S18" s="331">
        <f>IF(SUM($AF18:$AN18)=0,0,$AF$6)</f>
        <v>0</v>
      </c>
      <c r="U18" s="1333"/>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33"/>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33"/>
      <c r="AP18" s="1334"/>
      <c r="AQ18" s="302" t="s">
        <v>651</v>
      </c>
      <c r="AR18" s="302" t="s">
        <v>652</v>
      </c>
      <c r="AS18" s="1449"/>
      <c r="AT18" s="1449"/>
      <c r="AU18" s="1449"/>
      <c r="AV18" s="1450" t="s">
        <v>654</v>
      </c>
      <c r="AW18" s="1449"/>
      <c r="AX18" s="1451"/>
      <c r="AY18" s="1449"/>
      <c r="AZ18" s="1449"/>
      <c r="BA18" s="1449" t="s">
        <v>655</v>
      </c>
      <c r="BB18" s="1479" t="s">
        <v>656</v>
      </c>
      <c r="BC18" s="1479" t="s">
        <v>161</v>
      </c>
      <c r="BE18" s="2332"/>
      <c r="BG18" s="2332"/>
      <c r="BH18" s="2332"/>
      <c r="BI18" s="2332"/>
    </row>
    <row r="19" spans="2:61" s="21" customFormat="1" ht="25.5" customHeight="1">
      <c r="B19" s="302" t="s">
        <v>626</v>
      </c>
      <c r="C19" s="302" t="s">
        <v>627</v>
      </c>
      <c r="D19" s="2164"/>
      <c r="E19" s="2164"/>
      <c r="F19" s="2164"/>
      <c r="G19" s="2287" t="str">
        <f>IFERROR(IF('Validation summary'!$B$3="South Staffs Water",ROUND(AVERAGE(D19:F19),1),""),"")</f>
        <v/>
      </c>
      <c r="H19" s="2164"/>
      <c r="I19" s="2164"/>
      <c r="J19" s="2164"/>
      <c r="K19" s="2164"/>
      <c r="L19" s="2166" t="str">
        <f>$G$12</f>
        <v/>
      </c>
      <c r="M19" s="2288" t="str">
        <f>IFERROR(IF(OR('Validation summary'!$B$3="Northumbrian Water",'Validation summary'!$B$3="South Staffs Water"),ROUND(AVERAGE(J19:L19),1),""),"")</f>
        <v/>
      </c>
      <c r="N19" s="2288" t="str">
        <f>IFERROR(IF('Validation summary'!$B$3="South Staffs Water",(1-M19/G19)*100,""),"")</f>
        <v/>
      </c>
      <c r="P19" s="286" t="s">
        <v>657</v>
      </c>
      <c r="R19" s="319">
        <f>IF(SUM($V19:$AD19)=0,0,$V$6)</f>
        <v>0</v>
      </c>
      <c r="S19" s="331">
        <f>IF(SUM($AF19:$AN19)=0,0,$AF$6)</f>
        <v>0</v>
      </c>
      <c r="U19" s="1333"/>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33"/>
      <c r="AF19" s="322">
        <f>IF($D19&lt;0,1,0)</f>
        <v>0</v>
      </c>
      <c r="AG19" s="322">
        <f>IF($E19&lt;0,1,0)</f>
        <v>0</v>
      </c>
      <c r="AH19" s="322">
        <f>IF($F19&lt;0,1,0)</f>
        <v>0</v>
      </c>
      <c r="AI19" s="318"/>
      <c r="AJ19" s="322">
        <f>IF($H19&lt;0,1,0)</f>
        <v>0</v>
      </c>
      <c r="AK19" s="322">
        <f>IF($I19&lt;0,1,0)</f>
        <v>0</v>
      </c>
      <c r="AL19" s="322">
        <f>IF($J19&lt;0,1,0)</f>
        <v>0</v>
      </c>
      <c r="AM19" s="322">
        <f>IF($K19&lt;0,1,0)</f>
        <v>0</v>
      </c>
      <c r="AN19" s="322"/>
      <c r="AO19" s="1333"/>
      <c r="AP19" s="1334"/>
      <c r="AQ19" s="302" t="s">
        <v>626</v>
      </c>
      <c r="AR19" s="302" t="s">
        <v>627</v>
      </c>
      <c r="AS19" s="1449"/>
      <c r="AT19" s="1449"/>
      <c r="AU19" s="1449"/>
      <c r="AV19" s="1450" t="s">
        <v>658</v>
      </c>
      <c r="AW19" s="1449"/>
      <c r="AX19" s="1452"/>
      <c r="AY19" s="1449"/>
      <c r="AZ19" s="1449"/>
      <c r="BA19" s="1449" t="s">
        <v>632</v>
      </c>
      <c r="BB19" s="1479" t="s">
        <v>659</v>
      </c>
      <c r="BC19" s="1479" t="s">
        <v>170</v>
      </c>
      <c r="BE19" s="2332"/>
      <c r="BG19" s="2332"/>
      <c r="BH19" s="2332"/>
      <c r="BI19" s="2332"/>
    </row>
    <row r="20" spans="2:61" s="21" customFormat="1" ht="17.25" customHeight="1">
      <c r="B20" s="27"/>
      <c r="C20" s="27"/>
      <c r="D20" s="11"/>
      <c r="E20" s="11"/>
      <c r="F20" s="11"/>
      <c r="G20" s="11"/>
      <c r="H20" s="11"/>
      <c r="I20" s="11"/>
      <c r="J20" s="11"/>
      <c r="K20" s="11"/>
      <c r="L20" s="11"/>
      <c r="M20" s="11"/>
      <c r="N20" s="11"/>
      <c r="P20" s="10"/>
      <c r="R20" s="10"/>
      <c r="S20" s="10"/>
      <c r="U20" s="1333"/>
      <c r="V20" s="318"/>
      <c r="W20" s="318"/>
      <c r="X20" s="318"/>
      <c r="Y20" s="318"/>
      <c r="Z20" s="318"/>
      <c r="AA20" s="318"/>
      <c r="AB20" s="318"/>
      <c r="AC20" s="318"/>
      <c r="AD20" s="318"/>
      <c r="AE20" s="1333"/>
      <c r="AF20" s="322"/>
      <c r="AG20" s="322"/>
      <c r="AH20" s="322"/>
      <c r="AI20" s="318"/>
      <c r="AJ20" s="322"/>
      <c r="AK20" s="322"/>
      <c r="AL20" s="322"/>
      <c r="AM20" s="322"/>
      <c r="AN20" s="322"/>
      <c r="AO20" s="1333"/>
      <c r="AP20" s="1334"/>
    </row>
    <row r="21" spans="2:61" s="9" customFormat="1" ht="14.5">
      <c r="B21" s="1337"/>
      <c r="C21" s="25">
        <v>14</v>
      </c>
      <c r="D21" s="25">
        <v>15</v>
      </c>
      <c r="E21" s="25">
        <v>16</v>
      </c>
      <c r="F21" s="25">
        <v>17</v>
      </c>
      <c r="G21" s="25">
        <v>18</v>
      </c>
      <c r="H21" s="25">
        <v>19</v>
      </c>
      <c r="I21" s="25"/>
      <c r="J21" s="25"/>
      <c r="K21" s="25"/>
      <c r="L21" s="25"/>
      <c r="M21" s="1329"/>
      <c r="N21" s="1329"/>
      <c r="O21" s="1332"/>
      <c r="P21" s="1332"/>
      <c r="Q21" s="1332"/>
      <c r="R21" s="1332"/>
      <c r="S21" s="1332"/>
      <c r="T21" s="1332"/>
      <c r="U21" s="1333"/>
      <c r="V21" s="317"/>
      <c r="W21" s="317"/>
      <c r="X21" s="317"/>
      <c r="Y21" s="317"/>
      <c r="Z21" s="317"/>
      <c r="AA21" s="317"/>
      <c r="AB21" s="317"/>
      <c r="AC21" s="317"/>
      <c r="AD21" s="317"/>
      <c r="AE21" s="1333"/>
      <c r="AF21" s="317"/>
      <c r="AG21" s="317"/>
      <c r="AH21" s="317"/>
      <c r="AI21" s="317"/>
      <c r="AJ21" s="317"/>
      <c r="AK21" s="317"/>
      <c r="AL21" s="317"/>
      <c r="AM21" s="317"/>
      <c r="AN21" s="317"/>
      <c r="AO21" s="1333"/>
      <c r="AP21" s="1334"/>
      <c r="AQ21" s="1332"/>
      <c r="AR21" s="1332"/>
      <c r="AS21" s="1332"/>
      <c r="AT21" s="1332"/>
      <c r="AU21" s="1332"/>
      <c r="AV21" s="1332"/>
      <c r="AW21" s="1332"/>
      <c r="AX21" s="1332"/>
      <c r="AY21" s="1332"/>
      <c r="AZ21" s="1332"/>
      <c r="BA21" s="1332"/>
      <c r="BB21" s="1332"/>
      <c r="BC21" s="1332"/>
      <c r="BD21" s="1332"/>
      <c r="BE21" s="1332"/>
      <c r="BF21" s="1332"/>
      <c r="BG21" s="1332"/>
      <c r="BH21" s="1332"/>
      <c r="BI21" s="1332"/>
    </row>
    <row r="22" spans="2:61" s="9" customFormat="1" ht="39">
      <c r="B22" s="2375" t="s">
        <v>129</v>
      </c>
      <c r="C22" s="2374" t="s">
        <v>131</v>
      </c>
      <c r="D22" s="2374" t="s">
        <v>607</v>
      </c>
      <c r="E22" s="2374" t="s">
        <v>660</v>
      </c>
      <c r="F22" s="2374" t="s">
        <v>661</v>
      </c>
      <c r="G22" s="2374" t="s">
        <v>662</v>
      </c>
      <c r="H22" s="2374" t="s">
        <v>663</v>
      </c>
      <c r="I22" s="279"/>
      <c r="J22" s="279"/>
      <c r="K22" s="279"/>
      <c r="L22" s="279"/>
      <c r="M22" s="1329"/>
      <c r="N22" s="1329"/>
      <c r="O22" s="1332"/>
      <c r="P22" s="1332"/>
      <c r="Q22" s="1332"/>
      <c r="R22" s="1332"/>
      <c r="S22" s="1332"/>
      <c r="T22" s="1332"/>
      <c r="U22" s="1333"/>
      <c r="V22" s="318"/>
      <c r="W22" s="318"/>
      <c r="X22" s="318"/>
      <c r="Y22" s="318"/>
      <c r="Z22" s="318"/>
      <c r="AA22" s="318"/>
      <c r="AB22" s="318"/>
      <c r="AC22" s="318"/>
      <c r="AD22" s="318"/>
      <c r="AE22" s="1333"/>
      <c r="AF22" s="322"/>
      <c r="AG22" s="322"/>
      <c r="AH22" s="322"/>
      <c r="AI22" s="318"/>
      <c r="AJ22" s="322"/>
      <c r="AK22" s="322"/>
      <c r="AL22" s="322"/>
      <c r="AM22" s="322"/>
      <c r="AN22" s="322"/>
      <c r="AO22" s="1333"/>
      <c r="AP22" s="1334"/>
      <c r="AQ22" s="1332"/>
      <c r="AR22" s="1332"/>
      <c r="AS22" s="1332"/>
      <c r="AT22" s="1332"/>
      <c r="AU22" s="1332"/>
      <c r="AV22" s="1332"/>
      <c r="AW22" s="1332"/>
      <c r="AX22" s="1332"/>
      <c r="AY22" s="1332"/>
      <c r="AZ22" s="1332"/>
      <c r="BA22" s="1332"/>
      <c r="BB22" s="1332"/>
      <c r="BC22" s="1332"/>
      <c r="BD22" s="1332"/>
      <c r="BE22" s="1332"/>
      <c r="BF22" s="1332"/>
      <c r="BG22" s="1332"/>
      <c r="BH22" s="1332"/>
      <c r="BI22" s="1332"/>
    </row>
    <row r="23" spans="2:61" s="9" customFormat="1" ht="15.5">
      <c r="B23" s="278"/>
      <c r="C23" s="278"/>
      <c r="D23" s="278"/>
      <c r="E23" s="278"/>
      <c r="F23" s="278"/>
      <c r="G23" s="278"/>
      <c r="H23" s="278"/>
      <c r="I23" s="278"/>
      <c r="J23" s="278"/>
      <c r="K23" s="278"/>
      <c r="L23" s="278"/>
      <c r="M23" s="23"/>
      <c r="N23" s="23"/>
      <c r="O23" s="1332"/>
      <c r="P23" s="1332"/>
      <c r="Q23" s="1332"/>
      <c r="R23" s="1332"/>
      <c r="S23" s="1332"/>
      <c r="T23" s="1332"/>
      <c r="U23" s="1333"/>
      <c r="V23" s="318"/>
      <c r="W23" s="318"/>
      <c r="X23" s="318"/>
      <c r="Y23" s="318"/>
      <c r="Z23" s="318"/>
      <c r="AA23" s="318"/>
      <c r="AB23" s="318"/>
      <c r="AC23" s="318"/>
      <c r="AD23" s="318"/>
      <c r="AE23" s="1333"/>
      <c r="AF23" s="322"/>
      <c r="AG23" s="322"/>
      <c r="AH23" s="322"/>
      <c r="AI23" s="318"/>
      <c r="AJ23" s="322"/>
      <c r="AK23" s="322"/>
      <c r="AL23" s="322"/>
      <c r="AM23" s="322"/>
      <c r="AN23" s="322"/>
      <c r="AO23" s="1333"/>
      <c r="AP23" s="1334"/>
      <c r="AQ23" s="1332"/>
      <c r="AR23" s="1332"/>
      <c r="AS23" s="1332"/>
      <c r="AT23" s="1332"/>
      <c r="AU23" s="1332"/>
      <c r="AV23" s="1332"/>
      <c r="AW23" s="1332"/>
      <c r="AX23" s="1332"/>
      <c r="AY23" s="1332"/>
      <c r="AZ23" s="1332"/>
      <c r="BA23" s="1332"/>
      <c r="BB23" s="1332"/>
      <c r="BC23" s="1332"/>
      <c r="BD23" s="1332"/>
      <c r="BE23" s="1332"/>
      <c r="BF23" s="1332"/>
      <c r="BG23" s="1332"/>
      <c r="BH23" s="1332"/>
      <c r="BI23" s="1332"/>
    </row>
    <row r="24" spans="2:61" s="9" customFormat="1" ht="15.5">
      <c r="B24" s="303" t="s">
        <v>154</v>
      </c>
      <c r="C24" s="278"/>
      <c r="D24" s="278"/>
      <c r="E24" s="278"/>
      <c r="F24" s="278"/>
      <c r="G24" s="278"/>
      <c r="H24" s="278"/>
      <c r="I24" s="278"/>
      <c r="J24" s="278"/>
      <c r="K24" s="278"/>
      <c r="L24" s="278"/>
      <c r="M24" s="23"/>
      <c r="N24" s="23"/>
      <c r="O24" s="1332"/>
      <c r="P24" s="1332"/>
      <c r="Q24" s="1332"/>
      <c r="R24" s="1332"/>
      <c r="S24" s="1332"/>
      <c r="T24" s="1332"/>
      <c r="U24" s="1333"/>
      <c r="V24" s="317">
        <v>16</v>
      </c>
      <c r="W24" s="317">
        <v>17</v>
      </c>
      <c r="X24" s="317">
        <v>18</v>
      </c>
      <c r="Y24" s="317">
        <v>19</v>
      </c>
      <c r="Z24" s="317"/>
      <c r="AA24" s="317"/>
      <c r="AB24" s="317"/>
      <c r="AC24" s="317"/>
      <c r="AD24" s="317"/>
      <c r="AE24" s="1333"/>
      <c r="AF24" s="317">
        <v>16</v>
      </c>
      <c r="AG24" s="317">
        <v>17</v>
      </c>
      <c r="AH24" s="317">
        <v>18</v>
      </c>
      <c r="AI24" s="317">
        <v>19</v>
      </c>
      <c r="AJ24" s="317"/>
      <c r="AK24" s="317"/>
      <c r="AL24" s="317"/>
      <c r="AM24" s="317"/>
      <c r="AN24" s="317"/>
      <c r="AO24" s="1333"/>
      <c r="AP24" s="1334"/>
      <c r="AQ24" s="1332"/>
      <c r="AR24" s="1332"/>
      <c r="AS24" s="1332"/>
      <c r="AT24" s="1332"/>
      <c r="AU24" s="1332"/>
      <c r="AV24" s="1332"/>
      <c r="AW24" s="1332"/>
      <c r="AX24" s="1332"/>
      <c r="AY24" s="1332"/>
      <c r="AZ24" s="1332"/>
      <c r="BA24" s="1332"/>
      <c r="BB24" s="1332"/>
      <c r="BC24" s="1332"/>
      <c r="BD24" s="1332"/>
      <c r="BE24" s="1332"/>
      <c r="BF24" s="1332"/>
      <c r="BG24" s="1332"/>
      <c r="BH24" s="1332"/>
      <c r="BI24" s="1332"/>
    </row>
    <row r="25" spans="2:61" s="21" customFormat="1" ht="58.5" customHeight="1">
      <c r="B25" s="302" t="s">
        <v>154</v>
      </c>
      <c r="C25" s="302" t="s">
        <v>665</v>
      </c>
      <c r="D25" s="302" t="s">
        <v>666</v>
      </c>
      <c r="E25" s="259"/>
      <c r="F25" s="260"/>
      <c r="G25" s="22"/>
      <c r="H25" s="259"/>
      <c r="I25" s="259"/>
      <c r="J25" s="259"/>
      <c r="K25" s="259"/>
      <c r="L25" s="259"/>
      <c r="M25" s="26"/>
      <c r="N25" s="26"/>
      <c r="P25" s="286" t="s">
        <v>667</v>
      </c>
      <c r="R25" s="310"/>
      <c r="S25" s="310"/>
      <c r="U25" s="1333"/>
      <c r="V25" s="318"/>
      <c r="W25" s="318"/>
      <c r="X25" s="318"/>
      <c r="Y25" s="318"/>
      <c r="Z25" s="318"/>
      <c r="AA25" s="318"/>
      <c r="AB25" s="318"/>
      <c r="AC25" s="318"/>
      <c r="AD25" s="318"/>
      <c r="AE25" s="1333"/>
      <c r="AF25" s="322"/>
      <c r="AG25" s="322"/>
      <c r="AH25" s="322"/>
      <c r="AI25" s="322"/>
      <c r="AJ25" s="322"/>
      <c r="AK25" s="322"/>
      <c r="AL25" s="322"/>
      <c r="AM25" s="322"/>
      <c r="AN25" s="322"/>
      <c r="AO25" s="1333"/>
      <c r="AP25" s="1334"/>
    </row>
    <row r="26" spans="2:61" s="9" customFormat="1" ht="16.399999999999999" customHeight="1">
      <c r="B26" s="1332"/>
      <c r="C26" s="1329"/>
      <c r="D26" s="1337"/>
      <c r="E26" s="1332"/>
      <c r="F26" s="1332"/>
      <c r="G26" s="1332"/>
      <c r="H26" s="1339"/>
      <c r="I26" s="1339"/>
      <c r="J26" s="1339"/>
      <c r="K26" s="1339"/>
      <c r="L26" s="1339"/>
      <c r="M26" s="1332"/>
      <c r="N26" s="1329"/>
      <c r="O26" s="1332"/>
      <c r="P26" s="1332"/>
      <c r="Q26" s="1332"/>
      <c r="R26" s="1332"/>
      <c r="S26" s="1332"/>
      <c r="T26" s="1332"/>
      <c r="U26" s="1333"/>
      <c r="V26" s="318"/>
      <c r="W26" s="318"/>
      <c r="X26" s="318"/>
      <c r="Y26" s="318"/>
      <c r="Z26" s="318"/>
      <c r="AA26" s="318"/>
      <c r="AB26" s="318"/>
      <c r="AC26" s="318"/>
      <c r="AD26" s="318"/>
      <c r="AE26" s="1333"/>
      <c r="AF26" s="322"/>
      <c r="AG26" s="322"/>
      <c r="AH26" s="322"/>
      <c r="AI26" s="318"/>
      <c r="AJ26" s="322"/>
      <c r="AK26" s="322"/>
      <c r="AL26" s="322"/>
      <c r="AM26" s="322"/>
      <c r="AN26" s="322"/>
      <c r="AO26" s="1333"/>
      <c r="AP26" s="1334"/>
      <c r="AQ26" s="1332"/>
      <c r="AR26" s="1332"/>
      <c r="AS26" s="1332"/>
      <c r="AT26" s="1332"/>
      <c r="AU26" s="1332"/>
      <c r="AV26" s="1332"/>
      <c r="AW26" s="1332"/>
      <c r="AX26" s="1332"/>
      <c r="AY26" s="1332"/>
      <c r="AZ26" s="1332"/>
      <c r="BA26" s="1332"/>
      <c r="BB26" s="1332"/>
      <c r="BC26" s="1332"/>
      <c r="BD26" s="1332"/>
      <c r="BE26" s="1332"/>
      <c r="BF26" s="1332"/>
      <c r="BG26" s="1332"/>
      <c r="BH26" s="1332"/>
      <c r="BI26" s="1332"/>
    </row>
    <row r="27" spans="2:61" s="9" customFormat="1" ht="16.399999999999999" customHeight="1">
      <c r="B27" s="1332"/>
      <c r="C27" s="25">
        <v>20</v>
      </c>
      <c r="D27" s="25">
        <v>21</v>
      </c>
      <c r="E27" s="25">
        <v>22</v>
      </c>
      <c r="F27" s="1332"/>
      <c r="G27" s="1332"/>
      <c r="H27" s="1339"/>
      <c r="I27" s="1339"/>
      <c r="J27" s="1339"/>
      <c r="K27" s="1339"/>
      <c r="L27" s="1339"/>
      <c r="M27" s="1332"/>
      <c r="N27" s="1329"/>
      <c r="O27" s="1332"/>
      <c r="P27" s="1332"/>
      <c r="Q27" s="1332"/>
      <c r="R27" s="1332"/>
      <c r="S27" s="1332"/>
      <c r="T27" s="1332"/>
      <c r="U27" s="1333"/>
      <c r="V27" s="317"/>
      <c r="W27" s="317"/>
      <c r="X27" s="317"/>
      <c r="Y27" s="318"/>
      <c r="Z27" s="318"/>
      <c r="AA27" s="318"/>
      <c r="AB27" s="318"/>
      <c r="AC27" s="318"/>
      <c r="AD27" s="318"/>
      <c r="AE27" s="1333"/>
      <c r="AF27" s="322"/>
      <c r="AG27" s="322"/>
      <c r="AH27" s="322"/>
      <c r="AI27" s="318"/>
      <c r="AJ27" s="322"/>
      <c r="AK27" s="322"/>
      <c r="AL27" s="322"/>
      <c r="AM27" s="322"/>
      <c r="AN27" s="322"/>
      <c r="AO27" s="1333"/>
      <c r="AP27" s="1334"/>
      <c r="AQ27" s="1332"/>
      <c r="AR27" s="1332"/>
      <c r="AS27" s="1332"/>
      <c r="AT27" s="1332"/>
      <c r="AU27" s="1332"/>
      <c r="AV27" s="1332"/>
      <c r="AW27" s="1332"/>
      <c r="AX27" s="1332"/>
      <c r="AY27" s="1332"/>
      <c r="AZ27" s="1332"/>
      <c r="BA27" s="1332"/>
      <c r="BB27" s="1332"/>
      <c r="BC27" s="1332"/>
      <c r="BD27" s="1332"/>
      <c r="BE27" s="1332"/>
      <c r="BF27" s="1332"/>
      <c r="BG27" s="1332"/>
      <c r="BH27" s="1332"/>
      <c r="BI27" s="1332"/>
    </row>
    <row r="28" spans="2:61" s="9" customFormat="1" ht="67.5" customHeight="1">
      <c r="B28" s="2375" t="s">
        <v>129</v>
      </c>
      <c r="C28" s="2374" t="s">
        <v>685</v>
      </c>
      <c r="D28" s="2374" t="s">
        <v>686</v>
      </c>
      <c r="E28" s="2374" t="s">
        <v>687</v>
      </c>
      <c r="F28" s="1332"/>
      <c r="G28" s="1332"/>
      <c r="H28" s="1329"/>
      <c r="I28" s="1329"/>
      <c r="J28" s="1329"/>
      <c r="K28" s="1329"/>
      <c r="L28" s="1329"/>
      <c r="M28" s="1329"/>
      <c r="N28" s="1329"/>
      <c r="O28" s="1332"/>
      <c r="P28" s="1332"/>
      <c r="Q28" s="1332"/>
      <c r="R28" s="1332"/>
      <c r="S28" s="1332"/>
      <c r="T28" s="1332"/>
      <c r="U28" s="1333"/>
      <c r="V28" s="318"/>
      <c r="W28" s="318"/>
      <c r="X28" s="318"/>
      <c r="Y28" s="318"/>
      <c r="Z28" s="318"/>
      <c r="AA28" s="318"/>
      <c r="AB28" s="318"/>
      <c r="AC28" s="318"/>
      <c r="AD28" s="318"/>
      <c r="AE28" s="1333"/>
      <c r="AF28" s="322"/>
      <c r="AG28" s="322"/>
      <c r="AH28" s="322"/>
      <c r="AI28" s="318"/>
      <c r="AJ28" s="322"/>
      <c r="AK28" s="322"/>
      <c r="AL28" s="322"/>
      <c r="AM28" s="322"/>
      <c r="AN28" s="322"/>
      <c r="AO28" s="1333"/>
      <c r="AP28" s="1334"/>
      <c r="AQ28" s="1332"/>
      <c r="AR28" s="1332"/>
      <c r="AS28" s="1332"/>
      <c r="AT28" s="1332"/>
      <c r="AU28" s="1332"/>
      <c r="AV28" s="1332"/>
      <c r="AW28" s="1332"/>
      <c r="AX28" s="1332"/>
      <c r="AY28" s="1332"/>
      <c r="AZ28" s="1332"/>
      <c r="BA28" s="1332"/>
      <c r="BB28" s="1332"/>
      <c r="BC28" s="1332"/>
      <c r="BD28" s="1332"/>
      <c r="BE28" s="1332"/>
      <c r="BF28" s="1332"/>
      <c r="BG28" s="1332"/>
      <c r="BH28" s="1332"/>
      <c r="BI28" s="1332"/>
    </row>
    <row r="29" spans="2:61" s="9" customFormat="1" ht="15.5">
      <c r="B29" s="278"/>
      <c r="C29" s="278"/>
      <c r="D29" s="278"/>
      <c r="E29" s="278"/>
      <c r="F29" s="23"/>
      <c r="G29" s="23"/>
      <c r="H29" s="23"/>
      <c r="I29" s="23"/>
      <c r="J29" s="23"/>
      <c r="K29" s="23"/>
      <c r="L29" s="23"/>
      <c r="M29" s="23"/>
      <c r="N29" s="23"/>
      <c r="O29" s="1332"/>
      <c r="P29" s="1332"/>
      <c r="Q29" s="1332"/>
      <c r="R29" s="1332"/>
      <c r="S29" s="1332"/>
      <c r="T29" s="1332"/>
      <c r="U29" s="1333"/>
      <c r="V29" s="318"/>
      <c r="W29" s="318"/>
      <c r="X29" s="318"/>
      <c r="Y29" s="318"/>
      <c r="Z29" s="318"/>
      <c r="AA29" s="318"/>
      <c r="AB29" s="318"/>
      <c r="AC29" s="318"/>
      <c r="AD29" s="318"/>
      <c r="AE29" s="1333"/>
      <c r="AF29" s="322"/>
      <c r="AG29" s="322"/>
      <c r="AH29" s="322"/>
      <c r="AI29" s="318"/>
      <c r="AJ29" s="322"/>
      <c r="AK29" s="322"/>
      <c r="AL29" s="322"/>
      <c r="AM29" s="322"/>
      <c r="AN29" s="322"/>
      <c r="AO29" s="1333"/>
      <c r="AP29" s="1334"/>
      <c r="AQ29" s="1332"/>
      <c r="AR29" s="1332"/>
      <c r="AS29" s="1332"/>
      <c r="AT29" s="1332"/>
      <c r="AU29" s="1332"/>
      <c r="AV29" s="1332"/>
      <c r="AW29" s="1332"/>
      <c r="AX29" s="1332"/>
      <c r="AY29" s="1332"/>
      <c r="AZ29" s="1332"/>
      <c r="BA29" s="1332"/>
      <c r="BB29" s="1332"/>
      <c r="BC29" s="1332"/>
      <c r="BD29" s="1332"/>
      <c r="BE29" s="1332"/>
      <c r="BF29" s="1332"/>
      <c r="BG29" s="1332"/>
      <c r="BH29" s="1332"/>
      <c r="BI29" s="1332"/>
    </row>
    <row r="30" spans="2:61" s="9" customFormat="1" ht="26.5" customHeight="1">
      <c r="B30" s="303" t="s">
        <v>688</v>
      </c>
      <c r="C30" s="278"/>
      <c r="D30" s="278"/>
      <c r="E30" s="278"/>
      <c r="F30" s="23"/>
      <c r="G30" s="23"/>
      <c r="H30" s="23"/>
      <c r="I30" s="23"/>
      <c r="J30" s="23"/>
      <c r="K30" s="23"/>
      <c r="L30" s="23"/>
      <c r="M30" s="23"/>
      <c r="N30" s="23"/>
      <c r="O30" s="1332"/>
      <c r="P30" s="1332"/>
      <c r="Q30" s="1332"/>
      <c r="R30" s="1332"/>
      <c r="S30" s="1332"/>
      <c r="T30" s="1332"/>
      <c r="U30" s="1333"/>
      <c r="V30" s="317">
        <v>20</v>
      </c>
      <c r="W30" s="317">
        <v>21</v>
      </c>
      <c r="X30" s="317">
        <v>22</v>
      </c>
      <c r="Y30" s="318"/>
      <c r="Z30" s="318"/>
      <c r="AA30" s="318"/>
      <c r="AB30" s="318"/>
      <c r="AC30" s="318"/>
      <c r="AD30" s="318"/>
      <c r="AE30" s="1333"/>
      <c r="AF30" s="317">
        <v>20</v>
      </c>
      <c r="AG30" s="317">
        <v>21</v>
      </c>
      <c r="AH30" s="317">
        <v>22</v>
      </c>
      <c r="AI30" s="318"/>
      <c r="AJ30" s="322"/>
      <c r="AK30" s="322"/>
      <c r="AL30" s="322"/>
      <c r="AM30" s="322"/>
      <c r="AN30" s="322"/>
      <c r="AO30" s="1333"/>
      <c r="AP30" s="1334"/>
      <c r="AQ30" s="1332"/>
      <c r="AR30" s="1332"/>
      <c r="AS30" s="1332"/>
      <c r="AT30" s="1332"/>
      <c r="AU30" s="1332"/>
      <c r="AV30" s="1332"/>
      <c r="AW30" s="1332"/>
      <c r="AX30" s="1332"/>
      <c r="AY30" s="1332"/>
      <c r="AZ30" s="1332"/>
      <c r="BA30" s="1332"/>
      <c r="BB30" s="1332"/>
      <c r="BC30" s="1332"/>
      <c r="BD30" s="1332"/>
      <c r="BE30" s="1332"/>
      <c r="BF30" s="1332"/>
      <c r="BG30" s="1332"/>
      <c r="BH30" s="1332"/>
      <c r="BI30" s="1332"/>
    </row>
    <row r="31" spans="2:61" s="21" customFormat="1" ht="23.25" customHeight="1">
      <c r="B31" s="302" t="s">
        <v>184</v>
      </c>
      <c r="C31" s="22"/>
      <c r="D31" s="22"/>
      <c r="E31" s="261"/>
      <c r="F31" s="249"/>
      <c r="G31" s="26"/>
      <c r="H31" s="26"/>
      <c r="I31" s="26"/>
      <c r="J31" s="26"/>
      <c r="K31" s="26"/>
      <c r="L31" s="26"/>
      <c r="M31" s="26"/>
      <c r="N31" s="26"/>
      <c r="P31" s="286" t="s">
        <v>689</v>
      </c>
      <c r="R31" s="310"/>
      <c r="S31" s="310"/>
      <c r="U31" s="1333"/>
      <c r="V31" s="318"/>
      <c r="W31" s="318"/>
      <c r="X31" s="318"/>
      <c r="Y31" s="318"/>
      <c r="Z31" s="318"/>
      <c r="AA31" s="318"/>
      <c r="AB31" s="318"/>
      <c r="AC31" s="318"/>
      <c r="AD31" s="318"/>
      <c r="AE31" s="1333"/>
      <c r="AF31" s="322"/>
      <c r="AG31" s="322"/>
      <c r="AH31" s="322"/>
      <c r="AI31" s="318"/>
      <c r="AJ31" s="322"/>
      <c r="AK31" s="322"/>
      <c r="AL31" s="322"/>
      <c r="AM31" s="322"/>
      <c r="AN31" s="322"/>
      <c r="AO31" s="1333"/>
      <c r="AP31" s="1334"/>
    </row>
    <row r="32" spans="2:61" s="21" customFormat="1" ht="23.25" customHeight="1">
      <c r="B32" s="27"/>
      <c r="C32" s="11"/>
      <c r="D32" s="11"/>
      <c r="E32" s="11"/>
      <c r="G32" s="26"/>
      <c r="H32" s="26"/>
      <c r="I32" s="26"/>
      <c r="J32" s="26"/>
      <c r="K32" s="26"/>
      <c r="L32" s="26"/>
      <c r="M32" s="26"/>
      <c r="N32" s="26"/>
      <c r="P32" s="10"/>
      <c r="R32" s="10"/>
      <c r="S32" s="10"/>
      <c r="U32" s="1333"/>
      <c r="V32" s="318"/>
      <c r="W32" s="318"/>
      <c r="X32" s="318"/>
      <c r="Y32" s="318"/>
      <c r="Z32" s="318"/>
      <c r="AA32" s="318"/>
      <c r="AB32" s="318"/>
      <c r="AC32" s="318"/>
      <c r="AD32" s="318"/>
      <c r="AE32" s="1333"/>
      <c r="AF32" s="322"/>
      <c r="AG32" s="322"/>
      <c r="AH32" s="322"/>
      <c r="AI32" s="318"/>
      <c r="AJ32" s="322"/>
      <c r="AK32" s="322"/>
      <c r="AL32" s="322"/>
      <c r="AM32" s="322"/>
      <c r="AN32" s="322"/>
      <c r="AO32" s="1333"/>
      <c r="AP32" s="1334"/>
    </row>
    <row r="33" spans="2:43" s="9" customFormat="1" ht="14.5">
      <c r="B33" s="1329"/>
      <c r="C33" s="25">
        <v>23</v>
      </c>
      <c r="D33" s="25">
        <v>24</v>
      </c>
      <c r="E33" s="25">
        <v>25</v>
      </c>
      <c r="F33" s="25">
        <v>26</v>
      </c>
      <c r="G33" s="25">
        <v>27</v>
      </c>
      <c r="H33" s="25">
        <v>28</v>
      </c>
      <c r="I33" s="25">
        <v>29</v>
      </c>
      <c r="J33" s="25">
        <v>30</v>
      </c>
      <c r="K33" s="25"/>
      <c r="L33" s="25"/>
      <c r="M33" s="1332"/>
      <c r="N33" s="1329"/>
      <c r="O33" s="1332"/>
      <c r="P33" s="1332"/>
      <c r="Q33" s="1332"/>
      <c r="R33" s="1332"/>
      <c r="S33" s="1332"/>
      <c r="T33" s="1332"/>
      <c r="U33" s="1333"/>
      <c r="V33" s="317"/>
      <c r="W33" s="317"/>
      <c r="X33" s="317"/>
      <c r="Y33" s="317"/>
      <c r="Z33" s="317"/>
      <c r="AA33" s="317"/>
      <c r="AB33" s="317"/>
      <c r="AC33" s="317"/>
      <c r="AD33" s="317"/>
      <c r="AE33" s="1333"/>
      <c r="AF33" s="322"/>
      <c r="AG33" s="322"/>
      <c r="AH33" s="322"/>
      <c r="AI33" s="318"/>
      <c r="AJ33" s="322"/>
      <c r="AK33" s="322"/>
      <c r="AL33" s="322"/>
      <c r="AM33" s="322"/>
      <c r="AN33" s="322"/>
      <c r="AO33" s="1333"/>
      <c r="AP33" s="1334"/>
      <c r="AQ33" s="1332"/>
    </row>
    <row r="34" spans="2:43" s="9" customFormat="1" ht="60" customHeight="1">
      <c r="B34" s="2375" t="s">
        <v>129</v>
      </c>
      <c r="C34" s="2374" t="s">
        <v>693</v>
      </c>
      <c r="D34" s="2374" t="s">
        <v>694</v>
      </c>
      <c r="E34" s="2374" t="s">
        <v>695</v>
      </c>
      <c r="F34" s="2374" t="s">
        <v>696</v>
      </c>
      <c r="G34" s="2374" t="s">
        <v>697</v>
      </c>
      <c r="H34" s="2374" t="s">
        <v>698</v>
      </c>
      <c r="I34" s="2374" t="s">
        <v>699</v>
      </c>
      <c r="J34" s="2374" t="s">
        <v>700</v>
      </c>
      <c r="K34" s="279"/>
      <c r="L34" s="279"/>
      <c r="M34" s="1332"/>
      <c r="N34" s="1329"/>
      <c r="O34" s="1332"/>
      <c r="P34" s="1332"/>
      <c r="Q34" s="1332"/>
      <c r="R34" s="1332"/>
      <c r="S34" s="1332"/>
      <c r="T34" s="1332"/>
      <c r="U34" s="1333"/>
      <c r="V34" s="318"/>
      <c r="W34" s="318"/>
      <c r="X34" s="318"/>
      <c r="Y34" s="318"/>
      <c r="Z34" s="318"/>
      <c r="AA34" s="318"/>
      <c r="AB34" s="318"/>
      <c r="AC34" s="318"/>
      <c r="AD34" s="318"/>
      <c r="AE34" s="1333"/>
      <c r="AF34" s="322"/>
      <c r="AG34" s="322"/>
      <c r="AH34" s="322"/>
      <c r="AI34" s="318"/>
      <c r="AJ34" s="322"/>
      <c r="AK34" s="322"/>
      <c r="AL34" s="322"/>
      <c r="AM34" s="322"/>
      <c r="AN34" s="322"/>
      <c r="AO34" s="1333"/>
      <c r="AP34" s="1334"/>
      <c r="AQ34" s="1332"/>
    </row>
    <row r="35" spans="2:43" s="9" customFormat="1" ht="15.5">
      <c r="B35" s="278"/>
      <c r="C35" s="278"/>
      <c r="D35" s="278"/>
      <c r="E35" s="278"/>
      <c r="F35" s="278"/>
      <c r="G35" s="278"/>
      <c r="H35" s="278"/>
      <c r="I35" s="278"/>
      <c r="J35" s="278"/>
      <c r="K35" s="278"/>
      <c r="L35" s="278"/>
      <c r="M35" s="278"/>
      <c r="N35" s="1329"/>
      <c r="O35" s="1332"/>
      <c r="P35" s="1332"/>
      <c r="Q35" s="1332"/>
      <c r="R35" s="1332"/>
      <c r="S35" s="1332"/>
      <c r="T35" s="1332"/>
      <c r="U35" s="1333"/>
      <c r="V35" s="318"/>
      <c r="W35" s="318"/>
      <c r="X35" s="318"/>
      <c r="Y35" s="318"/>
      <c r="Z35" s="318"/>
      <c r="AA35" s="318"/>
      <c r="AB35" s="318"/>
      <c r="AC35" s="318"/>
      <c r="AD35" s="318"/>
      <c r="AE35" s="1333"/>
      <c r="AF35" s="322"/>
      <c r="AG35" s="322"/>
      <c r="AH35" s="322"/>
      <c r="AI35" s="318"/>
      <c r="AJ35" s="322"/>
      <c r="AK35" s="322"/>
      <c r="AL35" s="322"/>
      <c r="AM35" s="322"/>
      <c r="AN35" s="322"/>
      <c r="AO35" s="1333"/>
      <c r="AP35" s="1334"/>
      <c r="AQ35" s="1332"/>
    </row>
    <row r="36" spans="2:43" s="9" customFormat="1" ht="26">
      <c r="B36" s="303" t="s">
        <v>701</v>
      </c>
      <c r="C36" s="278"/>
      <c r="D36" s="278"/>
      <c r="E36" s="278"/>
      <c r="F36" s="278"/>
      <c r="G36" s="278"/>
      <c r="H36" s="278"/>
      <c r="I36" s="278"/>
      <c r="J36" s="278"/>
      <c r="K36" s="278"/>
      <c r="L36" s="278"/>
      <c r="M36" s="278"/>
      <c r="N36" s="1329"/>
      <c r="O36" s="1332"/>
      <c r="P36" s="1332"/>
      <c r="Q36" s="1332"/>
      <c r="R36" s="1332"/>
      <c r="S36" s="1332"/>
      <c r="T36" s="1334"/>
      <c r="U36" s="1333"/>
      <c r="V36" s="317">
        <v>23</v>
      </c>
      <c r="W36" s="317">
        <v>24</v>
      </c>
      <c r="X36" s="317">
        <v>25</v>
      </c>
      <c r="Y36" s="317">
        <v>26</v>
      </c>
      <c r="Z36" s="317">
        <v>27</v>
      </c>
      <c r="AA36" s="317">
        <v>28</v>
      </c>
      <c r="AB36" s="317">
        <v>29</v>
      </c>
      <c r="AC36" s="317"/>
      <c r="AD36" s="317"/>
      <c r="AE36" s="1333"/>
      <c r="AF36" s="317">
        <v>23</v>
      </c>
      <c r="AG36" s="317">
        <v>24</v>
      </c>
      <c r="AH36" s="317">
        <v>25</v>
      </c>
      <c r="AI36" s="317">
        <v>26</v>
      </c>
      <c r="AJ36" s="317">
        <v>27</v>
      </c>
      <c r="AK36" s="317">
        <v>28</v>
      </c>
      <c r="AL36" s="317">
        <v>29</v>
      </c>
      <c r="AM36" s="317"/>
      <c r="AN36" s="317"/>
      <c r="AO36" s="1333"/>
      <c r="AP36" s="1334"/>
      <c r="AQ36" s="1332"/>
    </row>
    <row r="37" spans="2:43" s="21" customFormat="1" ht="27.75" customHeight="1">
      <c r="B37" s="302" t="s">
        <v>701</v>
      </c>
      <c r="C37" s="306"/>
      <c r="D37" s="22"/>
      <c r="E37" s="259"/>
      <c r="F37" s="22"/>
      <c r="G37" s="262"/>
      <c r="H37" s="22"/>
      <c r="I37" s="22"/>
      <c r="J37" s="22"/>
      <c r="K37" s="22"/>
      <c r="L37" s="22"/>
      <c r="M37" s="262"/>
      <c r="N37" s="26"/>
      <c r="P37" s="286" t="s">
        <v>702</v>
      </c>
      <c r="R37" s="310"/>
      <c r="S37" s="310"/>
      <c r="T37" s="362"/>
      <c r="U37" s="1333"/>
      <c r="V37" s="318"/>
      <c r="W37" s="318"/>
      <c r="X37" s="318"/>
      <c r="Y37" s="318"/>
      <c r="Z37" s="318"/>
      <c r="AA37" s="318"/>
      <c r="AB37" s="318"/>
      <c r="AC37" s="318"/>
      <c r="AD37" s="318"/>
      <c r="AE37" s="1333"/>
      <c r="AF37" s="322"/>
      <c r="AG37" s="322"/>
      <c r="AH37" s="322"/>
      <c r="AI37" s="322"/>
      <c r="AJ37" s="322"/>
      <c r="AK37" s="322"/>
      <c r="AL37" s="322"/>
      <c r="AM37" s="322"/>
      <c r="AN37" s="322"/>
      <c r="AO37" s="1333"/>
      <c r="AP37" s="1334"/>
    </row>
    <row r="38" spans="2:43" s="21" customFormat="1" ht="14.5">
      <c r="B38" s="36"/>
      <c r="C38" s="37"/>
      <c r="D38" s="37"/>
      <c r="E38" s="38"/>
      <c r="F38" s="26"/>
      <c r="G38" s="26"/>
      <c r="H38" s="26"/>
      <c r="I38" s="26"/>
      <c r="J38" s="26"/>
      <c r="K38" s="26"/>
      <c r="L38" s="26"/>
      <c r="M38" s="26"/>
      <c r="N38" s="26"/>
      <c r="U38" s="1336"/>
      <c r="V38" s="333"/>
      <c r="W38" s="333"/>
      <c r="X38" s="333"/>
      <c r="Y38" s="333"/>
      <c r="Z38" s="333"/>
      <c r="AA38" s="333"/>
      <c r="AB38" s="333"/>
      <c r="AC38" s="333"/>
      <c r="AD38" s="333"/>
      <c r="AE38" s="1336"/>
      <c r="AF38" s="334"/>
      <c r="AG38" s="334"/>
      <c r="AH38" s="334"/>
      <c r="AI38" s="333"/>
      <c r="AJ38" s="334"/>
      <c r="AK38" s="334"/>
      <c r="AL38" s="334"/>
      <c r="AM38" s="334"/>
      <c r="AN38" s="334"/>
      <c r="AO38" s="1336"/>
      <c r="AP38" s="1334"/>
    </row>
    <row r="39" spans="2:43" s="9" customFormat="1" ht="14.5">
      <c r="B39" s="270" t="s">
        <v>299</v>
      </c>
      <c r="C39" s="1341"/>
      <c r="D39" s="1329"/>
      <c r="E39" s="1329"/>
      <c r="F39" s="1329"/>
      <c r="G39" s="1329"/>
      <c r="H39" s="1329"/>
      <c r="I39" s="1329"/>
      <c r="J39" s="1329"/>
      <c r="K39" s="1329"/>
      <c r="L39" s="1329"/>
      <c r="M39" s="1329"/>
      <c r="N39" s="1329"/>
      <c r="O39" s="1332"/>
      <c r="P39" s="1332"/>
      <c r="Q39" s="1332"/>
      <c r="R39" s="1332"/>
      <c r="S39" s="1332"/>
      <c r="T39" s="1332"/>
      <c r="U39" s="1334"/>
      <c r="V39" s="1334"/>
      <c r="W39" s="327"/>
      <c r="X39" s="327"/>
      <c r="Y39" s="327"/>
      <c r="Z39" s="327"/>
      <c r="AA39" s="327"/>
      <c r="AB39" s="327"/>
      <c r="AC39" s="327"/>
      <c r="AD39" s="327"/>
      <c r="AE39" s="327"/>
      <c r="AF39" s="1334"/>
      <c r="AG39" s="328"/>
      <c r="AH39" s="328"/>
      <c r="AI39" s="328"/>
      <c r="AJ39" s="327"/>
      <c r="AK39" s="327"/>
      <c r="AL39" s="327"/>
      <c r="AM39" s="327"/>
      <c r="AN39" s="327"/>
      <c r="AO39" s="328"/>
      <c r="AP39" s="328"/>
      <c r="AQ39" s="1334"/>
    </row>
    <row r="40" spans="2:43" ht="14.5">
      <c r="U40" s="271"/>
      <c r="V40" s="1334"/>
      <c r="W40" s="327"/>
      <c r="X40" s="327"/>
      <c r="Y40" s="327"/>
      <c r="Z40" s="327"/>
      <c r="AA40" s="327"/>
      <c r="AB40" s="327"/>
      <c r="AC40" s="327"/>
      <c r="AD40" s="327"/>
      <c r="AE40" s="327"/>
      <c r="AF40" s="1334"/>
      <c r="AG40" s="328"/>
      <c r="AH40" s="328"/>
      <c r="AI40" s="328"/>
      <c r="AJ40" s="327"/>
      <c r="AK40" s="327"/>
      <c r="AL40" s="327"/>
      <c r="AM40" s="327"/>
      <c r="AN40" s="327"/>
      <c r="AO40" s="328"/>
      <c r="AP40" s="328"/>
      <c r="AQ40" s="271"/>
    </row>
    <row r="41" spans="2:43" ht="14.5">
      <c r="B41" s="1786" t="s">
        <v>300</v>
      </c>
      <c r="U41" s="271"/>
      <c r="V41" s="1334"/>
      <c r="W41" s="327"/>
      <c r="X41" s="327"/>
      <c r="Y41" s="327"/>
      <c r="Z41" s="327"/>
      <c r="AA41" s="327"/>
      <c r="AB41" s="327"/>
      <c r="AC41" s="327"/>
      <c r="AD41" s="327"/>
      <c r="AE41" s="327"/>
      <c r="AF41" s="1334"/>
      <c r="AG41" s="328"/>
      <c r="AH41" s="328"/>
      <c r="AI41" s="328"/>
      <c r="AJ41" s="327"/>
      <c r="AK41" s="327"/>
      <c r="AL41" s="327"/>
      <c r="AM41" s="327"/>
      <c r="AN41" s="327"/>
      <c r="AO41" s="328"/>
      <c r="AP41" s="328"/>
      <c r="AQ41" s="271"/>
    </row>
    <row r="42" spans="2:43" ht="15" thickBot="1">
      <c r="U42" s="271"/>
      <c r="V42" s="1334"/>
      <c r="W42" s="327"/>
      <c r="X42" s="327"/>
      <c r="Y42" s="327"/>
      <c r="Z42" s="327"/>
      <c r="AA42" s="327"/>
      <c r="AB42" s="327"/>
      <c r="AC42" s="327"/>
      <c r="AD42" s="327"/>
      <c r="AE42" s="327"/>
      <c r="AF42" s="1334"/>
      <c r="AG42" s="328"/>
      <c r="AH42" s="328"/>
      <c r="AI42" s="328"/>
      <c r="AJ42" s="327"/>
      <c r="AK42" s="327"/>
      <c r="AL42" s="327"/>
      <c r="AM42" s="327"/>
      <c r="AN42" s="327"/>
      <c r="AO42" s="328"/>
      <c r="AP42" s="328"/>
      <c r="AQ42" s="271"/>
    </row>
    <row r="43" spans="2:43" ht="26.5" thickBot="1">
      <c r="B43" s="2152" t="s">
        <v>301</v>
      </c>
      <c r="U43" s="271"/>
      <c r="V43" s="1334"/>
      <c r="W43" s="327"/>
      <c r="X43" s="327"/>
      <c r="Y43" s="327"/>
      <c r="Z43" s="327"/>
      <c r="AA43" s="327"/>
      <c r="AB43" s="327"/>
      <c r="AC43" s="327"/>
      <c r="AD43" s="327"/>
      <c r="AE43" s="327"/>
      <c r="AF43" s="1334"/>
      <c r="AG43" s="328"/>
      <c r="AH43" s="328"/>
      <c r="AI43" s="328"/>
      <c r="AJ43" s="327"/>
      <c r="AK43" s="327"/>
      <c r="AL43" s="327"/>
      <c r="AM43" s="327"/>
      <c r="AN43" s="327"/>
      <c r="AO43" s="328"/>
      <c r="AP43" s="328"/>
      <c r="AQ43" s="271"/>
    </row>
    <row r="44" spans="2:43" ht="14.5">
      <c r="U44" s="271"/>
      <c r="V44" s="1334"/>
      <c r="W44" s="327"/>
      <c r="X44" s="327"/>
      <c r="Y44" s="327"/>
      <c r="Z44" s="327"/>
      <c r="AA44" s="327"/>
      <c r="AB44" s="327"/>
      <c r="AC44" s="327"/>
      <c r="AD44" s="327"/>
      <c r="AE44" s="327"/>
      <c r="AF44" s="1334"/>
      <c r="AG44" s="328"/>
      <c r="AH44" s="328"/>
      <c r="AI44" s="328"/>
      <c r="AJ44" s="327"/>
      <c r="AK44" s="327"/>
      <c r="AL44" s="327"/>
      <c r="AM44" s="327"/>
      <c r="AN44" s="327"/>
      <c r="AO44" s="328"/>
      <c r="AP44" s="328"/>
      <c r="AQ44" s="271"/>
    </row>
    <row r="45" spans="2:43" ht="14.5">
      <c r="B45" s="1787" t="s">
        <v>302</v>
      </c>
      <c r="U45" s="271"/>
      <c r="V45" s="1334"/>
      <c r="W45" s="327"/>
      <c r="X45" s="327"/>
      <c r="Y45" s="327"/>
      <c r="Z45" s="327"/>
      <c r="AA45" s="327"/>
      <c r="AB45" s="327"/>
      <c r="AC45" s="327"/>
      <c r="AD45" s="327"/>
      <c r="AE45" s="327"/>
      <c r="AF45" s="1334"/>
      <c r="AG45" s="328"/>
      <c r="AH45" s="328"/>
      <c r="AI45" s="328"/>
      <c r="AJ45" s="327"/>
      <c r="AK45" s="327"/>
      <c r="AL45" s="327"/>
      <c r="AM45" s="327"/>
      <c r="AN45" s="327"/>
      <c r="AO45" s="328"/>
      <c r="AP45" s="328"/>
      <c r="AQ45" s="271"/>
    </row>
    <row r="46" spans="2:43" ht="14.5">
      <c r="U46" s="271"/>
      <c r="V46" s="1334"/>
      <c r="W46" s="327"/>
      <c r="X46" s="327"/>
      <c r="Y46" s="327"/>
      <c r="Z46" s="327"/>
      <c r="AA46" s="327"/>
      <c r="AB46" s="327"/>
      <c r="AC46" s="327"/>
      <c r="AD46" s="327"/>
      <c r="AE46" s="327"/>
      <c r="AF46" s="1334"/>
      <c r="AG46" s="328"/>
      <c r="AH46" s="328"/>
      <c r="AI46" s="328"/>
      <c r="AJ46" s="327"/>
      <c r="AK46" s="327"/>
      <c r="AL46" s="327"/>
      <c r="AM46" s="327"/>
      <c r="AN46" s="327"/>
      <c r="AO46" s="328"/>
      <c r="AP46" s="328"/>
      <c r="AQ46" s="271"/>
    </row>
    <row r="47" spans="2:43">
      <c r="B47" s="1788" t="s">
        <v>303</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4.5">
      <c r="B49" s="288" t="str">
        <f>'3A'!$B$53</f>
        <v>Please refer to RAG 4.13 - Guideline for the table definitions in the annual performance report</v>
      </c>
    </row>
    <row r="50" spans="2:2"/>
    <row r="52" spans="2:2" ht="26.5" hidden="1" thickBot="1">
      <c r="B52" s="2152" t="s">
        <v>301</v>
      </c>
    </row>
  </sheetData>
  <sheetProtection algorithmName="SHA-512" hashValue="OPWZDXShphOEJRpCoTUL1aR5e7ldpNJVrE/m5qKb9cryQtJZqx58/1dtLHk70m/1QHZQMu2jhb1mKE7S8JDANA==" saltValue="xZoa423G9XztJwSEGQP0aA==" spinCount="100000" sheet="1" objects="1" scenarios="1"/>
  <mergeCells count="4">
    <mergeCell ref="C1:F1"/>
    <mergeCell ref="B4:D4"/>
    <mergeCell ref="E4:G4"/>
    <mergeCell ref="H4:N4"/>
  </mergeCells>
  <conditionalFormatting sqref="R12:S12 R18:S19">
    <cfRule type="cellIs" dxfId="26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7" id="{393C5BA3-1198-42DA-9AFA-F6C1B5D11A93}">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4" id="{953C7C5C-2E83-46F4-80AA-316A20FBD6DE}">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6" id="{7EDB3775-BFC2-408F-AD5E-FF41FBCDD1B3}">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5" id="{8A97AACC-C3DA-4CF9-95ED-12E611E40CDF}">
            <xm:f>('Validation summary'!$B$3="South Staffs Water")</xm:f>
            <x14:dxf>
              <fill>
                <patternFill>
                  <bgColor rgb="FFFFEFCA"/>
                </patternFill>
              </fill>
            </x14:dxf>
          </x14:cfRule>
          <xm:sqref>H19:L19 E12:F12 D19:F19</xm:sqref>
        </x14:conditionalFormatting>
        <x14:conditionalFormatting xmlns:xm="http://schemas.microsoft.com/office/excel/2006/main">
          <x14:cfRule type="expression" priority="3" id="{EC0506FF-505B-4D02-AED4-3EE44AB8F421}">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2" id="{A0E9580C-B616-4BB2-9F05-2F56175CE2F6}">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F8E59-4677-4AD6-AD8A-E3838EE0F797}">
  <sheetPr codeName="Sheet13">
    <tabColor rgb="FF0071CE"/>
    <pageSetUpPr fitToPage="1"/>
  </sheetPr>
  <dimension ref="B1:BI52"/>
  <sheetViews>
    <sheetView showGridLines="0" zoomScale="80" zoomScaleNormal="8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1" customWidth="1"/>
    <col min="43" max="43" width="23.5" style="8"/>
    <col min="44" max="45" width="15.58203125" style="8" customWidth="1"/>
    <col min="46" max="46" width="18.58203125" style="8" customWidth="1"/>
    <col min="47" max="55" width="17.58203125" style="8" customWidth="1"/>
    <col min="56" max="16384" width="23.5" style="8"/>
  </cols>
  <sheetData>
    <row r="1" spans="2:55" s="1" customFormat="1" ht="35.25" customHeight="1">
      <c r="B1" s="43" t="s">
        <v>42</v>
      </c>
      <c r="C1" s="2407" t="str">
        <f>IF(OR(InpCompany!$F$5="Northumbrian Water",  InpCompany!$F$5="South Staffs Water"),"","For use by Northumbrian Water and South Staffs Water only")</f>
        <v>For use by Northumbrian Water and South Staffs Water only</v>
      </c>
      <c r="D1" s="2407"/>
      <c r="E1" s="2407"/>
      <c r="F1" s="2407"/>
      <c r="G1" s="6"/>
      <c r="S1" s="1912" t="str">
        <f>'Validation summary'!$B$2</f>
        <v>2024-25</v>
      </c>
      <c r="U1" s="312"/>
      <c r="AE1" s="312"/>
      <c r="AO1" s="312"/>
      <c r="AP1" s="314"/>
    </row>
    <row r="2" spans="2:55" s="1" customFormat="1" ht="10.4" customHeight="1">
      <c r="B2" s="7"/>
      <c r="C2" s="7"/>
      <c r="D2" s="7"/>
      <c r="E2" s="7"/>
      <c r="F2" s="7"/>
      <c r="G2" s="7"/>
      <c r="H2" s="7"/>
      <c r="I2" s="7"/>
      <c r="J2" s="7"/>
      <c r="K2" s="7"/>
      <c r="L2" s="7"/>
      <c r="M2" s="7"/>
      <c r="U2" s="312"/>
      <c r="AE2" s="312"/>
      <c r="AO2" s="312"/>
      <c r="AP2" s="314"/>
    </row>
    <row r="3" spans="2:55" s="9" customFormat="1" ht="31.5" customHeight="1">
      <c r="B3" s="311" t="s">
        <v>39</v>
      </c>
      <c r="C3" s="289"/>
      <c r="D3" s="289"/>
      <c r="E3" s="289"/>
      <c r="F3" s="289"/>
      <c r="G3" s="289"/>
      <c r="H3" s="289"/>
      <c r="I3" s="289"/>
      <c r="J3" s="289"/>
      <c r="K3" s="289"/>
      <c r="L3" s="289"/>
      <c r="M3" s="289"/>
      <c r="N3" s="289"/>
      <c r="O3" s="299"/>
      <c r="P3" s="307" t="str">
        <f>IF('Validation summary'!$B$3="Northumbrian Water","Northumbrian Water - ESW region",IF('Validation summary'!$B$3="South Staffs Water","South Staffs Water - Cambridge region",""))</f>
        <v/>
      </c>
      <c r="Q3" s="1335"/>
      <c r="R3" s="292" t="s">
        <v>126</v>
      </c>
      <c r="S3" s="292"/>
      <c r="T3" s="1332"/>
      <c r="U3" s="1333"/>
      <c r="V3" s="1332"/>
      <c r="W3" s="1332"/>
      <c r="X3" s="1332"/>
      <c r="Y3" s="1332"/>
      <c r="Z3" s="1332"/>
      <c r="AA3" s="1332"/>
      <c r="AB3" s="1332"/>
      <c r="AC3" s="1332"/>
      <c r="AD3" s="1332"/>
      <c r="AE3" s="1333"/>
      <c r="AF3" s="1332"/>
      <c r="AG3" s="1332"/>
      <c r="AH3" s="1332"/>
      <c r="AI3" s="1332"/>
      <c r="AJ3" s="1332"/>
      <c r="AK3" s="1332"/>
      <c r="AL3" s="1332"/>
      <c r="AM3" s="1332"/>
      <c r="AN3" s="1332"/>
      <c r="AO3" s="1333"/>
      <c r="AP3" s="1334"/>
      <c r="AQ3" s="292" t="s">
        <v>127</v>
      </c>
      <c r="AR3" s="1332"/>
      <c r="AS3" s="1332"/>
      <c r="AT3" s="1332"/>
      <c r="AU3" s="1332"/>
      <c r="AV3" s="1332"/>
      <c r="AW3" s="1332"/>
      <c r="AX3" s="1332"/>
      <c r="AY3" s="1332"/>
      <c r="AZ3" s="1332"/>
      <c r="BA3" s="1332"/>
      <c r="BB3" s="1332"/>
      <c r="BC3" s="1332"/>
    </row>
    <row r="4" spans="2:55" s="9" customFormat="1" ht="9" customHeight="1">
      <c r="B4" s="2406"/>
      <c r="C4" s="2406"/>
      <c r="D4" s="2406"/>
      <c r="E4" s="2406"/>
      <c r="F4" s="2406"/>
      <c r="G4" s="2406"/>
      <c r="H4" s="2406"/>
      <c r="I4" s="2406"/>
      <c r="J4" s="2406"/>
      <c r="K4" s="2406"/>
      <c r="L4" s="2406"/>
      <c r="M4" s="2406"/>
      <c r="N4" s="2406"/>
      <c r="O4" s="1332"/>
      <c r="P4" s="1332"/>
      <c r="Q4" s="1332"/>
      <c r="R4" s="1332"/>
      <c r="S4" s="1332"/>
      <c r="T4" s="1332"/>
      <c r="U4" s="1333"/>
      <c r="V4" s="1332"/>
      <c r="W4" s="1332"/>
      <c r="X4" s="1332"/>
      <c r="Y4" s="1332"/>
      <c r="Z4" s="1332"/>
      <c r="AA4" s="1332"/>
      <c r="AB4" s="1332"/>
      <c r="AC4" s="1332"/>
      <c r="AD4" s="1332"/>
      <c r="AE4" s="1333"/>
      <c r="AF4" s="1332"/>
      <c r="AG4" s="1332"/>
      <c r="AH4" s="1332"/>
      <c r="AI4" s="1332"/>
      <c r="AJ4" s="1332"/>
      <c r="AK4" s="1332"/>
      <c r="AL4" s="1332"/>
      <c r="AM4" s="1332"/>
      <c r="AN4" s="1332"/>
      <c r="AO4" s="1333"/>
      <c r="AP4" s="1334"/>
      <c r="AQ4" s="1332"/>
      <c r="AR4" s="1332"/>
      <c r="AS4" s="1332"/>
      <c r="AT4" s="1332"/>
      <c r="AU4" s="1332"/>
      <c r="AV4" s="1332"/>
      <c r="AW4" s="1332"/>
      <c r="AX4" s="1332"/>
      <c r="AY4" s="1332"/>
      <c r="AZ4" s="1332"/>
      <c r="BA4" s="1332"/>
      <c r="BB4" s="1332"/>
      <c r="BC4" s="1332"/>
    </row>
    <row r="5" spans="2:55" s="9" customFormat="1" ht="14.25" customHeight="1">
      <c r="B5" s="1332"/>
      <c r="C5" s="25">
        <v>1</v>
      </c>
      <c r="D5" s="25">
        <v>2</v>
      </c>
      <c r="E5" s="25">
        <v>3</v>
      </c>
      <c r="F5" s="25">
        <v>4</v>
      </c>
      <c r="G5" s="25">
        <v>5</v>
      </c>
      <c r="H5" s="1332"/>
      <c r="I5" s="1332"/>
      <c r="J5" s="1332"/>
      <c r="K5" s="1332"/>
      <c r="L5" s="1332"/>
      <c r="M5" s="1332"/>
      <c r="N5" s="1332"/>
      <c r="O5" s="1332"/>
      <c r="P5" s="1332"/>
      <c r="Q5" s="1332"/>
      <c r="R5" s="1332"/>
      <c r="S5" s="1332"/>
      <c r="T5" s="1332"/>
      <c r="U5" s="1333"/>
      <c r="V5" s="1332" t="s">
        <v>138</v>
      </c>
      <c r="W5" s="1332"/>
      <c r="X5" s="1332"/>
      <c r="Y5" s="1332"/>
      <c r="Z5" s="1332"/>
      <c r="AA5" s="1332"/>
      <c r="AB5" s="1332"/>
      <c r="AC5" s="1332"/>
      <c r="AD5" s="1332"/>
      <c r="AE5" s="1333"/>
      <c r="AF5" s="1332" t="s">
        <v>139</v>
      </c>
      <c r="AG5" s="1332"/>
      <c r="AH5" s="1332"/>
      <c r="AI5" s="1332"/>
      <c r="AJ5" s="1332"/>
      <c r="AK5" s="1332"/>
      <c r="AL5" s="1332"/>
      <c r="AM5" s="1332"/>
      <c r="AN5" s="1332"/>
      <c r="AO5" s="1333"/>
      <c r="AP5" s="1334"/>
      <c r="AQ5" s="1332"/>
      <c r="AR5" s="1332"/>
      <c r="AS5" s="1332"/>
      <c r="AT5" s="1332"/>
      <c r="AU5" s="1332"/>
      <c r="AV5" s="1332"/>
      <c r="AW5" s="1332"/>
      <c r="AX5" s="1332"/>
      <c r="AY5" s="1332"/>
      <c r="AZ5" s="1332"/>
      <c r="BA5" s="1332"/>
      <c r="BB5" s="1332"/>
      <c r="BC5" s="1332"/>
    </row>
    <row r="6" spans="2:55" s="9" customFormat="1" ht="57.75" customHeight="1">
      <c r="B6" s="2375" t="s">
        <v>129</v>
      </c>
      <c r="C6" s="2374" t="s">
        <v>131</v>
      </c>
      <c r="D6" s="2374" t="s">
        <v>607</v>
      </c>
      <c r="E6" s="2374" t="s">
        <v>608</v>
      </c>
      <c r="F6" s="2374" t="s">
        <v>609</v>
      </c>
      <c r="G6" s="2374" t="s">
        <v>610</v>
      </c>
      <c r="H6" s="276"/>
      <c r="I6" s="276"/>
      <c r="J6" s="276"/>
      <c r="K6" s="276"/>
      <c r="L6" s="276"/>
      <c r="M6" s="276"/>
      <c r="N6" s="276"/>
      <c r="O6" s="277"/>
      <c r="P6" s="2374" t="s">
        <v>137</v>
      </c>
      <c r="Q6" s="1332"/>
      <c r="R6" s="324" t="s">
        <v>138</v>
      </c>
      <c r="S6" s="324" t="s">
        <v>139</v>
      </c>
      <c r="T6" s="1332"/>
      <c r="U6" s="1333"/>
      <c r="V6" s="320" t="s">
        <v>142</v>
      </c>
      <c r="W6" s="1332"/>
      <c r="X6" s="1332"/>
      <c r="Y6" s="1332"/>
      <c r="Z6" s="1332"/>
      <c r="AA6" s="1332"/>
      <c r="AB6" s="1332"/>
      <c r="AC6" s="1332"/>
      <c r="AD6" s="1332"/>
      <c r="AE6" s="1333"/>
      <c r="AF6" s="320" t="s">
        <v>143</v>
      </c>
      <c r="AG6" s="1332"/>
      <c r="AH6" s="320"/>
      <c r="AI6" s="320"/>
      <c r="AJ6" s="1332"/>
      <c r="AK6" s="1332"/>
      <c r="AL6" s="1332"/>
      <c r="AM6" s="1332"/>
      <c r="AN6" s="1332"/>
      <c r="AO6" s="1333"/>
      <c r="AP6" s="1334"/>
      <c r="AQ6" s="2375" t="s">
        <v>129</v>
      </c>
      <c r="AR6" s="2374" t="s">
        <v>131</v>
      </c>
      <c r="AS6" s="2374" t="s">
        <v>607</v>
      </c>
      <c r="AT6" s="2374" t="s">
        <v>608</v>
      </c>
      <c r="AU6" s="2374" t="s">
        <v>611</v>
      </c>
      <c r="AV6" s="2374" t="s">
        <v>610</v>
      </c>
      <c r="AW6" s="1332"/>
      <c r="AX6" s="1332"/>
      <c r="AY6" s="1332"/>
      <c r="AZ6" s="1332"/>
      <c r="BA6" s="1332"/>
      <c r="BB6" s="1332"/>
      <c r="BC6" s="1332"/>
    </row>
    <row r="7" spans="2:55" s="9" customFormat="1" ht="15.5">
      <c r="B7" s="23"/>
      <c r="C7" s="23"/>
      <c r="D7" s="23"/>
      <c r="E7" s="23"/>
      <c r="F7" s="23"/>
      <c r="G7" s="23"/>
      <c r="H7" s="1329"/>
      <c r="I7" s="1329"/>
      <c r="J7" s="1329"/>
      <c r="K7" s="1329"/>
      <c r="L7" s="1329"/>
      <c r="M7" s="1329"/>
      <c r="N7" s="1329"/>
      <c r="O7" s="1332"/>
      <c r="P7" s="1332"/>
      <c r="Q7" s="1332"/>
      <c r="R7" s="1332"/>
      <c r="S7" s="1332"/>
      <c r="T7" s="1332"/>
      <c r="U7" s="1333"/>
      <c r="V7" s="1332"/>
      <c r="W7" s="1332"/>
      <c r="X7" s="1332"/>
      <c r="Y7" s="1332"/>
      <c r="Z7" s="1332"/>
      <c r="AA7" s="1332"/>
      <c r="AB7" s="1332"/>
      <c r="AC7" s="1332"/>
      <c r="AD7" s="1332"/>
      <c r="AE7" s="1333"/>
      <c r="AF7" s="1332"/>
      <c r="AG7" s="1332"/>
      <c r="AH7" s="1332"/>
      <c r="AI7" s="1332"/>
      <c r="AJ7" s="1332"/>
      <c r="AK7" s="1332"/>
      <c r="AL7" s="1332"/>
      <c r="AM7" s="1332"/>
      <c r="AN7" s="1332"/>
      <c r="AO7" s="1333"/>
      <c r="AP7" s="1334"/>
      <c r="AQ7" s="1332"/>
      <c r="AR7" s="1332"/>
      <c r="AS7" s="1332"/>
      <c r="AT7" s="1332"/>
      <c r="AU7" s="1332"/>
      <c r="AV7" s="1332"/>
      <c r="AW7" s="1332"/>
      <c r="AX7" s="1332"/>
      <c r="AY7" s="1332"/>
      <c r="AZ7" s="1332"/>
      <c r="BA7" s="1332"/>
      <c r="BB7" s="1332"/>
      <c r="BC7" s="1332"/>
    </row>
    <row r="8" spans="2:55" s="9" customFormat="1" ht="26">
      <c r="B8" s="303" t="s">
        <v>612</v>
      </c>
      <c r="C8" s="23"/>
      <c r="D8" s="23"/>
      <c r="E8" s="23"/>
      <c r="F8" s="23"/>
      <c r="G8" s="23"/>
      <c r="H8" s="1329"/>
      <c r="I8" s="1329"/>
      <c r="J8" s="1329"/>
      <c r="K8" s="1329"/>
      <c r="L8" s="1329"/>
      <c r="M8" s="1329"/>
      <c r="N8" s="1329"/>
      <c r="O8" s="1332"/>
      <c r="P8" s="1332"/>
      <c r="Q8" s="1332"/>
      <c r="R8" s="1332"/>
      <c r="S8" s="1332"/>
      <c r="T8" s="1332"/>
      <c r="U8" s="1333"/>
      <c r="V8" s="317">
        <v>3</v>
      </c>
      <c r="W8" s="317">
        <v>4</v>
      </c>
      <c r="X8" s="317">
        <v>5</v>
      </c>
      <c r="Y8" s="317"/>
      <c r="Z8" s="317"/>
      <c r="AA8" s="317"/>
      <c r="AB8" s="317"/>
      <c r="AC8" s="317"/>
      <c r="AD8" s="317"/>
      <c r="AE8" s="321"/>
      <c r="AF8" s="317">
        <v>3</v>
      </c>
      <c r="AG8" s="317">
        <v>4</v>
      </c>
      <c r="AH8" s="317">
        <v>5</v>
      </c>
      <c r="AI8" s="317"/>
      <c r="AJ8" s="317"/>
      <c r="AK8" s="317"/>
      <c r="AL8" s="317"/>
      <c r="AM8" s="317"/>
      <c r="AN8" s="317"/>
      <c r="AO8" s="1333"/>
      <c r="AP8" s="1334"/>
      <c r="AQ8" s="1332"/>
      <c r="AR8" s="1332"/>
      <c r="AS8" s="1332"/>
      <c r="AT8" s="1332"/>
      <c r="AU8" s="1332"/>
      <c r="AV8" s="1332"/>
      <c r="AW8" s="1332"/>
      <c r="AX8" s="1332"/>
      <c r="AY8" s="1332"/>
      <c r="AZ8" s="1332"/>
      <c r="BA8" s="1332"/>
      <c r="BB8" s="1332"/>
      <c r="BC8" s="1332"/>
    </row>
    <row r="9" spans="2:55" s="21" customFormat="1" ht="29.25" customHeight="1">
      <c r="B9" s="302" t="s">
        <v>613</v>
      </c>
      <c r="C9" s="302" t="s">
        <v>614</v>
      </c>
      <c r="D9" s="302" t="s">
        <v>615</v>
      </c>
      <c r="E9" s="305"/>
      <c r="F9" s="258"/>
      <c r="G9" s="259"/>
      <c r="H9" s="26"/>
      <c r="I9" s="26"/>
      <c r="J9" s="26"/>
      <c r="K9" s="26"/>
      <c r="L9" s="26"/>
      <c r="M9" s="26"/>
      <c r="N9" s="26"/>
      <c r="P9" s="286" t="s">
        <v>616</v>
      </c>
      <c r="R9" s="310"/>
      <c r="S9" s="310"/>
      <c r="U9" s="1333"/>
      <c r="V9" s="318"/>
      <c r="W9" s="318"/>
      <c r="X9" s="318"/>
      <c r="Y9" s="318"/>
      <c r="Z9" s="318"/>
      <c r="AA9" s="318"/>
      <c r="AB9" s="318"/>
      <c r="AC9" s="318"/>
      <c r="AD9" s="318"/>
      <c r="AE9" s="1333"/>
      <c r="AF9" s="322"/>
      <c r="AG9" s="322"/>
      <c r="AH9" s="322"/>
      <c r="AI9" s="318"/>
      <c r="AJ9" s="322"/>
      <c r="AK9" s="322"/>
      <c r="AL9" s="322"/>
      <c r="AM9" s="322"/>
      <c r="AN9" s="322"/>
      <c r="AO9" s="1333"/>
      <c r="AP9" s="1334"/>
    </row>
    <row r="10" spans="2:55" s="21" customFormat="1" ht="29.25" customHeight="1">
      <c r="B10" s="302" t="s">
        <v>619</v>
      </c>
      <c r="C10" s="302" t="s">
        <v>614</v>
      </c>
      <c r="D10" s="302" t="s">
        <v>615</v>
      </c>
      <c r="E10" s="305"/>
      <c r="F10" s="258"/>
      <c r="G10" s="259"/>
      <c r="H10" s="26"/>
      <c r="I10" s="26"/>
      <c r="J10" s="26"/>
      <c r="K10" s="26"/>
      <c r="L10" s="26"/>
      <c r="M10" s="26"/>
      <c r="N10" s="26"/>
      <c r="P10" s="286" t="s">
        <v>620</v>
      </c>
      <c r="R10" s="310"/>
      <c r="S10" s="310"/>
      <c r="U10" s="1333"/>
      <c r="V10" s="318"/>
      <c r="W10" s="318"/>
      <c r="X10" s="318"/>
      <c r="Y10" s="318"/>
      <c r="Z10" s="318"/>
      <c r="AA10" s="318"/>
      <c r="AB10" s="318"/>
      <c r="AC10" s="318"/>
      <c r="AD10" s="318"/>
      <c r="AE10" s="1333"/>
      <c r="AF10" s="322"/>
      <c r="AG10" s="322"/>
      <c r="AH10" s="322"/>
      <c r="AI10" s="318"/>
      <c r="AJ10" s="322"/>
      <c r="AK10" s="322"/>
      <c r="AL10" s="322"/>
      <c r="AM10" s="322"/>
      <c r="AN10" s="322"/>
      <c r="AO10" s="1333"/>
      <c r="AP10" s="1334"/>
    </row>
    <row r="11" spans="2:55" s="21" customFormat="1" ht="29.25" customHeight="1">
      <c r="B11" s="302" t="s">
        <v>178</v>
      </c>
      <c r="C11" s="302" t="s">
        <v>614</v>
      </c>
      <c r="D11" s="302" t="s">
        <v>615</v>
      </c>
      <c r="E11" s="305"/>
      <c r="F11" s="263"/>
      <c r="G11" s="259"/>
      <c r="H11" s="26"/>
      <c r="I11" s="26"/>
      <c r="J11" s="26"/>
      <c r="K11" s="26"/>
      <c r="L11" s="26"/>
      <c r="M11" s="26"/>
      <c r="N11" s="26"/>
      <c r="P11" s="286" t="s">
        <v>624</v>
      </c>
      <c r="R11" s="337"/>
      <c r="S11" s="337"/>
      <c r="U11" s="1333"/>
      <c r="V11" s="318"/>
      <c r="W11" s="318"/>
      <c r="X11" s="318"/>
      <c r="Y11" s="318"/>
      <c r="Z11" s="318"/>
      <c r="AA11" s="318"/>
      <c r="AB11" s="318"/>
      <c r="AC11" s="318"/>
      <c r="AD11" s="318"/>
      <c r="AE11" s="1333"/>
      <c r="AF11" s="322"/>
      <c r="AG11" s="322"/>
      <c r="AH11" s="322"/>
      <c r="AI11" s="318"/>
      <c r="AJ11" s="322"/>
      <c r="AK11" s="322"/>
      <c r="AL11" s="322"/>
      <c r="AM11" s="322"/>
      <c r="AN11" s="322"/>
      <c r="AO11" s="1333"/>
      <c r="AP11" s="1334"/>
    </row>
    <row r="12" spans="2:55" s="21" customFormat="1" ht="53.25" customHeight="1">
      <c r="B12" s="302" t="s">
        <v>626</v>
      </c>
      <c r="C12" s="302" t="s">
        <v>627</v>
      </c>
      <c r="D12" s="1281" t="s">
        <v>628</v>
      </c>
      <c r="E12" s="1797"/>
      <c r="F12" s="2285"/>
      <c r="G12" s="2286" t="str">
        <f>IFERROR(IF('Validation summary'!$B$3="South Staffs Water",ROUND((F12 / E12)*1000,1),""),"")</f>
        <v/>
      </c>
      <c r="H12" s="26"/>
      <c r="I12" s="26"/>
      <c r="J12" s="26"/>
      <c r="K12" s="26"/>
      <c r="L12" s="26"/>
      <c r="M12" s="26"/>
      <c r="N12" s="26"/>
      <c r="P12" s="286" t="s">
        <v>629</v>
      </c>
      <c r="R12" s="319">
        <f>IF(SUM($V12:$X12)=0,0,$V$6)</f>
        <v>0</v>
      </c>
      <c r="S12" s="331">
        <f>IF(SUM($AF12:$AH12)=0,0,$AF$6)</f>
        <v>0</v>
      </c>
      <c r="U12" s="1333"/>
      <c r="V12" s="318">
        <f>IF('Validation summary'!$B$3="South Staffs Water",IF(ISBLANK($E12)=TRUE,1,0),0)</f>
        <v>0</v>
      </c>
      <c r="W12" s="318">
        <f>IF('Validation summary'!$B$3="South Staffs Water",IF(ISBLANK($F12)=TRUE,1,0),0)</f>
        <v>0</v>
      </c>
      <c r="X12" s="318"/>
      <c r="Y12" s="318"/>
      <c r="Z12" s="318"/>
      <c r="AA12" s="318"/>
      <c r="AB12" s="318"/>
      <c r="AC12" s="318"/>
      <c r="AD12" s="318"/>
      <c r="AE12" s="1333"/>
      <c r="AF12" s="322">
        <f>IF($E12&lt;0,1,0)</f>
        <v>0</v>
      </c>
      <c r="AG12" s="322">
        <f>IF($F12&lt;0,1,0)</f>
        <v>0</v>
      </c>
      <c r="AH12" s="322"/>
      <c r="AI12" s="318"/>
      <c r="AJ12" s="322"/>
      <c r="AK12" s="322"/>
      <c r="AL12" s="322"/>
      <c r="AM12" s="322"/>
      <c r="AN12" s="322"/>
      <c r="AO12" s="1333"/>
      <c r="AP12" s="1334"/>
      <c r="AQ12" s="302" t="s">
        <v>626</v>
      </c>
      <c r="AR12" s="302" t="s">
        <v>627</v>
      </c>
      <c r="AS12" s="1281" t="s">
        <v>628</v>
      </c>
      <c r="AT12" s="1446" t="s">
        <v>708</v>
      </c>
      <c r="AU12" s="1447" t="s">
        <v>709</v>
      </c>
      <c r="AV12" s="1448" t="s">
        <v>710</v>
      </c>
      <c r="AX12" s="2332"/>
      <c r="AY12" s="2332"/>
      <c r="AZ12" s="2332"/>
    </row>
    <row r="13" spans="2:55" s="21" customFormat="1" ht="13.5" customHeight="1">
      <c r="B13" s="27"/>
      <c r="C13" s="27"/>
      <c r="D13" s="27"/>
      <c r="E13" s="11"/>
      <c r="F13" s="11"/>
      <c r="G13" s="11"/>
      <c r="H13" s="26"/>
      <c r="I13" s="26"/>
      <c r="J13" s="26"/>
      <c r="K13" s="26"/>
      <c r="L13" s="26"/>
      <c r="M13" s="26"/>
      <c r="N13" s="26"/>
      <c r="P13" s="10"/>
      <c r="R13" s="10"/>
      <c r="S13" s="10"/>
      <c r="U13" s="1333"/>
      <c r="V13" s="318"/>
      <c r="W13" s="318"/>
      <c r="X13" s="318"/>
      <c r="Y13" s="318"/>
      <c r="Z13" s="318"/>
      <c r="AA13" s="318"/>
      <c r="AB13" s="318"/>
      <c r="AC13" s="318"/>
      <c r="AD13" s="318"/>
      <c r="AE13" s="1333"/>
      <c r="AF13" s="322"/>
      <c r="AG13" s="322"/>
      <c r="AH13" s="322"/>
      <c r="AI13" s="318"/>
      <c r="AJ13" s="322"/>
      <c r="AK13" s="322"/>
      <c r="AL13" s="322"/>
      <c r="AM13" s="322"/>
      <c r="AN13" s="322"/>
      <c r="AO13" s="1333"/>
      <c r="AP13" s="1334"/>
    </row>
    <row r="14" spans="2:55" s="21" customFormat="1" ht="14.5">
      <c r="B14" s="27"/>
      <c r="C14" s="25">
        <v>6</v>
      </c>
      <c r="D14" s="25">
        <v>7</v>
      </c>
      <c r="E14" s="25">
        <v>8</v>
      </c>
      <c r="F14" s="25">
        <v>9</v>
      </c>
      <c r="G14" s="25">
        <v>10</v>
      </c>
      <c r="H14" s="25">
        <v>11</v>
      </c>
      <c r="I14" s="25" t="s">
        <v>633</v>
      </c>
      <c r="J14" s="25" t="s">
        <v>634</v>
      </c>
      <c r="K14" s="25" t="s">
        <v>635</v>
      </c>
      <c r="L14" s="25" t="s">
        <v>636</v>
      </c>
      <c r="M14" s="25">
        <v>12</v>
      </c>
      <c r="N14" s="25">
        <v>13</v>
      </c>
      <c r="U14" s="1333"/>
      <c r="V14" s="318"/>
      <c r="W14" s="318"/>
      <c r="X14" s="318"/>
      <c r="Y14" s="318"/>
      <c r="Z14" s="318"/>
      <c r="AA14" s="318"/>
      <c r="AB14" s="318"/>
      <c r="AC14" s="318"/>
      <c r="AD14" s="318"/>
      <c r="AE14" s="1333"/>
      <c r="AF14" s="322"/>
      <c r="AG14" s="322"/>
      <c r="AH14" s="322"/>
      <c r="AI14" s="318"/>
      <c r="AJ14" s="322"/>
      <c r="AK14" s="322"/>
      <c r="AL14" s="322"/>
      <c r="AM14" s="322"/>
      <c r="AN14" s="322"/>
      <c r="AO14" s="1333"/>
      <c r="AP14" s="1334"/>
    </row>
    <row r="15" spans="2:55" s="9" customFormat="1" ht="72.75" customHeight="1">
      <c r="B15" s="2375" t="s">
        <v>129</v>
      </c>
      <c r="C15" s="2374" t="s">
        <v>131</v>
      </c>
      <c r="D15" s="2374" t="s">
        <v>637</v>
      </c>
      <c r="E15" s="2374" t="s">
        <v>638</v>
      </c>
      <c r="F15" s="2374" t="s">
        <v>639</v>
      </c>
      <c r="G15" s="2374" t="s">
        <v>640</v>
      </c>
      <c r="H15" s="2374" t="s">
        <v>641</v>
      </c>
      <c r="I15" s="2374" t="s">
        <v>642</v>
      </c>
      <c r="J15" s="2374" t="s">
        <v>643</v>
      </c>
      <c r="K15" s="2374" t="s">
        <v>644</v>
      </c>
      <c r="L15" s="2374" t="s">
        <v>645</v>
      </c>
      <c r="M15" s="2374" t="s">
        <v>646</v>
      </c>
      <c r="N15" s="2374" t="s">
        <v>647</v>
      </c>
      <c r="O15" s="1332"/>
      <c r="P15" s="1332"/>
      <c r="Q15" s="1332"/>
      <c r="R15" s="1332"/>
      <c r="S15" s="1332"/>
      <c r="T15" s="1332"/>
      <c r="U15" s="1333"/>
      <c r="V15" s="318"/>
      <c r="W15" s="318"/>
      <c r="X15" s="318"/>
      <c r="Y15" s="318"/>
      <c r="Z15" s="318"/>
      <c r="AA15" s="318"/>
      <c r="AB15" s="318"/>
      <c r="AC15" s="318"/>
      <c r="AD15" s="318"/>
      <c r="AE15" s="1333"/>
      <c r="AF15" s="322"/>
      <c r="AG15" s="322"/>
      <c r="AH15" s="322"/>
      <c r="AI15" s="318"/>
      <c r="AJ15" s="322"/>
      <c r="AK15" s="322"/>
      <c r="AL15" s="322"/>
      <c r="AM15" s="322"/>
      <c r="AN15" s="322"/>
      <c r="AO15" s="1333"/>
      <c r="AP15" s="1334"/>
      <c r="AQ15" s="2375" t="s">
        <v>129</v>
      </c>
      <c r="AR15" s="2374" t="s">
        <v>131</v>
      </c>
      <c r="AS15" s="2374" t="s">
        <v>637</v>
      </c>
      <c r="AT15" s="2374" t="s">
        <v>638</v>
      </c>
      <c r="AU15" s="2374" t="s">
        <v>639</v>
      </c>
      <c r="AV15" s="2374" t="s">
        <v>640</v>
      </c>
      <c r="AW15" s="2374" t="s">
        <v>641</v>
      </c>
      <c r="AX15" s="2374" t="s">
        <v>642</v>
      </c>
      <c r="AY15" s="2374" t="s">
        <v>643</v>
      </c>
      <c r="AZ15" s="2374" t="s">
        <v>648</v>
      </c>
      <c r="BA15" s="2374" t="s">
        <v>649</v>
      </c>
      <c r="BB15" s="2374" t="s">
        <v>646</v>
      </c>
      <c r="BC15" s="2374" t="s">
        <v>647</v>
      </c>
    </row>
    <row r="16" spans="2:55" s="9" customFormat="1" ht="15.5">
      <c r="B16" s="278"/>
      <c r="C16" s="278"/>
      <c r="D16" s="278"/>
      <c r="E16" s="278"/>
      <c r="F16" s="278"/>
      <c r="G16" s="278"/>
      <c r="H16" s="278"/>
      <c r="I16" s="278"/>
      <c r="J16" s="278"/>
      <c r="K16" s="278"/>
      <c r="L16" s="278"/>
      <c r="M16" s="278"/>
      <c r="N16" s="278"/>
      <c r="O16" s="1332"/>
      <c r="P16" s="1332"/>
      <c r="Q16" s="1332"/>
      <c r="R16" s="1332"/>
      <c r="S16" s="1332"/>
      <c r="T16" s="1332"/>
      <c r="U16" s="1333"/>
      <c r="V16" s="318"/>
      <c r="W16" s="318"/>
      <c r="X16" s="318"/>
      <c r="Y16" s="318"/>
      <c r="Z16" s="318"/>
      <c r="AA16" s="318"/>
      <c r="AB16" s="318"/>
      <c r="AC16" s="318"/>
      <c r="AD16" s="318"/>
      <c r="AE16" s="1333"/>
      <c r="AF16" s="322"/>
      <c r="AG16" s="322"/>
      <c r="AH16" s="322"/>
      <c r="AI16" s="318"/>
      <c r="AJ16" s="322"/>
      <c r="AK16" s="322"/>
      <c r="AL16" s="322"/>
      <c r="AM16" s="322"/>
      <c r="AN16" s="322"/>
      <c r="AO16" s="1333"/>
      <c r="AP16" s="1334"/>
      <c r="AQ16" s="1332"/>
      <c r="AR16" s="1332"/>
      <c r="AS16" s="1332"/>
      <c r="AT16" s="1332"/>
      <c r="AU16" s="1332"/>
      <c r="AV16" s="1332"/>
      <c r="AW16" s="1332"/>
      <c r="AX16" s="1332"/>
      <c r="AY16" s="1332"/>
      <c r="AZ16" s="1332"/>
      <c r="BA16" s="1332"/>
      <c r="BB16" s="1332"/>
      <c r="BC16" s="1332"/>
    </row>
    <row r="17" spans="2:61" s="9" customFormat="1" ht="42" customHeight="1" thickBot="1">
      <c r="B17" s="303" t="s">
        <v>650</v>
      </c>
      <c r="C17" s="278"/>
      <c r="D17" s="278"/>
      <c r="E17" s="278"/>
      <c r="F17" s="278"/>
      <c r="G17" s="278"/>
      <c r="H17" s="278"/>
      <c r="I17" s="278"/>
      <c r="J17" s="278"/>
      <c r="K17" s="278"/>
      <c r="L17" s="278"/>
      <c r="M17" s="278"/>
      <c r="N17" s="278"/>
      <c r="O17" s="1332"/>
      <c r="P17" s="1332"/>
      <c r="Q17" s="1332"/>
      <c r="R17" s="1332"/>
      <c r="S17" s="1332"/>
      <c r="T17" s="1332"/>
      <c r="U17" s="1333"/>
      <c r="V17" s="317">
        <v>7</v>
      </c>
      <c r="W17" s="317">
        <v>8</v>
      </c>
      <c r="X17" s="317">
        <v>9</v>
      </c>
      <c r="Y17" s="317">
        <v>10</v>
      </c>
      <c r="Z17" s="317">
        <v>11</v>
      </c>
      <c r="AA17" s="317" t="s">
        <v>633</v>
      </c>
      <c r="AB17" s="317" t="s">
        <v>634</v>
      </c>
      <c r="AC17" s="317" t="s">
        <v>635</v>
      </c>
      <c r="AD17" s="317" t="s">
        <v>636</v>
      </c>
      <c r="AE17" s="1333"/>
      <c r="AF17" s="317">
        <v>7</v>
      </c>
      <c r="AG17" s="317">
        <v>8</v>
      </c>
      <c r="AH17" s="317">
        <v>9</v>
      </c>
      <c r="AI17" s="317">
        <v>10</v>
      </c>
      <c r="AJ17" s="317">
        <v>11</v>
      </c>
      <c r="AK17" s="317" t="s">
        <v>633</v>
      </c>
      <c r="AL17" s="317" t="s">
        <v>634</v>
      </c>
      <c r="AM17" s="317" t="s">
        <v>635</v>
      </c>
      <c r="AN17" s="317" t="s">
        <v>636</v>
      </c>
      <c r="AO17" s="1333"/>
      <c r="AP17" s="1334"/>
      <c r="AQ17" s="1332"/>
      <c r="AR17" s="1332"/>
      <c r="AS17" s="1332"/>
      <c r="AT17" s="1332"/>
      <c r="AU17" s="1332"/>
      <c r="AV17" s="1332"/>
      <c r="AW17" s="1332"/>
      <c r="AX17" s="1332"/>
      <c r="AY17" s="1332"/>
      <c r="AZ17" s="1332"/>
      <c r="BA17" s="1332"/>
      <c r="BB17" s="1332"/>
      <c r="BC17" s="1332"/>
      <c r="BD17" s="1332"/>
      <c r="BE17" s="1332"/>
      <c r="BF17" s="1332"/>
      <c r="BG17" s="1332"/>
      <c r="BH17" s="1332"/>
      <c r="BI17" s="1332"/>
    </row>
    <row r="18" spans="2:61" s="21" customFormat="1" ht="25.5" customHeight="1" thickBot="1">
      <c r="B18" s="302" t="s">
        <v>651</v>
      </c>
      <c r="C18" s="302" t="s">
        <v>652</v>
      </c>
      <c r="D18" s="2164"/>
      <c r="E18" s="2164"/>
      <c r="F18" s="2164"/>
      <c r="G18" s="2287" t="str">
        <f>IFERROR(IF(OR('Validation summary'!$B$3="Northumbrian Water",'Validation summary'!$B$3="South Staffs Water"),ROUND(AVERAGE(D18:F18),1),""),"")</f>
        <v/>
      </c>
      <c r="H18" s="2164"/>
      <c r="I18" s="2164"/>
      <c r="J18" s="2164"/>
      <c r="K18" s="2165"/>
      <c r="L18" s="2298" t="s">
        <v>623</v>
      </c>
      <c r="M18" s="2288" t="str">
        <f>IFERROR(IF(OR('Validation summary'!$B$3="Northumbrian Water",'Validation summary'!$B$3="South Staffs Water"),ROUND(AVERAGE(J18:L18),1),""),"")</f>
        <v/>
      </c>
      <c r="N18" s="2288" t="str">
        <f>IFERROR(IF(OR('Validation summary'!$B$3="Northumbrian Water",'Validation summary'!$B$3="South Staffs Water"),(1-M18/G18)*100,""),"")</f>
        <v/>
      </c>
      <c r="P18" s="286" t="s">
        <v>653</v>
      </c>
      <c r="R18" s="319">
        <f>IF(SUM($V18:$AD18)=0,0,$V$6)</f>
        <v>0</v>
      </c>
      <c r="S18" s="331">
        <f>IF(SUM($AF18:$AN18)=0,0,$AF$6)</f>
        <v>0</v>
      </c>
      <c r="U18" s="1333"/>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33"/>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33"/>
      <c r="AP18" s="1334"/>
      <c r="AQ18" s="302" t="s">
        <v>651</v>
      </c>
      <c r="AR18" s="302" t="s">
        <v>652</v>
      </c>
      <c r="AS18" s="1449"/>
      <c r="AT18" s="1449"/>
      <c r="AU18" s="1449"/>
      <c r="AV18" s="1450" t="s">
        <v>711</v>
      </c>
      <c r="AW18" s="1449"/>
      <c r="AX18" s="1451"/>
      <c r="AY18" s="1449"/>
      <c r="AZ18" s="1449"/>
      <c r="BA18" s="1449" t="s">
        <v>712</v>
      </c>
      <c r="BB18" s="1479" t="s">
        <v>713</v>
      </c>
      <c r="BC18" s="1479" t="s">
        <v>165</v>
      </c>
      <c r="BE18" s="2332"/>
      <c r="BG18" s="2332"/>
      <c r="BH18" s="2332"/>
      <c r="BI18" s="2332"/>
    </row>
    <row r="19" spans="2:61" s="21" customFormat="1" ht="25.5" customHeight="1">
      <c r="B19" s="302" t="s">
        <v>626</v>
      </c>
      <c r="C19" s="302" t="s">
        <v>627</v>
      </c>
      <c r="D19" s="2164"/>
      <c r="E19" s="2164"/>
      <c r="F19" s="2164"/>
      <c r="G19" s="2287" t="str">
        <f>IFERROR(IF('Validation summary'!$B$3="South Staffs Water",ROUND(AVERAGE(D19:F19),1),""),"")</f>
        <v/>
      </c>
      <c r="H19" s="2164"/>
      <c r="I19" s="2164"/>
      <c r="J19" s="2164"/>
      <c r="K19" s="2164"/>
      <c r="L19" s="2166" t="str">
        <f>$G$12</f>
        <v/>
      </c>
      <c r="M19" s="2288" t="str">
        <f>IFERROR(IF(OR('Validation summary'!$B$3="Northumbrian Water",'Validation summary'!$B$3="South Staffs Water"),ROUND(AVERAGE(J19:L19),1),""),"")</f>
        <v/>
      </c>
      <c r="N19" s="2288" t="str">
        <f>IFERROR(IF('Validation summary'!$B$3="South Staffs Water",(1-M19/G19)*100,""),"")</f>
        <v/>
      </c>
      <c r="P19" s="286" t="s">
        <v>657</v>
      </c>
      <c r="R19" s="319">
        <f>IF(SUM($V19:$AD19)=0,0,$V$6)</f>
        <v>0</v>
      </c>
      <c r="S19" s="331">
        <f>IF(SUM($AF19:$AN19)=0,0,$AF$6)</f>
        <v>0</v>
      </c>
      <c r="U19" s="1333"/>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33"/>
      <c r="AF19" s="322">
        <f>IF($D19&lt;0,1,0)</f>
        <v>0</v>
      </c>
      <c r="AG19" s="322">
        <f>IF($E19&lt;0,1,0)</f>
        <v>0</v>
      </c>
      <c r="AH19" s="322">
        <f>IF($F19&lt;0,1,0)</f>
        <v>0</v>
      </c>
      <c r="AI19" s="318"/>
      <c r="AJ19" s="322">
        <f>IF($H19&lt;0,1,0)</f>
        <v>0</v>
      </c>
      <c r="AK19" s="322">
        <f>IF($I19&lt;0,1,0)</f>
        <v>0</v>
      </c>
      <c r="AL19" s="322">
        <f>IF($J19&lt;0,1,0)</f>
        <v>0</v>
      </c>
      <c r="AM19" s="322">
        <f>IF($K19&lt;0,1,0)</f>
        <v>0</v>
      </c>
      <c r="AN19" s="322"/>
      <c r="AO19" s="1333"/>
      <c r="AP19" s="1334"/>
      <c r="AQ19" s="302" t="s">
        <v>626</v>
      </c>
      <c r="AR19" s="302" t="s">
        <v>627</v>
      </c>
      <c r="AS19" s="1449"/>
      <c r="AT19" s="1449"/>
      <c r="AU19" s="1449"/>
      <c r="AV19" s="1450" t="s">
        <v>714</v>
      </c>
      <c r="AW19" s="1449"/>
      <c r="AX19" s="1452"/>
      <c r="AY19" s="1449"/>
      <c r="AZ19" s="1449"/>
      <c r="BA19" s="1449" t="s">
        <v>710</v>
      </c>
      <c r="BB19" s="1479" t="s">
        <v>715</v>
      </c>
      <c r="BC19" s="1479" t="s">
        <v>174</v>
      </c>
      <c r="BE19" s="2332"/>
      <c r="BG19" s="2332"/>
      <c r="BH19" s="2332"/>
      <c r="BI19" s="2332"/>
    </row>
    <row r="20" spans="2:61" s="21" customFormat="1" ht="17.25" customHeight="1">
      <c r="B20" s="27"/>
      <c r="C20" s="27"/>
      <c r="D20" s="11"/>
      <c r="E20" s="11"/>
      <c r="F20" s="11"/>
      <c r="G20" s="11"/>
      <c r="H20" s="11"/>
      <c r="I20" s="11"/>
      <c r="J20" s="11"/>
      <c r="K20" s="11"/>
      <c r="L20" s="11"/>
      <c r="M20" s="11"/>
      <c r="N20" s="11"/>
      <c r="P20" s="10"/>
      <c r="R20" s="10"/>
      <c r="S20" s="10"/>
      <c r="U20" s="1333"/>
      <c r="V20" s="318"/>
      <c r="W20" s="318"/>
      <c r="X20" s="318"/>
      <c r="Y20" s="318"/>
      <c r="Z20" s="318"/>
      <c r="AA20" s="318"/>
      <c r="AB20" s="318"/>
      <c r="AC20" s="318"/>
      <c r="AD20" s="318"/>
      <c r="AE20" s="1333"/>
      <c r="AF20" s="322"/>
      <c r="AG20" s="322"/>
      <c r="AH20" s="322"/>
      <c r="AI20" s="318"/>
      <c r="AJ20" s="322"/>
      <c r="AK20" s="322"/>
      <c r="AL20" s="322"/>
      <c r="AM20" s="322"/>
      <c r="AN20" s="322"/>
      <c r="AO20" s="1333"/>
      <c r="AP20" s="1334"/>
    </row>
    <row r="21" spans="2:61" s="9" customFormat="1" ht="14.5">
      <c r="B21" s="1337"/>
      <c r="C21" s="25">
        <v>14</v>
      </c>
      <c r="D21" s="25">
        <v>15</v>
      </c>
      <c r="E21" s="25">
        <v>16</v>
      </c>
      <c r="F21" s="25">
        <v>17</v>
      </c>
      <c r="G21" s="25">
        <v>18</v>
      </c>
      <c r="H21" s="25">
        <v>19</v>
      </c>
      <c r="I21" s="25"/>
      <c r="J21" s="25"/>
      <c r="K21" s="25"/>
      <c r="L21" s="25"/>
      <c r="M21" s="1329"/>
      <c r="N21" s="1329"/>
      <c r="O21" s="1332"/>
      <c r="P21" s="1332"/>
      <c r="Q21" s="1332"/>
      <c r="R21" s="1332"/>
      <c r="S21" s="1332"/>
      <c r="T21" s="1332"/>
      <c r="U21" s="1333"/>
      <c r="V21" s="317"/>
      <c r="W21" s="317"/>
      <c r="X21" s="317"/>
      <c r="Y21" s="317"/>
      <c r="Z21" s="317"/>
      <c r="AA21" s="317"/>
      <c r="AB21" s="317"/>
      <c r="AC21" s="317"/>
      <c r="AD21" s="317"/>
      <c r="AE21" s="1333"/>
      <c r="AF21" s="317"/>
      <c r="AG21" s="317"/>
      <c r="AH21" s="317"/>
      <c r="AI21" s="317"/>
      <c r="AJ21" s="317"/>
      <c r="AK21" s="317"/>
      <c r="AL21" s="317"/>
      <c r="AM21" s="317"/>
      <c r="AN21" s="317"/>
      <c r="AO21" s="1333"/>
      <c r="AP21" s="1334"/>
      <c r="AQ21" s="1332"/>
      <c r="AR21" s="1332"/>
      <c r="AS21" s="1332"/>
      <c r="AT21" s="1332"/>
      <c r="AU21" s="1332"/>
      <c r="AV21" s="1332"/>
      <c r="AW21" s="1332"/>
      <c r="AX21" s="1332"/>
      <c r="AY21" s="1332"/>
      <c r="AZ21" s="1332"/>
      <c r="BA21" s="1332"/>
      <c r="BB21" s="1332"/>
      <c r="BC21" s="1332"/>
      <c r="BD21" s="1332"/>
      <c r="BE21" s="1332"/>
      <c r="BF21" s="1332"/>
      <c r="BG21" s="1332"/>
      <c r="BH21" s="1332"/>
      <c r="BI21" s="1332"/>
    </row>
    <row r="22" spans="2:61" s="9" customFormat="1" ht="39">
      <c r="B22" s="2375" t="s">
        <v>129</v>
      </c>
      <c r="C22" s="2374" t="s">
        <v>131</v>
      </c>
      <c r="D22" s="2374" t="s">
        <v>607</v>
      </c>
      <c r="E22" s="2374" t="s">
        <v>660</v>
      </c>
      <c r="F22" s="2374" t="s">
        <v>661</v>
      </c>
      <c r="G22" s="2374" t="s">
        <v>662</v>
      </c>
      <c r="H22" s="2374" t="s">
        <v>663</v>
      </c>
      <c r="I22" s="279"/>
      <c r="J22" s="279"/>
      <c r="K22" s="279"/>
      <c r="L22" s="279"/>
      <c r="M22" s="1329"/>
      <c r="N22" s="1329"/>
      <c r="O22" s="1332"/>
      <c r="P22" s="1332"/>
      <c r="Q22" s="1332"/>
      <c r="R22" s="1332"/>
      <c r="S22" s="1332"/>
      <c r="T22" s="1332"/>
      <c r="U22" s="1333"/>
      <c r="V22" s="318"/>
      <c r="W22" s="318"/>
      <c r="X22" s="318"/>
      <c r="Y22" s="318"/>
      <c r="Z22" s="318"/>
      <c r="AA22" s="318"/>
      <c r="AB22" s="318"/>
      <c r="AC22" s="318"/>
      <c r="AD22" s="318"/>
      <c r="AE22" s="1333"/>
      <c r="AF22" s="322"/>
      <c r="AG22" s="322"/>
      <c r="AH22" s="322"/>
      <c r="AI22" s="318"/>
      <c r="AJ22" s="322"/>
      <c r="AK22" s="322"/>
      <c r="AL22" s="322"/>
      <c r="AM22" s="322"/>
      <c r="AN22" s="322"/>
      <c r="AO22" s="1333"/>
      <c r="AP22" s="1334"/>
      <c r="AQ22" s="1332"/>
      <c r="AR22" s="1332"/>
      <c r="AS22" s="1332"/>
      <c r="AT22" s="1332"/>
      <c r="AU22" s="1332"/>
      <c r="AV22" s="1332"/>
      <c r="AW22" s="1332"/>
      <c r="AX22" s="1332"/>
      <c r="AY22" s="1332"/>
      <c r="AZ22" s="1332"/>
      <c r="BA22" s="1332"/>
      <c r="BB22" s="1332"/>
      <c r="BC22" s="1332"/>
      <c r="BD22" s="1332"/>
      <c r="BE22" s="1332"/>
      <c r="BF22" s="1332"/>
      <c r="BG22" s="1332"/>
      <c r="BH22" s="1332"/>
      <c r="BI22" s="1332"/>
    </row>
    <row r="23" spans="2:61" s="9" customFormat="1" ht="15.5">
      <c r="B23" s="278"/>
      <c r="C23" s="278"/>
      <c r="D23" s="278"/>
      <c r="E23" s="278"/>
      <c r="F23" s="278"/>
      <c r="G23" s="278"/>
      <c r="H23" s="278"/>
      <c r="I23" s="278"/>
      <c r="J23" s="278"/>
      <c r="K23" s="278"/>
      <c r="L23" s="278"/>
      <c r="M23" s="23"/>
      <c r="N23" s="23"/>
      <c r="O23" s="1332"/>
      <c r="P23" s="1332"/>
      <c r="Q23" s="1332"/>
      <c r="R23" s="1332"/>
      <c r="S23" s="1332"/>
      <c r="T23" s="1332"/>
      <c r="U23" s="1333"/>
      <c r="V23" s="318"/>
      <c r="W23" s="318"/>
      <c r="X23" s="318"/>
      <c r="Y23" s="318"/>
      <c r="Z23" s="318"/>
      <c r="AA23" s="318"/>
      <c r="AB23" s="318"/>
      <c r="AC23" s="318"/>
      <c r="AD23" s="318"/>
      <c r="AE23" s="1333"/>
      <c r="AF23" s="322"/>
      <c r="AG23" s="322"/>
      <c r="AH23" s="322"/>
      <c r="AI23" s="318"/>
      <c r="AJ23" s="322"/>
      <c r="AK23" s="322"/>
      <c r="AL23" s="322"/>
      <c r="AM23" s="322"/>
      <c r="AN23" s="322"/>
      <c r="AO23" s="1333"/>
      <c r="AP23" s="1334"/>
      <c r="AQ23" s="1332"/>
      <c r="AR23" s="1332"/>
      <c r="AS23" s="1332"/>
      <c r="AT23" s="1332"/>
      <c r="AU23" s="1332"/>
      <c r="AV23" s="1332"/>
      <c r="AW23" s="1332"/>
      <c r="AX23" s="1332"/>
      <c r="AY23" s="1332"/>
      <c r="AZ23" s="1332"/>
      <c r="BA23" s="1332"/>
      <c r="BB23" s="1332"/>
      <c r="BC23" s="1332"/>
      <c r="BD23" s="1332"/>
      <c r="BE23" s="1332"/>
      <c r="BF23" s="1332"/>
      <c r="BG23" s="1332"/>
      <c r="BH23" s="1332"/>
      <c r="BI23" s="1332"/>
    </row>
    <row r="24" spans="2:61" s="9" customFormat="1" ht="15.5">
      <c r="B24" s="303" t="s">
        <v>154</v>
      </c>
      <c r="C24" s="278"/>
      <c r="D24" s="278"/>
      <c r="E24" s="278"/>
      <c r="F24" s="278"/>
      <c r="G24" s="278"/>
      <c r="H24" s="278"/>
      <c r="I24" s="278"/>
      <c r="J24" s="278"/>
      <c r="K24" s="278"/>
      <c r="L24" s="278"/>
      <c r="M24" s="23"/>
      <c r="N24" s="23"/>
      <c r="O24" s="1332"/>
      <c r="P24" s="1332"/>
      <c r="Q24" s="1332"/>
      <c r="R24" s="1332"/>
      <c r="S24" s="1332"/>
      <c r="T24" s="1332"/>
      <c r="U24" s="1333"/>
      <c r="V24" s="317">
        <v>16</v>
      </c>
      <c r="W24" s="317">
        <v>17</v>
      </c>
      <c r="X24" s="317">
        <v>18</v>
      </c>
      <c r="Y24" s="317">
        <v>19</v>
      </c>
      <c r="Z24" s="317"/>
      <c r="AA24" s="317"/>
      <c r="AB24" s="317"/>
      <c r="AC24" s="317"/>
      <c r="AD24" s="317"/>
      <c r="AE24" s="1333"/>
      <c r="AF24" s="317">
        <v>16</v>
      </c>
      <c r="AG24" s="317">
        <v>17</v>
      </c>
      <c r="AH24" s="317">
        <v>18</v>
      </c>
      <c r="AI24" s="317">
        <v>19</v>
      </c>
      <c r="AJ24" s="317"/>
      <c r="AK24" s="317"/>
      <c r="AL24" s="317"/>
      <c r="AM24" s="317"/>
      <c r="AN24" s="317"/>
      <c r="AO24" s="1333"/>
      <c r="AP24" s="1334"/>
      <c r="AQ24" s="1332"/>
      <c r="AR24" s="1332"/>
      <c r="AS24" s="1332"/>
      <c r="AT24" s="1332"/>
      <c r="AU24" s="1332"/>
      <c r="AV24" s="1332"/>
      <c r="AW24" s="1332"/>
      <c r="AX24" s="1332"/>
      <c r="AY24" s="1332"/>
      <c r="AZ24" s="1332"/>
      <c r="BA24" s="1332"/>
      <c r="BB24" s="1332"/>
      <c r="BC24" s="1332"/>
      <c r="BD24" s="1332"/>
      <c r="BE24" s="1332"/>
      <c r="BF24" s="1332"/>
      <c r="BG24" s="1332"/>
      <c r="BH24" s="1332"/>
      <c r="BI24" s="1332"/>
    </row>
    <row r="25" spans="2:61" s="21" customFormat="1" ht="58.5" customHeight="1">
      <c r="B25" s="302" t="s">
        <v>154</v>
      </c>
      <c r="C25" s="302" t="s">
        <v>665</v>
      </c>
      <c r="D25" s="302" t="s">
        <v>666</v>
      </c>
      <c r="E25" s="259"/>
      <c r="F25" s="260"/>
      <c r="G25" s="22"/>
      <c r="H25" s="259"/>
      <c r="I25" s="259"/>
      <c r="J25" s="259"/>
      <c r="K25" s="259"/>
      <c r="L25" s="259"/>
      <c r="M25" s="26"/>
      <c r="N25" s="26"/>
      <c r="P25" s="286" t="s">
        <v>667</v>
      </c>
      <c r="R25" s="310"/>
      <c r="S25" s="310"/>
      <c r="U25" s="1333"/>
      <c r="V25" s="318"/>
      <c r="W25" s="318"/>
      <c r="X25" s="318"/>
      <c r="Y25" s="318"/>
      <c r="Z25" s="318"/>
      <c r="AA25" s="318"/>
      <c r="AB25" s="318"/>
      <c r="AC25" s="318"/>
      <c r="AD25" s="318"/>
      <c r="AE25" s="1333"/>
      <c r="AF25" s="322"/>
      <c r="AG25" s="322"/>
      <c r="AH25" s="322"/>
      <c r="AI25" s="322"/>
      <c r="AJ25" s="322"/>
      <c r="AK25" s="322"/>
      <c r="AL25" s="322"/>
      <c r="AM25" s="322"/>
      <c r="AN25" s="322"/>
      <c r="AO25" s="1333"/>
      <c r="AP25" s="1334"/>
    </row>
    <row r="26" spans="2:61" s="9" customFormat="1" ht="16.399999999999999" customHeight="1">
      <c r="B26" s="1332"/>
      <c r="C26" s="1329"/>
      <c r="D26" s="1337"/>
      <c r="E26" s="1332"/>
      <c r="F26" s="1332"/>
      <c r="G26" s="1332"/>
      <c r="H26" s="1339"/>
      <c r="I26" s="1339"/>
      <c r="J26" s="1339"/>
      <c r="K26" s="1339"/>
      <c r="L26" s="1339"/>
      <c r="M26" s="1332"/>
      <c r="N26" s="1329"/>
      <c r="O26" s="1332"/>
      <c r="P26" s="1332"/>
      <c r="Q26" s="1332"/>
      <c r="R26" s="1332"/>
      <c r="S26" s="1332"/>
      <c r="T26" s="1332"/>
      <c r="U26" s="1333"/>
      <c r="V26" s="318"/>
      <c r="W26" s="318"/>
      <c r="X26" s="318"/>
      <c r="Y26" s="318"/>
      <c r="Z26" s="318"/>
      <c r="AA26" s="318"/>
      <c r="AB26" s="318"/>
      <c r="AC26" s="318"/>
      <c r="AD26" s="318"/>
      <c r="AE26" s="1333"/>
      <c r="AF26" s="322"/>
      <c r="AG26" s="322"/>
      <c r="AH26" s="322"/>
      <c r="AI26" s="318"/>
      <c r="AJ26" s="322"/>
      <c r="AK26" s="322"/>
      <c r="AL26" s="322"/>
      <c r="AM26" s="322"/>
      <c r="AN26" s="322"/>
      <c r="AO26" s="1333"/>
      <c r="AP26" s="1334"/>
      <c r="AQ26" s="1332"/>
      <c r="AR26" s="1332"/>
      <c r="AS26" s="1332"/>
      <c r="AT26" s="1332"/>
      <c r="AU26" s="1332"/>
      <c r="AV26" s="1332"/>
      <c r="AW26" s="1332"/>
      <c r="AX26" s="1332"/>
      <c r="AY26" s="1332"/>
      <c r="AZ26" s="1332"/>
      <c r="BA26" s="1332"/>
      <c r="BB26" s="1332"/>
      <c r="BC26" s="1332"/>
      <c r="BD26" s="1332"/>
      <c r="BE26" s="1332"/>
      <c r="BF26" s="1332"/>
      <c r="BG26" s="1332"/>
      <c r="BH26" s="1332"/>
      <c r="BI26" s="1332"/>
    </row>
    <row r="27" spans="2:61" s="9" customFormat="1" ht="16.399999999999999" customHeight="1">
      <c r="B27" s="1332"/>
      <c r="C27" s="25">
        <v>20</v>
      </c>
      <c r="D27" s="25">
        <v>21</v>
      </c>
      <c r="E27" s="25">
        <v>22</v>
      </c>
      <c r="F27" s="1332"/>
      <c r="G27" s="1332"/>
      <c r="H27" s="1339"/>
      <c r="I27" s="1339"/>
      <c r="J27" s="1339"/>
      <c r="K27" s="1339"/>
      <c r="L27" s="1339"/>
      <c r="M27" s="1332"/>
      <c r="N27" s="1329"/>
      <c r="O27" s="1332"/>
      <c r="P27" s="1332"/>
      <c r="Q27" s="1332"/>
      <c r="R27" s="1332"/>
      <c r="S27" s="1332"/>
      <c r="T27" s="1332"/>
      <c r="U27" s="1333"/>
      <c r="V27" s="317"/>
      <c r="W27" s="317"/>
      <c r="X27" s="317"/>
      <c r="Y27" s="318"/>
      <c r="Z27" s="318"/>
      <c r="AA27" s="318"/>
      <c r="AB27" s="318"/>
      <c r="AC27" s="318"/>
      <c r="AD27" s="318"/>
      <c r="AE27" s="1333"/>
      <c r="AF27" s="322"/>
      <c r="AG27" s="322"/>
      <c r="AH27" s="322"/>
      <c r="AI27" s="318"/>
      <c r="AJ27" s="322"/>
      <c r="AK27" s="322"/>
      <c r="AL27" s="322"/>
      <c r="AM27" s="322"/>
      <c r="AN27" s="322"/>
      <c r="AO27" s="1333"/>
      <c r="AP27" s="1334"/>
      <c r="AQ27" s="1332"/>
      <c r="AR27" s="1332"/>
      <c r="AS27" s="1332"/>
      <c r="AT27" s="1332"/>
      <c r="AU27" s="1332"/>
      <c r="AV27" s="1332"/>
      <c r="AW27" s="1332"/>
      <c r="AX27" s="1332"/>
      <c r="AY27" s="1332"/>
      <c r="AZ27" s="1332"/>
      <c r="BA27" s="1332"/>
      <c r="BB27" s="1332"/>
      <c r="BC27" s="1332"/>
      <c r="BD27" s="1332"/>
      <c r="BE27" s="1332"/>
      <c r="BF27" s="1332"/>
      <c r="BG27" s="1332"/>
      <c r="BH27" s="1332"/>
      <c r="BI27" s="1332"/>
    </row>
    <row r="28" spans="2:61" s="9" customFormat="1" ht="67.5" customHeight="1">
      <c r="B28" s="2375" t="s">
        <v>129</v>
      </c>
      <c r="C28" s="2374" t="s">
        <v>685</v>
      </c>
      <c r="D28" s="2374" t="s">
        <v>686</v>
      </c>
      <c r="E28" s="2374" t="s">
        <v>687</v>
      </c>
      <c r="F28" s="1332"/>
      <c r="G28" s="1332"/>
      <c r="H28" s="1329"/>
      <c r="I28" s="1329"/>
      <c r="J28" s="1329"/>
      <c r="K28" s="1329"/>
      <c r="L28" s="1329"/>
      <c r="M28" s="1329"/>
      <c r="N28" s="1329"/>
      <c r="O28" s="1332"/>
      <c r="P28" s="1332"/>
      <c r="Q28" s="1332"/>
      <c r="R28" s="1332"/>
      <c r="S28" s="1332"/>
      <c r="T28" s="1332"/>
      <c r="U28" s="1333"/>
      <c r="V28" s="318"/>
      <c r="W28" s="318"/>
      <c r="X28" s="318"/>
      <c r="Y28" s="318"/>
      <c r="Z28" s="318"/>
      <c r="AA28" s="318"/>
      <c r="AB28" s="318"/>
      <c r="AC28" s="318"/>
      <c r="AD28" s="318"/>
      <c r="AE28" s="1333"/>
      <c r="AF28" s="322"/>
      <c r="AG28" s="322"/>
      <c r="AH28" s="322"/>
      <c r="AI28" s="318"/>
      <c r="AJ28" s="322"/>
      <c r="AK28" s="322"/>
      <c r="AL28" s="322"/>
      <c r="AM28" s="322"/>
      <c r="AN28" s="322"/>
      <c r="AO28" s="1333"/>
      <c r="AP28" s="1334"/>
      <c r="AQ28" s="1332"/>
      <c r="AR28" s="1332"/>
      <c r="AS28" s="1332"/>
      <c r="AT28" s="1332"/>
      <c r="AU28" s="1332"/>
      <c r="AV28" s="1332"/>
      <c r="AW28" s="1332"/>
      <c r="AX28" s="1332"/>
      <c r="AY28" s="1332"/>
      <c r="AZ28" s="1332"/>
      <c r="BA28" s="1332"/>
      <c r="BB28" s="1332"/>
      <c r="BC28" s="1332"/>
      <c r="BD28" s="1332"/>
      <c r="BE28" s="1332"/>
      <c r="BF28" s="1332"/>
      <c r="BG28" s="1332"/>
      <c r="BH28" s="1332"/>
      <c r="BI28" s="1332"/>
    </row>
    <row r="29" spans="2:61" s="9" customFormat="1" ht="15.5">
      <c r="B29" s="278"/>
      <c r="C29" s="278"/>
      <c r="D29" s="278"/>
      <c r="E29" s="278"/>
      <c r="F29" s="23"/>
      <c r="G29" s="23"/>
      <c r="H29" s="23"/>
      <c r="I29" s="23"/>
      <c r="J29" s="23"/>
      <c r="K29" s="23"/>
      <c r="L29" s="23"/>
      <c r="M29" s="23"/>
      <c r="N29" s="23"/>
      <c r="O29" s="1332"/>
      <c r="P29" s="1332"/>
      <c r="Q29" s="1332"/>
      <c r="R29" s="1332"/>
      <c r="S29" s="1332"/>
      <c r="T29" s="1332"/>
      <c r="U29" s="1333"/>
      <c r="V29" s="318"/>
      <c r="W29" s="318"/>
      <c r="X29" s="318"/>
      <c r="Y29" s="318"/>
      <c r="Z29" s="318"/>
      <c r="AA29" s="318"/>
      <c r="AB29" s="318"/>
      <c r="AC29" s="318"/>
      <c r="AD29" s="318"/>
      <c r="AE29" s="1333"/>
      <c r="AF29" s="322"/>
      <c r="AG29" s="322"/>
      <c r="AH29" s="322"/>
      <c r="AI29" s="318"/>
      <c r="AJ29" s="322"/>
      <c r="AK29" s="322"/>
      <c r="AL29" s="322"/>
      <c r="AM29" s="322"/>
      <c r="AN29" s="322"/>
      <c r="AO29" s="1333"/>
      <c r="AP29" s="1334"/>
      <c r="AQ29" s="1332"/>
      <c r="AR29" s="1332"/>
      <c r="AS29" s="1332"/>
      <c r="AT29" s="1332"/>
      <c r="AU29" s="1332"/>
      <c r="AV29" s="1332"/>
      <c r="AW29" s="1332"/>
      <c r="AX29" s="1332"/>
      <c r="AY29" s="1332"/>
      <c r="AZ29" s="1332"/>
      <c r="BA29" s="1332"/>
      <c r="BB29" s="1332"/>
      <c r="BC29" s="1332"/>
      <c r="BD29" s="1332"/>
      <c r="BE29" s="1332"/>
      <c r="BF29" s="1332"/>
      <c r="BG29" s="1332"/>
      <c r="BH29" s="1332"/>
      <c r="BI29" s="1332"/>
    </row>
    <row r="30" spans="2:61" s="9" customFormat="1" ht="26.5" customHeight="1">
      <c r="B30" s="303" t="s">
        <v>688</v>
      </c>
      <c r="C30" s="278"/>
      <c r="D30" s="278"/>
      <c r="E30" s="278"/>
      <c r="F30" s="23"/>
      <c r="G30" s="23"/>
      <c r="H30" s="23"/>
      <c r="I30" s="23"/>
      <c r="J30" s="23"/>
      <c r="K30" s="23"/>
      <c r="L30" s="23"/>
      <c r="M30" s="23"/>
      <c r="N30" s="23"/>
      <c r="O30" s="1332"/>
      <c r="P30" s="1332"/>
      <c r="Q30" s="1332"/>
      <c r="R30" s="1332"/>
      <c r="S30" s="1332"/>
      <c r="T30" s="1332"/>
      <c r="U30" s="1333"/>
      <c r="V30" s="317">
        <v>20</v>
      </c>
      <c r="W30" s="317">
        <v>21</v>
      </c>
      <c r="X30" s="317">
        <v>22</v>
      </c>
      <c r="Y30" s="318"/>
      <c r="Z30" s="318"/>
      <c r="AA30" s="318"/>
      <c r="AB30" s="318"/>
      <c r="AC30" s="318"/>
      <c r="AD30" s="318"/>
      <c r="AE30" s="1333"/>
      <c r="AF30" s="317">
        <v>20</v>
      </c>
      <c r="AG30" s="317">
        <v>21</v>
      </c>
      <c r="AH30" s="317">
        <v>22</v>
      </c>
      <c r="AI30" s="318"/>
      <c r="AJ30" s="322"/>
      <c r="AK30" s="322"/>
      <c r="AL30" s="322"/>
      <c r="AM30" s="322"/>
      <c r="AN30" s="322"/>
      <c r="AO30" s="1333"/>
      <c r="AP30" s="1334"/>
      <c r="AQ30" s="1332"/>
      <c r="AR30" s="1332"/>
      <c r="AS30" s="1332"/>
      <c r="AT30" s="1332"/>
      <c r="AU30" s="1332"/>
      <c r="AV30" s="1332"/>
      <c r="AW30" s="1332"/>
      <c r="AX30" s="1332"/>
      <c r="AY30" s="1332"/>
      <c r="AZ30" s="1332"/>
      <c r="BA30" s="1332"/>
      <c r="BB30" s="1332"/>
      <c r="BC30" s="1332"/>
      <c r="BD30" s="1332"/>
      <c r="BE30" s="1332"/>
      <c r="BF30" s="1332"/>
      <c r="BG30" s="1332"/>
      <c r="BH30" s="1332"/>
      <c r="BI30" s="1332"/>
    </row>
    <row r="31" spans="2:61" s="21" customFormat="1" ht="23.25" customHeight="1">
      <c r="B31" s="302" t="s">
        <v>184</v>
      </c>
      <c r="C31" s="22"/>
      <c r="D31" s="22"/>
      <c r="E31" s="261"/>
      <c r="F31" s="249"/>
      <c r="G31" s="26"/>
      <c r="H31" s="26"/>
      <c r="I31" s="26"/>
      <c r="J31" s="26"/>
      <c r="K31" s="26"/>
      <c r="L31" s="26"/>
      <c r="M31" s="26"/>
      <c r="N31" s="26"/>
      <c r="P31" s="286" t="s">
        <v>689</v>
      </c>
      <c r="R31" s="310"/>
      <c r="S31" s="310"/>
      <c r="U31" s="1333"/>
      <c r="V31" s="318"/>
      <c r="W31" s="318"/>
      <c r="X31" s="318"/>
      <c r="Y31" s="318"/>
      <c r="Z31" s="318"/>
      <c r="AA31" s="318"/>
      <c r="AB31" s="318"/>
      <c r="AC31" s="318"/>
      <c r="AD31" s="318"/>
      <c r="AE31" s="1333"/>
      <c r="AF31" s="322"/>
      <c r="AG31" s="322"/>
      <c r="AH31" s="322"/>
      <c r="AI31" s="318"/>
      <c r="AJ31" s="322"/>
      <c r="AK31" s="322"/>
      <c r="AL31" s="322"/>
      <c r="AM31" s="322"/>
      <c r="AN31" s="322"/>
      <c r="AO31" s="1333"/>
      <c r="AP31" s="1334"/>
    </row>
    <row r="32" spans="2:61" s="21" customFormat="1" ht="23.25" customHeight="1">
      <c r="B32" s="27"/>
      <c r="C32" s="11"/>
      <c r="D32" s="11"/>
      <c r="E32" s="11"/>
      <c r="G32" s="26"/>
      <c r="H32" s="26"/>
      <c r="I32" s="26"/>
      <c r="J32" s="26"/>
      <c r="K32" s="26"/>
      <c r="L32" s="26"/>
      <c r="M32" s="26"/>
      <c r="N32" s="26"/>
      <c r="P32" s="10"/>
      <c r="R32" s="10"/>
      <c r="S32" s="10"/>
      <c r="U32" s="1333"/>
      <c r="V32" s="318"/>
      <c r="W32" s="318"/>
      <c r="X32" s="318"/>
      <c r="Y32" s="318"/>
      <c r="Z32" s="318"/>
      <c r="AA32" s="318"/>
      <c r="AB32" s="318"/>
      <c r="AC32" s="318"/>
      <c r="AD32" s="318"/>
      <c r="AE32" s="1333"/>
      <c r="AF32" s="322"/>
      <c r="AG32" s="322"/>
      <c r="AH32" s="322"/>
      <c r="AI32" s="318"/>
      <c r="AJ32" s="322"/>
      <c r="AK32" s="322"/>
      <c r="AL32" s="322"/>
      <c r="AM32" s="322"/>
      <c r="AN32" s="322"/>
      <c r="AO32" s="1333"/>
      <c r="AP32" s="1334"/>
    </row>
    <row r="33" spans="2:43" s="9" customFormat="1" ht="14.5">
      <c r="B33" s="1329"/>
      <c r="C33" s="25">
        <v>23</v>
      </c>
      <c r="D33" s="25">
        <v>24</v>
      </c>
      <c r="E33" s="25">
        <v>25</v>
      </c>
      <c r="F33" s="25">
        <v>26</v>
      </c>
      <c r="G33" s="25">
        <v>27</v>
      </c>
      <c r="H33" s="25">
        <v>28</v>
      </c>
      <c r="I33" s="25">
        <v>29</v>
      </c>
      <c r="J33" s="25">
        <v>30</v>
      </c>
      <c r="K33" s="25"/>
      <c r="L33" s="25"/>
      <c r="M33" s="1332"/>
      <c r="N33" s="1329"/>
      <c r="O33" s="1332"/>
      <c r="P33" s="1332"/>
      <c r="Q33" s="1332"/>
      <c r="R33" s="1332"/>
      <c r="S33" s="1332"/>
      <c r="T33" s="1332"/>
      <c r="U33" s="1333"/>
      <c r="V33" s="317"/>
      <c r="W33" s="317"/>
      <c r="X33" s="317"/>
      <c r="Y33" s="317"/>
      <c r="Z33" s="317"/>
      <c r="AA33" s="317"/>
      <c r="AB33" s="317"/>
      <c r="AC33" s="317"/>
      <c r="AD33" s="317"/>
      <c r="AE33" s="1333"/>
      <c r="AF33" s="322"/>
      <c r="AG33" s="322"/>
      <c r="AH33" s="322"/>
      <c r="AI33" s="318"/>
      <c r="AJ33" s="322"/>
      <c r="AK33" s="322"/>
      <c r="AL33" s="322"/>
      <c r="AM33" s="322"/>
      <c r="AN33" s="322"/>
      <c r="AO33" s="1333"/>
      <c r="AP33" s="1334"/>
      <c r="AQ33" s="1332"/>
    </row>
    <row r="34" spans="2:43" s="9" customFormat="1" ht="60" customHeight="1">
      <c r="B34" s="2375" t="s">
        <v>129</v>
      </c>
      <c r="C34" s="2374" t="s">
        <v>693</v>
      </c>
      <c r="D34" s="2374" t="s">
        <v>694</v>
      </c>
      <c r="E34" s="2374" t="s">
        <v>695</v>
      </c>
      <c r="F34" s="2374" t="s">
        <v>696</v>
      </c>
      <c r="G34" s="2374" t="s">
        <v>697</v>
      </c>
      <c r="H34" s="2374" t="s">
        <v>698</v>
      </c>
      <c r="I34" s="2374" t="s">
        <v>699</v>
      </c>
      <c r="J34" s="2374" t="s">
        <v>700</v>
      </c>
      <c r="K34" s="279"/>
      <c r="L34" s="279"/>
      <c r="M34" s="1332"/>
      <c r="N34" s="1329"/>
      <c r="O34" s="1332"/>
      <c r="P34" s="1332"/>
      <c r="Q34" s="1332"/>
      <c r="R34" s="1332"/>
      <c r="S34" s="1332"/>
      <c r="T34" s="1334"/>
      <c r="U34" s="1333"/>
      <c r="V34" s="318"/>
      <c r="W34" s="318"/>
      <c r="X34" s="318"/>
      <c r="Y34" s="318"/>
      <c r="Z34" s="318"/>
      <c r="AA34" s="318"/>
      <c r="AB34" s="318"/>
      <c r="AC34" s="318"/>
      <c r="AD34" s="318"/>
      <c r="AE34" s="1333"/>
      <c r="AF34" s="322"/>
      <c r="AG34" s="322"/>
      <c r="AH34" s="322"/>
      <c r="AI34" s="318"/>
      <c r="AJ34" s="322"/>
      <c r="AK34" s="322"/>
      <c r="AL34" s="322"/>
      <c r="AM34" s="322"/>
      <c r="AN34" s="322"/>
      <c r="AO34" s="1333"/>
      <c r="AP34" s="1334"/>
      <c r="AQ34" s="1332"/>
    </row>
    <row r="35" spans="2:43" s="9" customFormat="1" ht="15.5">
      <c r="B35" s="278"/>
      <c r="C35" s="278"/>
      <c r="D35" s="278"/>
      <c r="E35" s="278"/>
      <c r="F35" s="278"/>
      <c r="G35" s="278"/>
      <c r="H35" s="278"/>
      <c r="I35" s="278"/>
      <c r="J35" s="278"/>
      <c r="K35" s="278"/>
      <c r="L35" s="278"/>
      <c r="M35" s="278"/>
      <c r="N35" s="1329"/>
      <c r="O35" s="1332"/>
      <c r="P35" s="1332"/>
      <c r="Q35" s="1332"/>
      <c r="R35" s="1332"/>
      <c r="S35" s="1332"/>
      <c r="T35" s="1334"/>
      <c r="U35" s="1333"/>
      <c r="V35" s="318"/>
      <c r="W35" s="318"/>
      <c r="X35" s="318"/>
      <c r="Y35" s="318"/>
      <c r="Z35" s="318"/>
      <c r="AA35" s="318"/>
      <c r="AB35" s="318"/>
      <c r="AC35" s="318"/>
      <c r="AD35" s="318"/>
      <c r="AE35" s="1333"/>
      <c r="AF35" s="322"/>
      <c r="AG35" s="322"/>
      <c r="AH35" s="322"/>
      <c r="AI35" s="318"/>
      <c r="AJ35" s="322"/>
      <c r="AK35" s="322"/>
      <c r="AL35" s="322"/>
      <c r="AM35" s="322"/>
      <c r="AN35" s="322"/>
      <c r="AO35" s="1333"/>
      <c r="AP35" s="1334"/>
      <c r="AQ35" s="1332"/>
    </row>
    <row r="36" spans="2:43" s="9" customFormat="1" ht="26">
      <c r="B36" s="303" t="s">
        <v>701</v>
      </c>
      <c r="C36" s="278"/>
      <c r="D36" s="278"/>
      <c r="E36" s="278"/>
      <c r="F36" s="278"/>
      <c r="G36" s="278"/>
      <c r="H36" s="278"/>
      <c r="I36" s="278"/>
      <c r="J36" s="278"/>
      <c r="K36" s="278"/>
      <c r="L36" s="278"/>
      <c r="M36" s="278"/>
      <c r="N36" s="1329"/>
      <c r="O36" s="1332"/>
      <c r="P36" s="1332"/>
      <c r="Q36" s="1332"/>
      <c r="R36" s="1332"/>
      <c r="S36" s="1332"/>
      <c r="T36" s="1334"/>
      <c r="U36" s="1333"/>
      <c r="V36" s="317">
        <v>23</v>
      </c>
      <c r="W36" s="317">
        <v>24</v>
      </c>
      <c r="X36" s="317">
        <v>25</v>
      </c>
      <c r="Y36" s="317">
        <v>26</v>
      </c>
      <c r="Z36" s="317">
        <v>27</v>
      </c>
      <c r="AA36" s="317">
        <v>28</v>
      </c>
      <c r="AB36" s="317">
        <v>29</v>
      </c>
      <c r="AC36" s="317"/>
      <c r="AD36" s="317"/>
      <c r="AE36" s="1333"/>
      <c r="AF36" s="317">
        <v>23</v>
      </c>
      <c r="AG36" s="317">
        <v>24</v>
      </c>
      <c r="AH36" s="317">
        <v>25</v>
      </c>
      <c r="AI36" s="317">
        <v>26</v>
      </c>
      <c r="AJ36" s="317">
        <v>27</v>
      </c>
      <c r="AK36" s="317">
        <v>28</v>
      </c>
      <c r="AL36" s="317">
        <v>29</v>
      </c>
      <c r="AM36" s="317"/>
      <c r="AN36" s="317"/>
      <c r="AO36" s="1333"/>
      <c r="AP36" s="1334"/>
      <c r="AQ36" s="1332"/>
    </row>
    <row r="37" spans="2:43" s="21" customFormat="1" ht="27.75" customHeight="1">
      <c r="B37" s="302" t="s">
        <v>701</v>
      </c>
      <c r="C37" s="306"/>
      <c r="D37" s="22"/>
      <c r="E37" s="259"/>
      <c r="F37" s="22"/>
      <c r="G37" s="262"/>
      <c r="H37" s="22"/>
      <c r="I37" s="22"/>
      <c r="J37" s="22"/>
      <c r="K37" s="22"/>
      <c r="L37" s="22"/>
      <c r="M37" s="262"/>
      <c r="N37" s="26"/>
      <c r="P37" s="286" t="s">
        <v>702</v>
      </c>
      <c r="R37" s="310"/>
      <c r="S37" s="310"/>
      <c r="T37" s="362"/>
      <c r="U37" s="1333"/>
      <c r="V37" s="318"/>
      <c r="W37" s="318"/>
      <c r="X37" s="318"/>
      <c r="Y37" s="318"/>
      <c r="Z37" s="318"/>
      <c r="AA37" s="318"/>
      <c r="AB37" s="318"/>
      <c r="AC37" s="318"/>
      <c r="AD37" s="318"/>
      <c r="AE37" s="1333"/>
      <c r="AF37" s="322"/>
      <c r="AG37" s="322"/>
      <c r="AH37" s="322"/>
      <c r="AI37" s="322"/>
      <c r="AJ37" s="322"/>
      <c r="AK37" s="322"/>
      <c r="AL37" s="322"/>
      <c r="AM37" s="322"/>
      <c r="AN37" s="322"/>
      <c r="AO37" s="1333"/>
      <c r="AP37" s="1334"/>
    </row>
    <row r="38" spans="2:43" s="21" customFormat="1" ht="14.5">
      <c r="B38" s="36"/>
      <c r="C38" s="37"/>
      <c r="D38" s="37"/>
      <c r="E38" s="38"/>
      <c r="F38" s="26"/>
      <c r="G38" s="26"/>
      <c r="H38" s="26"/>
      <c r="I38" s="26"/>
      <c r="J38" s="26"/>
      <c r="K38" s="26"/>
      <c r="L38" s="26"/>
      <c r="M38" s="26"/>
      <c r="N38" s="26"/>
      <c r="T38" s="252"/>
      <c r="U38" s="1336"/>
      <c r="V38" s="333"/>
      <c r="W38" s="333"/>
      <c r="X38" s="333"/>
      <c r="Y38" s="333"/>
      <c r="Z38" s="333"/>
      <c r="AA38" s="333"/>
      <c r="AB38" s="333"/>
      <c r="AC38" s="333"/>
      <c r="AD38" s="333"/>
      <c r="AE38" s="1336"/>
      <c r="AF38" s="334"/>
      <c r="AG38" s="334"/>
      <c r="AH38" s="334"/>
      <c r="AI38" s="333"/>
      <c r="AJ38" s="334"/>
      <c r="AK38" s="334"/>
      <c r="AL38" s="334"/>
      <c r="AM38" s="334"/>
      <c r="AN38" s="334"/>
      <c r="AO38" s="1336"/>
      <c r="AP38" s="1334"/>
    </row>
    <row r="39" spans="2:43" s="9" customFormat="1" ht="14.5">
      <c r="B39" s="270" t="s">
        <v>299</v>
      </c>
      <c r="C39" s="1341"/>
      <c r="D39" s="1329"/>
      <c r="E39" s="1329"/>
      <c r="F39" s="1329"/>
      <c r="G39" s="1329"/>
      <c r="H39" s="1329"/>
      <c r="I39" s="1329"/>
      <c r="J39" s="1329"/>
      <c r="K39" s="1329"/>
      <c r="L39" s="1329"/>
      <c r="M39" s="1329"/>
      <c r="N39" s="1329"/>
      <c r="O39" s="1332"/>
      <c r="P39" s="1332"/>
      <c r="Q39" s="1332"/>
      <c r="R39" s="1332"/>
      <c r="S39" s="1332"/>
      <c r="T39" s="1332"/>
      <c r="U39" s="1334"/>
      <c r="V39" s="1334"/>
      <c r="W39" s="327"/>
      <c r="X39" s="327"/>
      <c r="Y39" s="327"/>
      <c r="Z39" s="327"/>
      <c r="AA39" s="327"/>
      <c r="AB39" s="327"/>
      <c r="AC39" s="327"/>
      <c r="AD39" s="327"/>
      <c r="AE39" s="327"/>
      <c r="AF39" s="1334"/>
      <c r="AG39" s="328"/>
      <c r="AH39" s="328"/>
      <c r="AI39" s="328"/>
      <c r="AJ39" s="327"/>
      <c r="AK39" s="327"/>
      <c r="AL39" s="327"/>
      <c r="AM39" s="327"/>
      <c r="AN39" s="327"/>
      <c r="AO39" s="328"/>
      <c r="AP39" s="328"/>
      <c r="AQ39" s="1334"/>
    </row>
    <row r="40" spans="2:43" ht="14.5">
      <c r="U40" s="271"/>
      <c r="V40" s="1334"/>
      <c r="W40" s="327"/>
      <c r="X40" s="327"/>
      <c r="Y40" s="327"/>
      <c r="Z40" s="327"/>
      <c r="AA40" s="327"/>
      <c r="AB40" s="327"/>
      <c r="AC40" s="327"/>
      <c r="AD40" s="327"/>
      <c r="AE40" s="327"/>
      <c r="AF40" s="1334"/>
      <c r="AG40" s="328"/>
      <c r="AH40" s="328"/>
      <c r="AI40" s="328"/>
      <c r="AJ40" s="327"/>
      <c r="AK40" s="327"/>
      <c r="AL40" s="327"/>
      <c r="AM40" s="327"/>
      <c r="AN40" s="327"/>
      <c r="AO40" s="328"/>
      <c r="AP40" s="328"/>
      <c r="AQ40" s="271"/>
    </row>
    <row r="41" spans="2:43" ht="14.5">
      <c r="B41" s="1786" t="s">
        <v>300</v>
      </c>
      <c r="U41" s="271"/>
      <c r="V41" s="1334"/>
      <c r="W41" s="327"/>
      <c r="X41" s="327"/>
      <c r="Y41" s="327"/>
      <c r="Z41" s="327"/>
      <c r="AA41" s="327"/>
      <c r="AB41" s="327"/>
      <c r="AC41" s="327"/>
      <c r="AD41" s="327"/>
      <c r="AE41" s="327"/>
      <c r="AF41" s="1334"/>
      <c r="AG41" s="328"/>
      <c r="AH41" s="328"/>
      <c r="AI41" s="328"/>
      <c r="AJ41" s="327"/>
      <c r="AK41" s="327"/>
      <c r="AL41" s="327"/>
      <c r="AM41" s="327"/>
      <c r="AN41" s="327"/>
      <c r="AO41" s="328"/>
      <c r="AP41" s="328"/>
      <c r="AQ41" s="271"/>
    </row>
    <row r="42" spans="2:43" ht="15" thickBot="1">
      <c r="U42" s="271"/>
      <c r="V42" s="1334"/>
      <c r="W42" s="327"/>
      <c r="X42" s="327"/>
      <c r="Y42" s="327"/>
      <c r="Z42" s="327"/>
      <c r="AA42" s="327"/>
      <c r="AB42" s="327"/>
      <c r="AC42" s="327"/>
      <c r="AD42" s="327"/>
      <c r="AE42" s="327"/>
      <c r="AF42" s="1334"/>
      <c r="AG42" s="328"/>
      <c r="AH42" s="328"/>
      <c r="AI42" s="328"/>
      <c r="AJ42" s="327"/>
      <c r="AK42" s="327"/>
      <c r="AL42" s="327"/>
      <c r="AM42" s="327"/>
      <c r="AN42" s="327"/>
      <c r="AO42" s="328"/>
      <c r="AP42" s="328"/>
      <c r="AQ42" s="271"/>
    </row>
    <row r="43" spans="2:43" ht="26.5" thickBot="1">
      <c r="B43" s="2152" t="s">
        <v>301</v>
      </c>
      <c r="U43" s="271"/>
      <c r="V43" s="1334"/>
      <c r="W43" s="327"/>
      <c r="X43" s="327"/>
      <c r="Y43" s="327"/>
      <c r="Z43" s="327"/>
      <c r="AA43" s="327"/>
      <c r="AB43" s="327"/>
      <c r="AC43" s="327"/>
      <c r="AD43" s="327"/>
      <c r="AE43" s="327"/>
      <c r="AF43" s="1334"/>
      <c r="AG43" s="328"/>
      <c r="AH43" s="328"/>
      <c r="AI43" s="328"/>
      <c r="AJ43" s="327"/>
      <c r="AK43" s="327"/>
      <c r="AL43" s="327"/>
      <c r="AM43" s="327"/>
      <c r="AN43" s="327"/>
      <c r="AO43" s="328"/>
      <c r="AP43" s="328"/>
      <c r="AQ43" s="271"/>
    </row>
    <row r="44" spans="2:43" ht="14.5">
      <c r="U44" s="271"/>
      <c r="V44" s="1334"/>
      <c r="W44" s="327"/>
      <c r="X44" s="327"/>
      <c r="Y44" s="327"/>
      <c r="Z44" s="327"/>
      <c r="AA44" s="327"/>
      <c r="AB44" s="327"/>
      <c r="AC44" s="327"/>
      <c r="AD44" s="327"/>
      <c r="AE44" s="327"/>
      <c r="AF44" s="1334"/>
      <c r="AG44" s="328"/>
      <c r="AH44" s="328"/>
      <c r="AI44" s="328"/>
      <c r="AJ44" s="327"/>
      <c r="AK44" s="327"/>
      <c r="AL44" s="327"/>
      <c r="AM44" s="327"/>
      <c r="AN44" s="327"/>
      <c r="AO44" s="328"/>
      <c r="AP44" s="328"/>
      <c r="AQ44" s="271"/>
    </row>
    <row r="45" spans="2:43" ht="14.5">
      <c r="B45" s="1787" t="s">
        <v>302</v>
      </c>
      <c r="U45" s="271"/>
      <c r="V45" s="1334"/>
      <c r="W45" s="327"/>
      <c r="X45" s="327"/>
      <c r="Y45" s="327"/>
      <c r="Z45" s="327"/>
      <c r="AA45" s="327"/>
      <c r="AB45" s="327"/>
      <c r="AC45" s="327"/>
      <c r="AD45" s="327"/>
      <c r="AE45" s="327"/>
      <c r="AF45" s="1334"/>
      <c r="AG45" s="328"/>
      <c r="AH45" s="328"/>
      <c r="AI45" s="328"/>
      <c r="AJ45" s="327"/>
      <c r="AK45" s="327"/>
      <c r="AL45" s="327"/>
      <c r="AM45" s="327"/>
      <c r="AN45" s="327"/>
      <c r="AO45" s="328"/>
      <c r="AP45" s="328"/>
      <c r="AQ45" s="271"/>
    </row>
    <row r="46" spans="2:43" ht="14.5">
      <c r="U46" s="271"/>
      <c r="V46" s="1334"/>
      <c r="W46" s="327"/>
      <c r="X46" s="327"/>
      <c r="Y46" s="327"/>
      <c r="Z46" s="327"/>
      <c r="AA46" s="327"/>
      <c r="AB46" s="327"/>
      <c r="AC46" s="327"/>
      <c r="AD46" s="327"/>
      <c r="AE46" s="327"/>
      <c r="AF46" s="1334"/>
      <c r="AG46" s="328"/>
      <c r="AH46" s="328"/>
      <c r="AI46" s="328"/>
      <c r="AJ46" s="327"/>
      <c r="AK46" s="327"/>
      <c r="AL46" s="327"/>
      <c r="AM46" s="327"/>
      <c r="AN46" s="327"/>
      <c r="AO46" s="328"/>
      <c r="AP46" s="328"/>
      <c r="AQ46" s="271"/>
    </row>
    <row r="47" spans="2:43">
      <c r="B47" s="1788" t="s">
        <v>303</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4.5">
      <c r="B49" s="288" t="str">
        <f>'3A'!$B$53</f>
        <v>Please refer to RAG 4.13 - Guideline for the table definitions in the annual performance report</v>
      </c>
    </row>
    <row r="50" spans="2:2"/>
    <row r="52" spans="2:2" ht="26.5" hidden="1" thickBot="1">
      <c r="B52" s="2152" t="s">
        <v>301</v>
      </c>
    </row>
  </sheetData>
  <sheetProtection algorithmName="SHA-512" hashValue="FUJd5ebM3Fr7mhn8zYjrfkVw8Ujqcm7CbkdlZa4nuwL6eD3yxXkfS/GGu4F2q8H2ZYhY4vmoogjyjGs2BtJ70w==" saltValue="mu9K1F7llfBrXZfNm0DfYQ==" spinCount="100000" sheet="1" objects="1" scenarios="1"/>
  <mergeCells count="4">
    <mergeCell ref="C1:F1"/>
    <mergeCell ref="B4:D4"/>
    <mergeCell ref="E4:G4"/>
    <mergeCell ref="H4:N4"/>
  </mergeCells>
  <conditionalFormatting sqref="R12:S12">
    <cfRule type="cellIs" dxfId="254" priority="56" operator="equal">
      <formula>0</formula>
    </cfRule>
  </conditionalFormatting>
  <conditionalFormatting sqref="R18:S19">
    <cfRule type="cellIs" dxfId="253" priority="5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6" id="{D9AD4C0E-57F5-41FE-8CD6-216C114F029E}">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8" id="{FC09C795-85D8-4EF2-9F5D-98AC218E5585}">
            <xm:f>('Validation summary'!$B$3="South Staffs Water")</xm:f>
            <x14:dxf>
              <fill>
                <patternFill>
                  <bgColor rgb="FFFFEFCA"/>
                </patternFill>
              </fill>
            </x14:dxf>
          </x14:cfRule>
          <xm:sqref>E12:F12</xm:sqref>
        </x14:conditionalFormatting>
        <x14:conditionalFormatting xmlns:xm="http://schemas.microsoft.com/office/excel/2006/main">
          <x14:cfRule type="expression" priority="7" id="{02239D8C-64DC-4DAF-8491-4A64D497A953}">
            <xm:f>('Validation summary'!$B$3="South Staffs Water")</xm:f>
            <x14:dxf>
              <fill>
                <patternFill>
                  <bgColor rgb="FF84CEFF"/>
                </patternFill>
              </fill>
            </x14:dxf>
          </x14:cfRule>
          <xm:sqref>G12</xm:sqref>
        </x14:conditionalFormatting>
        <x14:conditionalFormatting xmlns:xm="http://schemas.microsoft.com/office/excel/2006/main">
          <x14:cfRule type="expression" priority="5" id="{5D972C00-26C7-4104-B280-443D7DB2C696}">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3" id="{FC26A9E3-01E3-4FEE-A8DB-2A0FE2F0486B}">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4" id="{FA419225-97A3-4262-AEBC-9071D190ED03}">
            <xm:f>('Validation summary'!$B$3="South Staffs Water")</xm:f>
            <x14:dxf>
              <fill>
                <patternFill>
                  <bgColor rgb="FFFFEFCA"/>
                </patternFill>
              </fill>
            </x14:dxf>
          </x14:cfRule>
          <xm:sqref>H19:L19 D19:F19</xm:sqref>
        </x14:conditionalFormatting>
        <x14:conditionalFormatting xmlns:xm="http://schemas.microsoft.com/office/excel/2006/main">
          <x14:cfRule type="expression" priority="2" id="{A426AA93-5C03-42C8-8285-ECB92E721D95}">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1" id="{78B7B1A5-63C0-45B0-AD7C-8D8035107908}">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B1AC0-5727-4FC4-B6CE-7C2EEFB0CC02}">
  <sheetPr codeName="Sheet14">
    <tabColor rgb="FF0071CE"/>
    <pageSetUpPr fitToPage="1"/>
  </sheetPr>
  <dimension ref="B1:AP26"/>
  <sheetViews>
    <sheetView showGridLines="0" zoomScale="80" zoomScaleNormal="80" zoomScaleSheetLayoutView="100" workbookViewId="0"/>
  </sheetViews>
  <sheetFormatPr defaultColWidth="23.5" defaultRowHeight="14" zeroHeight="1"/>
  <cols>
    <col min="1" max="1" width="1.58203125" style="8" customWidth="1"/>
    <col min="2" max="2" width="27.75" style="8" customWidth="1"/>
    <col min="3" max="3" width="20.58203125" style="8" customWidth="1"/>
    <col min="4" max="4" width="17.25" style="8" customWidth="1"/>
    <col min="5" max="8" width="12" style="8" customWidth="1"/>
    <col min="9" max="9" width="2.25" style="8" customWidth="1"/>
    <col min="10" max="10" width="8.58203125" style="8" customWidth="1"/>
    <col min="11" max="11" width="1.58203125" style="8" customWidth="1"/>
    <col min="12" max="13" width="12.58203125" style="8" customWidth="1"/>
    <col min="14" max="14" width="14.33203125" style="8" bestFit="1" customWidth="1"/>
    <col min="15" max="15" width="16.33203125" style="8" customWidth="1"/>
    <col min="16"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23.5" style="8"/>
    <col min="37" max="37" width="20.58203125" style="8" customWidth="1"/>
    <col min="38" max="39" width="23.5" style="8"/>
    <col min="40" max="42" width="15.58203125" style="8" customWidth="1"/>
    <col min="43" max="16384" width="23.5" style="8"/>
  </cols>
  <sheetData>
    <row r="1" spans="2:42" s="1" customFormat="1" ht="35.25" customHeight="1">
      <c r="B1" s="43" t="s">
        <v>43</v>
      </c>
      <c r="C1" s="1996"/>
      <c r="D1" s="6"/>
      <c r="F1" s="6"/>
      <c r="G1" s="6"/>
      <c r="H1" s="6"/>
      <c r="M1" s="1912" t="str">
        <f>'Validation summary'!$B$2</f>
        <v>2024-25</v>
      </c>
      <c r="V1" s="312"/>
      <c r="AB1" s="312"/>
      <c r="AH1" s="312"/>
    </row>
    <row r="2" spans="2:42" s="1" customFormat="1" ht="10.4" customHeight="1">
      <c r="B2" s="7"/>
      <c r="C2" s="7"/>
      <c r="D2" s="7"/>
      <c r="E2" s="7"/>
      <c r="F2" s="7"/>
      <c r="G2" s="7"/>
      <c r="H2" s="7"/>
      <c r="V2" s="312"/>
      <c r="AB2" s="312"/>
      <c r="AH2" s="312"/>
    </row>
    <row r="3" spans="2:42" s="9" customFormat="1" ht="31.5" customHeight="1">
      <c r="B3" s="311" t="s">
        <v>44</v>
      </c>
      <c r="C3" s="289"/>
      <c r="D3" s="289"/>
      <c r="E3" s="289"/>
      <c r="F3" s="289"/>
      <c r="G3" s="289"/>
      <c r="H3" s="289"/>
      <c r="I3" s="1335"/>
      <c r="J3" s="301" t="str">
        <f>'Validation summary'!$B$3</f>
        <v>Portsmouth Water</v>
      </c>
      <c r="K3" s="1335"/>
      <c r="L3" s="292" t="s">
        <v>126</v>
      </c>
      <c r="M3" s="292"/>
      <c r="N3" s="1332"/>
      <c r="O3" s="1332"/>
      <c r="P3" s="1332"/>
      <c r="Q3" s="1332"/>
      <c r="R3" s="1332"/>
      <c r="S3" s="1332"/>
      <c r="T3" s="1332"/>
      <c r="U3" s="1332"/>
      <c r="V3" s="1333"/>
      <c r="W3" s="1332"/>
      <c r="X3" s="1332"/>
      <c r="Y3" s="1332"/>
      <c r="Z3" s="1332"/>
      <c r="AA3" s="1332"/>
      <c r="AB3" s="1333"/>
      <c r="AC3" s="1332"/>
      <c r="AD3" s="1332"/>
      <c r="AE3" s="1332"/>
      <c r="AF3" s="1332"/>
      <c r="AG3" s="1332"/>
      <c r="AH3" s="1333"/>
      <c r="AI3" s="1332"/>
      <c r="AJ3" s="292" t="s">
        <v>127</v>
      </c>
      <c r="AK3" s="1332"/>
      <c r="AL3" s="1332"/>
      <c r="AM3" s="1332"/>
      <c r="AN3" s="1332"/>
      <c r="AO3" s="1332"/>
      <c r="AP3" s="1332"/>
    </row>
    <row r="4" spans="2:42" s="9" customFormat="1" ht="14.5">
      <c r="B4" s="1332"/>
      <c r="C4" s="1332"/>
      <c r="D4" s="1332"/>
      <c r="E4" s="1332"/>
      <c r="F4" s="1332"/>
      <c r="G4" s="1332"/>
      <c r="H4" s="1332"/>
      <c r="I4" s="1332"/>
      <c r="J4" s="1332"/>
      <c r="K4" s="1332"/>
      <c r="L4" s="1332"/>
      <c r="M4" s="1332"/>
      <c r="N4" s="1332"/>
      <c r="O4" s="1332"/>
      <c r="P4" s="1332"/>
      <c r="Q4" s="1332"/>
      <c r="R4" s="1332"/>
      <c r="S4" s="1332"/>
      <c r="T4" s="1332"/>
      <c r="U4" s="1332"/>
      <c r="V4" s="1333"/>
      <c r="W4" s="1332"/>
      <c r="X4" s="1332"/>
      <c r="Y4" s="1332"/>
      <c r="Z4" s="1332"/>
      <c r="AA4" s="1332"/>
      <c r="AB4" s="1333"/>
      <c r="AC4" s="1332"/>
      <c r="AD4" s="1332"/>
      <c r="AE4" s="1332"/>
      <c r="AF4" s="1332"/>
      <c r="AG4" s="1332"/>
      <c r="AH4" s="1333"/>
      <c r="AI4" s="1332"/>
      <c r="AJ4" s="1332"/>
      <c r="AK4" s="1332"/>
      <c r="AL4" s="1332"/>
      <c r="AM4" s="1332"/>
      <c r="AN4" s="1332"/>
      <c r="AO4" s="1332"/>
      <c r="AP4" s="1332"/>
    </row>
    <row r="5" spans="2:42" s="9" customFormat="1" ht="14.5">
      <c r="B5" s="1332"/>
      <c r="C5" s="25">
        <v>1</v>
      </c>
      <c r="D5" s="25">
        <v>2</v>
      </c>
      <c r="E5" s="25">
        <v>3</v>
      </c>
      <c r="F5" s="25">
        <v>4</v>
      </c>
      <c r="G5" s="25">
        <v>5</v>
      </c>
      <c r="H5" s="25">
        <v>6</v>
      </c>
      <c r="I5" s="1332"/>
      <c r="J5" s="1332"/>
      <c r="K5" s="1332"/>
      <c r="L5" s="1332"/>
      <c r="M5" s="1332"/>
      <c r="N5" s="1332"/>
      <c r="O5" s="1332"/>
      <c r="P5" s="1332"/>
      <c r="Q5" s="1332"/>
      <c r="R5" s="1332"/>
      <c r="S5" s="1332"/>
      <c r="T5" s="1332"/>
      <c r="U5" s="1332"/>
      <c r="V5" s="1333"/>
      <c r="W5" s="1332" t="s">
        <v>138</v>
      </c>
      <c r="X5" s="1332"/>
      <c r="Y5" s="1332"/>
      <c r="Z5" s="1332"/>
      <c r="AA5" s="1332"/>
      <c r="AB5" s="1333"/>
      <c r="AC5" s="1332" t="s">
        <v>139</v>
      </c>
      <c r="AD5" s="1332"/>
      <c r="AE5" s="1332"/>
      <c r="AF5" s="1332"/>
      <c r="AG5" s="1332"/>
      <c r="AH5" s="1333"/>
      <c r="AI5" s="1332"/>
      <c r="AJ5" s="1332"/>
      <c r="AK5" s="1332"/>
      <c r="AL5" s="1332"/>
      <c r="AM5" s="1332"/>
      <c r="AN5" s="1332"/>
      <c r="AO5" s="1332"/>
      <c r="AP5" s="1332"/>
    </row>
    <row r="6" spans="2:42" s="9" customFormat="1" ht="65.25" customHeight="1">
      <c r="B6" s="2375" t="s">
        <v>129</v>
      </c>
      <c r="C6" s="2374" t="s">
        <v>130</v>
      </c>
      <c r="D6" s="2374" t="s">
        <v>131</v>
      </c>
      <c r="E6" s="2374" t="s">
        <v>607</v>
      </c>
      <c r="F6" s="2374" t="s">
        <v>660</v>
      </c>
      <c r="G6" s="2374" t="s">
        <v>716</v>
      </c>
      <c r="H6" s="2374" t="s">
        <v>717</v>
      </c>
      <c r="I6" s="277"/>
      <c r="J6" s="2374" t="s">
        <v>137</v>
      </c>
      <c r="K6" s="1332"/>
      <c r="L6" s="2373" t="s">
        <v>138</v>
      </c>
      <c r="M6" s="2373" t="s">
        <v>139</v>
      </c>
      <c r="N6" s="1332"/>
      <c r="O6" s="1332"/>
      <c r="P6" s="1332"/>
      <c r="Q6" s="1332"/>
      <c r="R6" s="1332"/>
      <c r="S6" s="1332"/>
      <c r="T6" s="1332"/>
      <c r="U6" s="1332"/>
      <c r="V6" s="1333"/>
      <c r="W6" s="320" t="s">
        <v>142</v>
      </c>
      <c r="X6" s="1332"/>
      <c r="Y6" s="1332"/>
      <c r="Z6" s="1332"/>
      <c r="AA6" s="1332"/>
      <c r="AB6" s="1333"/>
      <c r="AC6" s="320" t="s">
        <v>143</v>
      </c>
      <c r="AD6" s="1332"/>
      <c r="AE6" s="320"/>
      <c r="AF6" s="320"/>
      <c r="AG6" s="1332"/>
      <c r="AH6" s="1333"/>
      <c r="AI6" s="1332"/>
      <c r="AJ6" s="2375" t="s">
        <v>129</v>
      </c>
      <c r="AK6" s="2374" t="s">
        <v>130</v>
      </c>
      <c r="AL6" s="2374" t="s">
        <v>131</v>
      </c>
      <c r="AM6" s="2374" t="s">
        <v>607</v>
      </c>
      <c r="AN6" s="2374" t="s">
        <v>660</v>
      </c>
      <c r="AO6" s="2374" t="s">
        <v>716</v>
      </c>
      <c r="AP6" s="2374" t="s">
        <v>717</v>
      </c>
    </row>
    <row r="7" spans="2:42" s="9" customFormat="1" ht="15.5">
      <c r="B7" s="278"/>
      <c r="C7" s="278"/>
      <c r="D7" s="278"/>
      <c r="E7" s="278"/>
      <c r="F7" s="278"/>
      <c r="G7" s="278"/>
      <c r="H7" s="278"/>
      <c r="I7" s="277"/>
      <c r="J7" s="277"/>
      <c r="K7" s="1332"/>
      <c r="L7" s="332"/>
      <c r="M7" s="332"/>
      <c r="N7" s="1332"/>
      <c r="O7" s="1332"/>
      <c r="P7" s="1332"/>
      <c r="Q7" s="1332"/>
      <c r="R7" s="1332"/>
      <c r="S7" s="1332"/>
      <c r="T7" s="1332"/>
      <c r="U7" s="1332"/>
      <c r="V7" s="1333"/>
      <c r="W7" s="1332"/>
      <c r="X7" s="1332"/>
      <c r="Y7" s="1332"/>
      <c r="Z7" s="1332"/>
      <c r="AA7" s="1332"/>
      <c r="AB7" s="1333"/>
      <c r="AC7" s="1332"/>
      <c r="AD7" s="1332"/>
      <c r="AE7" s="320"/>
      <c r="AF7" s="1332"/>
      <c r="AG7" s="1332"/>
      <c r="AH7" s="1333"/>
      <c r="AI7" s="1332"/>
      <c r="AJ7" s="1332"/>
      <c r="AK7" s="1332"/>
      <c r="AL7" s="1332"/>
      <c r="AM7" s="1332"/>
      <c r="AN7" s="1332"/>
      <c r="AO7" s="1332"/>
      <c r="AP7" s="1332"/>
    </row>
    <row r="8" spans="2:42" s="9" customFormat="1" ht="39.75" customHeight="1">
      <c r="B8" s="303" t="s">
        <v>718</v>
      </c>
      <c r="C8" s="279"/>
      <c r="D8" s="278"/>
      <c r="E8" s="278"/>
      <c r="F8" s="278"/>
      <c r="G8" s="278"/>
      <c r="H8" s="278"/>
      <c r="I8" s="277"/>
      <c r="J8" s="277"/>
      <c r="K8" s="1332"/>
      <c r="L8" s="1332"/>
      <c r="M8" s="1332"/>
      <c r="N8" s="1332"/>
      <c r="O8" s="1332"/>
      <c r="P8" s="1332"/>
      <c r="Q8" s="1332"/>
      <c r="R8" s="1332"/>
      <c r="S8" s="1332"/>
      <c r="T8" s="1332"/>
      <c r="U8" s="1332"/>
      <c r="V8" s="1333"/>
      <c r="W8" s="317">
        <v>4</v>
      </c>
      <c r="X8" s="317">
        <v>5</v>
      </c>
      <c r="Y8" s="317">
        <v>6</v>
      </c>
      <c r="Z8" s="317"/>
      <c r="AA8" s="317"/>
      <c r="AB8" s="321"/>
      <c r="AC8" s="317">
        <v>4</v>
      </c>
      <c r="AD8" s="317">
        <v>5</v>
      </c>
      <c r="AE8" s="317">
        <v>6</v>
      </c>
      <c r="AF8" s="317"/>
      <c r="AG8" s="317"/>
      <c r="AH8" s="1333"/>
      <c r="AI8" s="1332"/>
      <c r="AJ8" s="303" t="s">
        <v>718</v>
      </c>
      <c r="AK8" s="279"/>
      <c r="AL8" s="278"/>
      <c r="AM8" s="278"/>
      <c r="AN8" s="278"/>
      <c r="AO8" s="278"/>
      <c r="AP8" s="278"/>
    </row>
    <row r="9" spans="2:42" s="21" customFormat="1" ht="55.4" customHeight="1">
      <c r="B9" s="302" t="s">
        <v>719</v>
      </c>
      <c r="C9" s="287" t="str">
        <f>IF(OR($J$3="Select company",'Validation summary'!$F$3="WoC"),"",VLOOKUP('3A'!$R$1,C_ISF,2,0))</f>
        <v/>
      </c>
      <c r="D9" s="302" t="s">
        <v>720</v>
      </c>
      <c r="E9" s="365" t="s">
        <v>721</v>
      </c>
      <c r="F9" s="2167" t="str">
        <f>IF($C9="","",$F$11)</f>
        <v/>
      </c>
      <c r="G9" s="2289"/>
      <c r="H9" s="2141" t="str">
        <f>IF('Validation summary'!$F$3="WoC","",(G9/(F9*1000))*10000)</f>
        <v/>
      </c>
      <c r="J9" s="286" t="s">
        <v>722</v>
      </c>
      <c r="L9" s="319">
        <f>IF(SUM($W9:$Y9)=0,0,$W$6)</f>
        <v>0</v>
      </c>
      <c r="M9" s="331">
        <f>IF(SUM($AC9:$AE9)&lt;&gt;0,$AC$6,0)</f>
        <v>0</v>
      </c>
      <c r="N9" s="250"/>
      <c r="O9" s="2408"/>
      <c r="V9" s="1333"/>
      <c r="W9" s="318">
        <f>IF($C9="",0,IF(ISBLANK($F9)=TRUE,1,0))</f>
        <v>0</v>
      </c>
      <c r="X9" s="318">
        <f>IF(C9="",0,IF(ISBLANK($G9)=TRUE,1,0))</f>
        <v>0</v>
      </c>
      <c r="Y9" s="318"/>
      <c r="Z9" s="318"/>
      <c r="AA9" s="318"/>
      <c r="AB9" s="1333"/>
      <c r="AC9" s="322">
        <f>IF($F9&lt;0,1,0)</f>
        <v>0</v>
      </c>
      <c r="AD9" s="322">
        <f>IF($G9&lt;0,1,0)</f>
        <v>0</v>
      </c>
      <c r="AE9" s="322"/>
      <c r="AF9" s="318"/>
      <c r="AG9" s="322"/>
      <c r="AH9" s="1333"/>
      <c r="AJ9" s="302" t="str">
        <f>B9</f>
        <v>Internal sewer flooding - customer proactively reported</v>
      </c>
      <c r="AK9" s="302" t="str">
        <f t="shared" ref="AK9:AM13" si="0">C9</f>
        <v/>
      </c>
      <c r="AL9" s="302" t="str">
        <f t="shared" si="0"/>
        <v>Number of internal sewer flooding incidents per 10,000 sewer connection</v>
      </c>
      <c r="AM9" s="365" t="str">
        <f t="shared" si="0"/>
        <v>Number of sewer connections</v>
      </c>
      <c r="AN9" s="1453"/>
      <c r="AO9" s="1456" t="s">
        <v>723</v>
      </c>
      <c r="AP9" s="1434" t="s">
        <v>724</v>
      </c>
    </row>
    <row r="10" spans="2:42" s="21" customFormat="1" ht="55.4" customHeight="1" thickBot="1">
      <c r="B10" s="302" t="s">
        <v>725</v>
      </c>
      <c r="C10" s="287" t="str">
        <f>IF(OR($J$3="Select company",'Validation summary'!$F$3="WoC"),"",VLOOKUP('3A'!$R$1,C_ISF,2,0))</f>
        <v/>
      </c>
      <c r="D10" s="302" t="s">
        <v>720</v>
      </c>
      <c r="E10" s="365" t="s">
        <v>721</v>
      </c>
      <c r="F10" s="2175" t="str">
        <f>IF($C10="","",$F$11)</f>
        <v/>
      </c>
      <c r="G10" s="2289"/>
      <c r="H10" s="2141" t="str">
        <f>IF('Validation summary'!$F$3="WoC","",(G10/(F10*1000))*10000)</f>
        <v/>
      </c>
      <c r="J10" s="286" t="s">
        <v>726</v>
      </c>
      <c r="L10" s="319">
        <f>IF(SUM($W10:$Y10)=0,0,$W$6)</f>
        <v>0</v>
      </c>
      <c r="M10" s="331">
        <f t="shared" ref="M10:M13" si="1">IF(SUM($AC10:$AE10)&lt;&gt;0,$AC$6,0)</f>
        <v>0</v>
      </c>
      <c r="N10" s="250"/>
      <c r="O10" s="2408"/>
      <c r="V10" s="1333"/>
      <c r="W10" s="318">
        <f t="shared" ref="W10:W13" si="2">IF($C10="",0,IF(ISBLANK($F10)=TRUE,1,0))</f>
        <v>0</v>
      </c>
      <c r="X10" s="318">
        <f t="shared" ref="X10:X13" si="3">IF(C10="",0,IF(ISBLANK($G10)=TRUE,1,0))</f>
        <v>0</v>
      </c>
      <c r="Y10" s="318"/>
      <c r="Z10" s="318"/>
      <c r="AA10" s="318"/>
      <c r="AB10" s="1333"/>
      <c r="AC10" s="322">
        <f>IF($F10&lt;0,1,0)</f>
        <v>0</v>
      </c>
      <c r="AD10" s="322">
        <f>IF($G10&lt;0,1,0)</f>
        <v>0</v>
      </c>
      <c r="AE10" s="322"/>
      <c r="AF10" s="318"/>
      <c r="AG10" s="322"/>
      <c r="AH10" s="1333"/>
      <c r="AJ10" s="302" t="str">
        <f t="shared" ref="AJ10:AJ13" si="4">B10</f>
        <v>Internal sewer flooding - company reactively identified (ie neighbouring properties)</v>
      </c>
      <c r="AK10" s="302" t="str">
        <f t="shared" si="0"/>
        <v/>
      </c>
      <c r="AL10" s="302" t="str">
        <f t="shared" si="0"/>
        <v>Number of internal sewer flooding incidents per 10,000 sewer connection</v>
      </c>
      <c r="AM10" s="365" t="str">
        <f t="shared" si="0"/>
        <v>Number of sewer connections</v>
      </c>
      <c r="AN10" s="1453"/>
      <c r="AO10" s="1456" t="s">
        <v>727</v>
      </c>
      <c r="AP10" s="1434" t="s">
        <v>728</v>
      </c>
    </row>
    <row r="11" spans="2:42" s="21" customFormat="1" ht="55.4" customHeight="1" thickBot="1">
      <c r="B11" s="302" t="s">
        <v>729</v>
      </c>
      <c r="C11" s="287" t="str">
        <f>IF(OR($J$3="Select company",'Validation summary'!$F$3="WoC"),"",VLOOKUP('3A'!$R$1,C_ISF,2,0))</f>
        <v/>
      </c>
      <c r="D11" s="302" t="s">
        <v>720</v>
      </c>
      <c r="E11" s="365" t="s">
        <v>721</v>
      </c>
      <c r="F11" s="2176" t="s">
        <v>623</v>
      </c>
      <c r="G11" s="2168" t="str">
        <f>IF('Validation summary'!$F$3="WoC","",SUM(G9:G10))</f>
        <v/>
      </c>
      <c r="H11" s="2141" t="str">
        <f>IF('Validation summary'!$F$3="WoC","",(G11/(F11*1000))*10000)</f>
        <v/>
      </c>
      <c r="J11" s="286" t="s">
        <v>730</v>
      </c>
      <c r="L11" s="319">
        <f>IF(SUM($W11:$Y11)=0,0,$W$6)</f>
        <v>0</v>
      </c>
      <c r="M11" s="331">
        <f t="shared" si="1"/>
        <v>0</v>
      </c>
      <c r="N11" s="250"/>
      <c r="O11" s="2408"/>
      <c r="V11" s="1333"/>
      <c r="W11" s="318">
        <f t="shared" si="2"/>
        <v>0</v>
      </c>
      <c r="X11" s="318">
        <f t="shared" si="3"/>
        <v>0</v>
      </c>
      <c r="Y11" s="318"/>
      <c r="Z11" s="318"/>
      <c r="AA11" s="318"/>
      <c r="AB11" s="1333"/>
      <c r="AC11" s="322">
        <f>IF($F11&lt;0,1,0)</f>
        <v>0</v>
      </c>
      <c r="AD11" s="322">
        <f>IF($G11&lt;0,1,0)</f>
        <v>0</v>
      </c>
      <c r="AE11" s="322"/>
      <c r="AF11" s="318"/>
      <c r="AG11" s="322"/>
      <c r="AH11" s="1333"/>
      <c r="AJ11" s="302" t="str">
        <f t="shared" si="4"/>
        <v>Internal sewer flooding</v>
      </c>
      <c r="AK11" s="302" t="str">
        <f t="shared" si="0"/>
        <v/>
      </c>
      <c r="AL11" s="302" t="str">
        <f t="shared" si="0"/>
        <v>Number of internal sewer flooding incidents per 10,000 sewer connection</v>
      </c>
      <c r="AM11" s="365" t="str">
        <f t="shared" si="0"/>
        <v>Number of sewer connections</v>
      </c>
      <c r="AN11" s="1454"/>
      <c r="AO11" s="1455" t="s">
        <v>731</v>
      </c>
      <c r="AP11" s="1434" t="s">
        <v>732</v>
      </c>
    </row>
    <row r="12" spans="2:42" s="21" customFormat="1" ht="55.4" customHeight="1" thickBot="1">
      <c r="B12" s="302" t="s">
        <v>733</v>
      </c>
      <c r="C12" s="287" t="str">
        <f>IF(OR($J$3="Select company",'Validation summary'!$F$3="WoC"),"",VLOOKUP('3A'!$R$1,C_PI,2,0))</f>
        <v/>
      </c>
      <c r="D12" s="302" t="s">
        <v>734</v>
      </c>
      <c r="E12" s="302" t="s">
        <v>735</v>
      </c>
      <c r="F12" s="2169"/>
      <c r="G12" s="2280"/>
      <c r="H12" s="2141" t="str">
        <f>IF('Validation summary'!$F$3="WoC","",(G12/F12*10000))</f>
        <v/>
      </c>
      <c r="J12" s="286" t="s">
        <v>736</v>
      </c>
      <c r="L12" s="319">
        <f>IF(SUM($W12:$Y12)=0,0,$W$6)</f>
        <v>0</v>
      </c>
      <c r="M12" s="331">
        <f t="shared" si="1"/>
        <v>0</v>
      </c>
      <c r="N12" s="250"/>
      <c r="V12" s="1333"/>
      <c r="W12" s="318">
        <f t="shared" si="2"/>
        <v>0</v>
      </c>
      <c r="X12" s="318">
        <f t="shared" si="3"/>
        <v>0</v>
      </c>
      <c r="Y12" s="318"/>
      <c r="Z12" s="318"/>
      <c r="AA12" s="318"/>
      <c r="AB12" s="1333"/>
      <c r="AC12" s="322">
        <f>IF($F12&lt;0,1,0)</f>
        <v>0</v>
      </c>
      <c r="AD12" s="322">
        <f>IF($G12&lt;0,1,0)</f>
        <v>0</v>
      </c>
      <c r="AE12" s="322"/>
      <c r="AF12" s="318"/>
      <c r="AG12" s="322"/>
      <c r="AH12" s="1333"/>
      <c r="AJ12" s="302" t="str">
        <f t="shared" si="4"/>
        <v>Pollution incidents</v>
      </c>
      <c r="AK12" s="302" t="str">
        <f t="shared" si="0"/>
        <v/>
      </c>
      <c r="AL12" s="302" t="str">
        <f t="shared" si="0"/>
        <v>Pollution incidents per 10,000 km of sewer length</v>
      </c>
      <c r="AM12" s="365" t="str">
        <f t="shared" si="0"/>
        <v>Sewer length in km</v>
      </c>
      <c r="AN12" s="1454" t="s">
        <v>737</v>
      </c>
      <c r="AO12" s="1456" t="s">
        <v>738</v>
      </c>
      <c r="AP12" s="1434" t="s">
        <v>739</v>
      </c>
    </row>
    <row r="13" spans="2:42" s="21" customFormat="1" ht="55.4" customHeight="1" thickBot="1">
      <c r="B13" s="302" t="s">
        <v>740</v>
      </c>
      <c r="C13" s="287" t="str">
        <f>IF(OR($J$3="Select company",'Validation summary'!$F$3="WoC"),"",VLOOKUP('3A'!$R$1,C_SC,2,0))</f>
        <v/>
      </c>
      <c r="D13" s="302" t="s">
        <v>741</v>
      </c>
      <c r="E13" s="365" t="s">
        <v>735</v>
      </c>
      <c r="F13" s="2176" t="s">
        <v>623</v>
      </c>
      <c r="G13" s="2289"/>
      <c r="H13" s="2141" t="str">
        <f>IF('Validation summary'!$F$3="WoC","",(G13/F13*1000))</f>
        <v/>
      </c>
      <c r="J13" s="286" t="s">
        <v>742</v>
      </c>
      <c r="L13" s="319">
        <f>IF(SUM($W13:$Y13)=0,0,$W$6)</f>
        <v>0</v>
      </c>
      <c r="M13" s="331">
        <f t="shared" si="1"/>
        <v>0</v>
      </c>
      <c r="N13" s="250"/>
      <c r="V13" s="1336"/>
      <c r="W13" s="318">
        <f t="shared" si="2"/>
        <v>0</v>
      </c>
      <c r="X13" s="318">
        <f t="shared" si="3"/>
        <v>0</v>
      </c>
      <c r="Y13" s="318"/>
      <c r="Z13" s="318"/>
      <c r="AA13" s="318"/>
      <c r="AB13" s="1333"/>
      <c r="AC13" s="322">
        <f>IF($F13&lt;0,1,0)</f>
        <v>0</v>
      </c>
      <c r="AD13" s="322">
        <f>IF($G13&lt;0,1,0)</f>
        <v>0</v>
      </c>
      <c r="AE13" s="322"/>
      <c r="AF13" s="318"/>
      <c r="AG13" s="322"/>
      <c r="AH13" s="1333"/>
      <c r="AJ13" s="302" t="str">
        <f t="shared" si="4"/>
        <v>Sewer collapses</v>
      </c>
      <c r="AK13" s="302" t="str">
        <f t="shared" si="0"/>
        <v/>
      </c>
      <c r="AL13" s="302" t="str">
        <f t="shared" si="0"/>
        <v>Number of sewer collapses per 1,000 km of all sewers</v>
      </c>
      <c r="AM13" s="365" t="str">
        <f t="shared" si="0"/>
        <v>Sewer length in km</v>
      </c>
      <c r="AN13" s="1454" t="s">
        <v>743</v>
      </c>
      <c r="AO13" s="1456" t="s">
        <v>744</v>
      </c>
      <c r="AP13" s="1434" t="s">
        <v>745</v>
      </c>
    </row>
    <row r="14" spans="2:42" s="9" customFormat="1" ht="14.5">
      <c r="B14" s="1332"/>
      <c r="C14" s="1332"/>
      <c r="D14" s="1332"/>
      <c r="E14" s="1332"/>
      <c r="F14" s="1332"/>
      <c r="G14" s="1332"/>
      <c r="H14" s="1332"/>
      <c r="I14" s="1332"/>
      <c r="J14" s="1332"/>
      <c r="K14" s="1332"/>
      <c r="L14" s="1332"/>
      <c r="M14" s="1332"/>
      <c r="N14" s="1332"/>
      <c r="O14" s="1332"/>
      <c r="P14" s="1332"/>
      <c r="Q14" s="1332"/>
      <c r="R14" s="1332"/>
      <c r="S14" s="1332"/>
      <c r="T14" s="1332"/>
      <c r="U14" s="1332"/>
      <c r="V14" s="1336"/>
      <c r="W14" s="1336"/>
      <c r="X14" s="333"/>
      <c r="Y14" s="333"/>
      <c r="Z14" s="333"/>
      <c r="AA14" s="333"/>
      <c r="AB14" s="1336"/>
      <c r="AC14" s="1336"/>
      <c r="AD14" s="1336"/>
      <c r="AE14" s="1336"/>
      <c r="AF14" s="334"/>
      <c r="AG14" s="1336"/>
      <c r="AH14" s="1333"/>
      <c r="AI14" s="1332"/>
      <c r="AJ14" s="1332"/>
      <c r="AK14" s="1332"/>
      <c r="AL14" s="1332"/>
      <c r="AM14" s="1332"/>
      <c r="AN14" s="1332"/>
      <c r="AO14" s="1332"/>
      <c r="AP14" s="1332"/>
    </row>
    <row r="15" spans="2:42" s="9" customFormat="1" ht="14.5">
      <c r="B15" s="270" t="s">
        <v>299</v>
      </c>
      <c r="C15" s="1332"/>
      <c r="D15" s="1332"/>
      <c r="E15" s="1332"/>
      <c r="F15" s="1332"/>
      <c r="G15" s="1332"/>
      <c r="H15" s="1332"/>
      <c r="I15" s="1332"/>
      <c r="J15" s="1332"/>
      <c r="K15" s="1332"/>
      <c r="L15" s="1332"/>
      <c r="M15" s="1332"/>
      <c r="N15" s="1332"/>
      <c r="O15" s="1332"/>
      <c r="P15" s="1332"/>
      <c r="Q15" s="1332"/>
      <c r="R15" s="1332"/>
      <c r="S15" s="1332"/>
      <c r="T15" s="1332"/>
      <c r="U15" s="1332"/>
      <c r="V15" s="1334"/>
      <c r="W15" s="335"/>
      <c r="X15" s="335"/>
      <c r="Y15" s="335"/>
      <c r="Z15" s="335"/>
      <c r="AA15" s="335"/>
      <c r="AB15" s="336"/>
      <c r="AC15" s="335"/>
      <c r="AD15" s="335"/>
      <c r="AE15" s="335"/>
      <c r="AF15" s="335"/>
      <c r="AG15" s="335"/>
      <c r="AH15" s="1334"/>
      <c r="AI15" s="1332"/>
      <c r="AJ15" s="1332"/>
      <c r="AK15" s="1332"/>
      <c r="AL15" s="1332"/>
      <c r="AM15" s="1332"/>
      <c r="AN15" s="1332"/>
      <c r="AO15" s="1332"/>
      <c r="AP15" s="1332"/>
    </row>
    <row r="16" spans="2:42" ht="15.5">
      <c r="V16" s="1334"/>
      <c r="W16" s="327"/>
      <c r="X16" s="327"/>
      <c r="Y16" s="327"/>
      <c r="Z16" s="327"/>
      <c r="AA16" s="327"/>
      <c r="AB16" s="315"/>
      <c r="AC16" s="315"/>
      <c r="AD16" s="315"/>
      <c r="AE16" s="315"/>
      <c r="AF16" s="328"/>
      <c r="AG16" s="315"/>
      <c r="AH16" s="1334"/>
    </row>
    <row r="17" spans="2:34" ht="15.5">
      <c r="B17" s="1786" t="s">
        <v>300</v>
      </c>
      <c r="V17" s="1334"/>
      <c r="W17" s="327"/>
      <c r="X17" s="327"/>
      <c r="Y17" s="327"/>
      <c r="Z17" s="327"/>
      <c r="AA17" s="327"/>
      <c r="AB17" s="315"/>
      <c r="AC17" s="315"/>
      <c r="AD17" s="315"/>
      <c r="AE17" s="315"/>
      <c r="AF17" s="328"/>
      <c r="AG17" s="315"/>
      <c r="AH17" s="1334"/>
    </row>
    <row r="18" spans="2:34" ht="16" thickBot="1">
      <c r="V18" s="1334"/>
      <c r="W18" s="327"/>
      <c r="X18" s="327"/>
      <c r="Y18" s="327"/>
      <c r="Z18" s="327"/>
      <c r="AA18" s="327"/>
      <c r="AB18" s="315"/>
      <c r="AC18" s="315"/>
      <c r="AD18" s="315"/>
      <c r="AE18" s="315"/>
      <c r="AF18" s="328"/>
      <c r="AG18" s="315"/>
      <c r="AH18" s="1334"/>
    </row>
    <row r="19" spans="2:34" ht="26.5" thickBot="1">
      <c r="B19" s="2152" t="s">
        <v>301</v>
      </c>
      <c r="V19" s="1334"/>
      <c r="W19" s="327"/>
      <c r="X19" s="327"/>
      <c r="Y19" s="327"/>
      <c r="Z19" s="327"/>
      <c r="AA19" s="327"/>
      <c r="AB19" s="315"/>
      <c r="AC19" s="315"/>
      <c r="AD19" s="315"/>
      <c r="AE19" s="315"/>
      <c r="AF19" s="328"/>
      <c r="AG19" s="315"/>
      <c r="AH19" s="1334"/>
    </row>
    <row r="20" spans="2:34" ht="15.5">
      <c r="V20" s="1334"/>
      <c r="W20" s="327"/>
      <c r="X20" s="327"/>
      <c r="Y20" s="327"/>
      <c r="Z20" s="327"/>
      <c r="AA20" s="327"/>
      <c r="AB20" s="315"/>
      <c r="AC20" s="315"/>
      <c r="AD20" s="315"/>
      <c r="AE20" s="315"/>
      <c r="AF20" s="328"/>
      <c r="AG20" s="315"/>
      <c r="AH20" s="1334"/>
    </row>
    <row r="21" spans="2:34" ht="15.5">
      <c r="B21" s="1787" t="s">
        <v>302</v>
      </c>
      <c r="V21" s="315"/>
      <c r="W21" s="327"/>
      <c r="X21" s="327"/>
      <c r="Y21" s="327"/>
      <c r="Z21" s="327"/>
      <c r="AA21" s="327"/>
      <c r="AB21" s="315"/>
      <c r="AC21" s="315"/>
      <c r="AD21" s="315"/>
      <c r="AE21" s="315"/>
      <c r="AF21" s="328"/>
      <c r="AG21" s="315"/>
      <c r="AH21" s="315"/>
    </row>
    <row r="22" spans="2:34" ht="15.5">
      <c r="V22" s="315"/>
      <c r="W22" s="327"/>
      <c r="X22" s="327"/>
      <c r="Y22" s="327"/>
      <c r="Z22" s="327"/>
      <c r="AA22" s="327"/>
      <c r="AB22" s="315"/>
      <c r="AC22" s="315"/>
      <c r="AD22" s="315"/>
      <c r="AE22" s="315"/>
      <c r="AF22" s="328"/>
      <c r="AG22" s="315"/>
      <c r="AH22" s="315"/>
    </row>
    <row r="23" spans="2:34">
      <c r="B23" s="1788" t="s">
        <v>303</v>
      </c>
    </row>
    <row r="24" spans="2:34"/>
    <row r="25" spans="2:34" ht="14.5">
      <c r="B25" s="288" t="str">
        <f>'3A'!$B$53</f>
        <v>Please refer to RAG 4.13 - Guideline for the table definitions in the annual performance report</v>
      </c>
    </row>
    <row r="26" spans="2:34"/>
  </sheetData>
  <sheetProtection algorithmName="SHA-512" hashValue="O9HMbPhIr3UtY+sgEikFpzVxQwig/4EH8vLWy0ZNLuvV6JebzJhR5CTTRC5PRzXjePyY8XJsJa4d5nCghyJpsg==" saltValue="OE6UqiJfavtP/wWY3roIEw==" spinCount="100000" sheet="1" objects="1" scenarios="1"/>
  <mergeCells count="1">
    <mergeCell ref="O9:O11"/>
  </mergeCells>
  <conditionalFormatting sqref="L9:M13">
    <cfRule type="cellIs" dxfId="251"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89F857C7-2FB0-4D0B-9375-C7F9D1B114E6}">
            <xm:f>'Validation summary'!$F$3="WoC"</xm:f>
            <x14:dxf>
              <font>
                <color theme="2" tint="-0.14996795556505021"/>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E5A28-BC29-4AFC-821C-2F1B8C7DA0C0}">
  <sheetPr codeName="Sheet15">
    <tabColor rgb="FF0071CE"/>
    <pageSetUpPr fitToPage="1"/>
  </sheetPr>
  <dimension ref="B1:AK47"/>
  <sheetViews>
    <sheetView showGridLines="0" zoomScale="80" zoomScaleNormal="80" zoomScaleSheetLayoutView="100" workbookViewId="0">
      <selection activeCell="C15" sqref="C15"/>
    </sheetView>
  </sheetViews>
  <sheetFormatPr defaultColWidth="23.5" defaultRowHeight="14" zeroHeight="1"/>
  <cols>
    <col min="1" max="1" width="1.58203125" style="8" customWidth="1"/>
    <col min="2" max="2" width="51.25" style="8" customWidth="1"/>
    <col min="3" max="3" width="16" style="8" customWidth="1"/>
    <col min="4" max="4" width="1.58203125" style="8" customWidth="1"/>
    <col min="5" max="5" width="8.58203125" style="8" customWidth="1"/>
    <col min="6" max="6" width="1" style="8" customWidth="1"/>
    <col min="7" max="7" width="23.5" style="8" customWidth="1"/>
    <col min="8" max="8" width="1.58203125" style="8" customWidth="1"/>
    <col min="9" max="10" width="12.58203125" style="8" customWidth="1"/>
    <col min="11"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52.25" style="8" customWidth="1"/>
    <col min="37" max="16384" width="23.5" style="8"/>
  </cols>
  <sheetData>
    <row r="1" spans="2:37" s="1" customFormat="1" ht="35.25" customHeight="1">
      <c r="B1" s="43" t="s">
        <v>45</v>
      </c>
      <c r="C1" s="5"/>
      <c r="J1" s="1912" t="str">
        <f>'Validation summary'!$B$2</f>
        <v>2024-25</v>
      </c>
      <c r="V1" s="312"/>
      <c r="AB1" s="312"/>
      <c r="AH1" s="312"/>
    </row>
    <row r="2" spans="2:37" s="1" customFormat="1" ht="10.4" customHeight="1">
      <c r="B2" s="7"/>
      <c r="C2" s="7"/>
      <c r="V2" s="312"/>
      <c r="AB2" s="312"/>
      <c r="AH2" s="312"/>
    </row>
    <row r="3" spans="2:37" s="9" customFormat="1" ht="31.5" customHeight="1">
      <c r="B3" s="289" t="s">
        <v>746</v>
      </c>
      <c r="C3" s="289"/>
      <c r="D3" s="289"/>
      <c r="E3" s="289"/>
      <c r="F3" s="1639"/>
      <c r="G3" s="301" t="str">
        <f>'Validation summary'!$B$3</f>
        <v>Portsmouth Water</v>
      </c>
      <c r="H3" s="301"/>
      <c r="I3" s="292" t="s">
        <v>126</v>
      </c>
      <c r="J3" s="292"/>
      <c r="K3" s="1332"/>
      <c r="L3" s="1332"/>
      <c r="M3" s="1332"/>
      <c r="N3" s="1332"/>
      <c r="O3" s="1332"/>
      <c r="P3" s="1332"/>
      <c r="Q3" s="1332"/>
      <c r="R3" s="1332"/>
      <c r="S3" s="1332"/>
      <c r="T3" s="1332"/>
      <c r="U3" s="1332"/>
      <c r="V3" s="1333"/>
      <c r="W3" s="1332"/>
      <c r="X3" s="1332"/>
      <c r="Y3" s="1332"/>
      <c r="Z3" s="1332"/>
      <c r="AA3" s="1332"/>
      <c r="AB3" s="1333"/>
      <c r="AC3" s="1332"/>
      <c r="AD3" s="1332"/>
      <c r="AE3" s="1332"/>
      <c r="AF3" s="1332"/>
      <c r="AG3" s="1332"/>
      <c r="AH3" s="1333"/>
      <c r="AI3" s="1332"/>
      <c r="AJ3" s="292" t="s">
        <v>127</v>
      </c>
      <c r="AK3" s="1332"/>
    </row>
    <row r="4" spans="2:37" s="9" customFormat="1" ht="4.5" customHeight="1">
      <c r="B4" s="17"/>
      <c r="C4" s="17"/>
      <c r="D4" s="34"/>
      <c r="E4" s="1332"/>
      <c r="F4" s="13"/>
      <c r="G4" s="1332"/>
      <c r="H4" s="1332"/>
      <c r="I4" s="1332"/>
      <c r="J4" s="1332"/>
      <c r="K4" s="1332"/>
      <c r="L4" s="1332"/>
      <c r="M4" s="1332"/>
      <c r="N4" s="1332"/>
      <c r="O4" s="1332"/>
      <c r="P4" s="1332"/>
      <c r="Q4" s="1332"/>
      <c r="R4" s="1332"/>
      <c r="S4" s="1332"/>
      <c r="T4" s="1332"/>
      <c r="U4" s="1332"/>
      <c r="V4" s="1333"/>
      <c r="W4" s="1332"/>
      <c r="X4" s="1332"/>
      <c r="Y4" s="1332"/>
      <c r="Z4" s="1332"/>
      <c r="AA4" s="1332"/>
      <c r="AB4" s="1333"/>
      <c r="AC4" s="1332"/>
      <c r="AD4" s="1332"/>
      <c r="AE4" s="1332"/>
      <c r="AF4" s="1332"/>
      <c r="AG4" s="1332"/>
      <c r="AH4" s="1333"/>
      <c r="AI4" s="1332"/>
      <c r="AJ4" s="1332"/>
      <c r="AK4" s="1332"/>
    </row>
    <row r="5" spans="2:37" s="9" customFormat="1" ht="19.5" customHeight="1">
      <c r="B5" s="1329"/>
      <c r="C5" s="25">
        <v>1</v>
      </c>
      <c r="D5" s="35"/>
      <c r="E5" s="13"/>
      <c r="F5" s="1332"/>
      <c r="G5" s="1332"/>
      <c r="H5" s="1332"/>
      <c r="I5" s="1332"/>
      <c r="J5" s="1332"/>
      <c r="K5" s="1332"/>
      <c r="L5" s="1332"/>
      <c r="M5" s="1332"/>
      <c r="N5" s="1332"/>
      <c r="O5" s="1332"/>
      <c r="P5" s="1332"/>
      <c r="Q5" s="1332"/>
      <c r="R5" s="1332"/>
      <c r="S5" s="1332"/>
      <c r="T5" s="1332"/>
      <c r="U5" s="1332"/>
      <c r="V5" s="1333"/>
      <c r="W5" s="1332" t="s">
        <v>138</v>
      </c>
      <c r="X5" s="1332"/>
      <c r="Y5" s="1332"/>
      <c r="Z5" s="1332"/>
      <c r="AA5" s="1332"/>
      <c r="AB5" s="1333"/>
      <c r="AC5" s="1332" t="s">
        <v>139</v>
      </c>
      <c r="AD5" s="1332"/>
      <c r="AE5" s="1332"/>
      <c r="AF5" s="1332"/>
      <c r="AG5" s="1332"/>
      <c r="AH5" s="1333"/>
      <c r="AI5" s="1332"/>
      <c r="AJ5" s="1332"/>
      <c r="AK5" s="1332"/>
    </row>
    <row r="6" spans="2:37" s="9" customFormat="1" ht="60.75" customHeight="1">
      <c r="B6" s="2375" t="s">
        <v>129</v>
      </c>
      <c r="C6" s="2374" t="s">
        <v>747</v>
      </c>
      <c r="D6" s="274"/>
      <c r="E6" s="2374" t="s">
        <v>137</v>
      </c>
      <c r="F6" s="15"/>
      <c r="G6" s="1332"/>
      <c r="H6" s="1332"/>
      <c r="I6" s="2373" t="s">
        <v>138</v>
      </c>
      <c r="J6" s="2373" t="s">
        <v>139</v>
      </c>
      <c r="K6" s="1332"/>
      <c r="L6" s="1332"/>
      <c r="M6" s="1332"/>
      <c r="N6" s="1332"/>
      <c r="O6" s="1332"/>
      <c r="P6" s="1332"/>
      <c r="Q6" s="1332"/>
      <c r="R6" s="1332"/>
      <c r="S6" s="1332"/>
      <c r="T6" s="1332"/>
      <c r="U6" s="1332"/>
      <c r="V6" s="1333"/>
      <c r="W6" s="320" t="s">
        <v>407</v>
      </c>
      <c r="X6" s="1332"/>
      <c r="Y6" s="1332"/>
      <c r="Z6" s="1332"/>
      <c r="AA6" s="1332"/>
      <c r="AB6" s="1333"/>
      <c r="AC6" s="320" t="s">
        <v>748</v>
      </c>
      <c r="AD6" s="1332"/>
      <c r="AE6" s="320"/>
      <c r="AF6" s="320"/>
      <c r="AG6" s="1332"/>
      <c r="AH6" s="1333"/>
      <c r="AI6" s="1332"/>
      <c r="AJ6" s="2375" t="s">
        <v>129</v>
      </c>
      <c r="AK6" s="2374" t="s">
        <v>747</v>
      </c>
    </row>
    <row r="7" spans="2:37" s="9" customFormat="1" ht="15.5">
      <c r="B7" s="276"/>
      <c r="C7" s="2374" t="s">
        <v>749</v>
      </c>
      <c r="D7" s="274"/>
      <c r="E7" s="280"/>
      <c r="F7" s="1332"/>
      <c r="G7" s="2010"/>
      <c r="H7" s="1332"/>
      <c r="I7" s="488"/>
      <c r="J7" s="2014"/>
      <c r="K7" s="1332"/>
      <c r="L7" s="1332"/>
      <c r="M7" s="1332"/>
      <c r="N7" s="1332"/>
      <c r="O7" s="1332"/>
      <c r="P7" s="1332"/>
      <c r="Q7" s="1332"/>
      <c r="R7" s="1332"/>
      <c r="S7" s="1332"/>
      <c r="T7" s="1332"/>
      <c r="U7" s="1332"/>
      <c r="V7" s="1333"/>
      <c r="W7" s="1332"/>
      <c r="X7" s="1332"/>
      <c r="Y7" s="1332"/>
      <c r="Z7" s="1332"/>
      <c r="AA7" s="1332"/>
      <c r="AB7" s="1333"/>
      <c r="AC7" s="1332"/>
      <c r="AD7" s="1332"/>
      <c r="AE7" s="320"/>
      <c r="AF7" s="1332"/>
      <c r="AG7" s="1332"/>
      <c r="AH7" s="1333"/>
      <c r="AI7" s="1332"/>
      <c r="AJ7" s="1332"/>
      <c r="AK7" s="1332"/>
    </row>
    <row r="8" spans="2:37" s="9" customFormat="1" ht="15.5">
      <c r="B8" s="276"/>
      <c r="C8" s="281"/>
      <c r="D8" s="274"/>
      <c r="E8" s="280"/>
      <c r="F8" s="1332"/>
      <c r="G8" s="2015"/>
      <c r="H8" s="1332"/>
      <c r="I8" s="488"/>
      <c r="J8" s="2014"/>
      <c r="K8" s="1332"/>
      <c r="L8" s="1332"/>
      <c r="M8" s="1332"/>
      <c r="N8" s="1332"/>
      <c r="O8" s="1332"/>
      <c r="P8" s="1332"/>
      <c r="Q8" s="1332"/>
      <c r="R8" s="1332"/>
      <c r="S8" s="1332"/>
      <c r="T8" s="1332"/>
      <c r="U8" s="1332"/>
      <c r="V8" s="1333"/>
      <c r="W8" s="317"/>
      <c r="X8" s="317"/>
      <c r="Y8" s="317"/>
      <c r="Z8" s="317"/>
      <c r="AA8" s="317"/>
      <c r="AB8" s="321"/>
      <c r="AC8" s="317"/>
      <c r="AD8" s="317"/>
      <c r="AE8" s="317"/>
      <c r="AF8" s="317"/>
      <c r="AG8" s="317"/>
      <c r="AH8" s="1333"/>
      <c r="AI8" s="1332"/>
      <c r="AJ8" s="1332"/>
      <c r="AK8" s="1332"/>
    </row>
    <row r="9" spans="2:37" s="9" customFormat="1" ht="31.15" customHeight="1">
      <c r="B9" s="303" t="s">
        <v>750</v>
      </c>
      <c r="C9" s="279"/>
      <c r="D9" s="274"/>
      <c r="E9" s="280"/>
      <c r="F9" s="1332"/>
      <c r="G9" s="1332"/>
      <c r="H9" s="1332"/>
      <c r="I9" s="488"/>
      <c r="J9" s="2014"/>
      <c r="K9" s="2014"/>
      <c r="L9" s="488"/>
      <c r="M9" s="488"/>
      <c r="N9" s="488"/>
      <c r="O9" s="488"/>
      <c r="P9" s="488"/>
      <c r="Q9" s="488"/>
      <c r="R9" s="488"/>
      <c r="S9" s="488"/>
      <c r="T9" s="488"/>
      <c r="U9" s="488"/>
      <c r="V9" s="2016"/>
      <c r="W9" s="2017"/>
      <c r="X9" s="2017"/>
      <c r="Y9" s="2017"/>
      <c r="Z9" s="2017"/>
      <c r="AA9" s="2017"/>
      <c r="AB9" s="2018"/>
      <c r="AC9" s="2017"/>
      <c r="AD9" s="2017"/>
      <c r="AE9" s="2017"/>
      <c r="AF9" s="2017"/>
      <c r="AG9" s="2017"/>
      <c r="AH9" s="2016"/>
      <c r="AI9" s="488"/>
      <c r="AJ9" s="303" t="str">
        <f>B9</f>
        <v>Initial calculation of in period revenue adjustment by price control</v>
      </c>
      <c r="AK9" s="279"/>
    </row>
    <row r="10" spans="2:37" s="9" customFormat="1" ht="20.25" customHeight="1">
      <c r="B10" s="282" t="s">
        <v>751</v>
      </c>
      <c r="C10" s="1791">
        <f>'Model outputs - Aggregate level'!$F40</f>
        <v>0</v>
      </c>
      <c r="D10" s="35"/>
      <c r="E10" s="286" t="s">
        <v>752</v>
      </c>
      <c r="F10" s="1332"/>
      <c r="G10" s="2025"/>
      <c r="H10" s="1332"/>
      <c r="I10" s="319"/>
      <c r="J10" s="331">
        <f>IF($AC10=1,$AC$6,0)</f>
        <v>0</v>
      </c>
      <c r="K10" s="488"/>
      <c r="L10" s="488"/>
      <c r="M10" s="488"/>
      <c r="N10" s="488"/>
      <c r="O10" s="488"/>
      <c r="P10" s="488"/>
      <c r="Q10" s="488"/>
      <c r="R10" s="488"/>
      <c r="S10" s="488"/>
      <c r="T10" s="488"/>
      <c r="U10" s="488"/>
      <c r="V10" s="2016"/>
      <c r="W10" s="318"/>
      <c r="X10" s="318"/>
      <c r="Y10" s="318"/>
      <c r="Z10" s="318"/>
      <c r="AA10" s="318"/>
      <c r="AB10" s="1333"/>
      <c r="AC10" s="322">
        <f>IF(ISERROR($C10)=TRUE,1,0)</f>
        <v>0</v>
      </c>
      <c r="AD10" s="322"/>
      <c r="AE10" s="322"/>
      <c r="AF10" s="318"/>
      <c r="AG10" s="322"/>
      <c r="AH10" s="2016"/>
      <c r="AI10" s="488"/>
      <c r="AJ10" s="282" t="str">
        <f>B10</f>
        <v>Water resources</v>
      </c>
      <c r="AK10" s="1454" t="s">
        <v>753</v>
      </c>
    </row>
    <row r="11" spans="2:37" s="9" customFormat="1" ht="20.25" customHeight="1">
      <c r="B11" s="282" t="s">
        <v>754</v>
      </c>
      <c r="C11" s="1791">
        <f>'Model outputs - Aggregate level'!$F41</f>
        <v>-0.7015713964321959</v>
      </c>
      <c r="D11" s="35"/>
      <c r="E11" s="286" t="s">
        <v>755</v>
      </c>
      <c r="F11" s="1332"/>
      <c r="G11" s="2025"/>
      <c r="H11" s="1332"/>
      <c r="I11" s="319"/>
      <c r="J11" s="331">
        <f t="shared" ref="J11:J16" si="0">IF($AC11=1,$AC$6,0)</f>
        <v>0</v>
      </c>
      <c r="K11" s="2014"/>
      <c r="L11" s="488"/>
      <c r="M11" s="488"/>
      <c r="N11" s="488"/>
      <c r="O11" s="488"/>
      <c r="P11" s="488"/>
      <c r="Q11" s="488"/>
      <c r="R11" s="488"/>
      <c r="S11" s="488"/>
      <c r="T11" s="488"/>
      <c r="U11" s="488"/>
      <c r="V11" s="2016"/>
      <c r="W11" s="318"/>
      <c r="X11" s="318"/>
      <c r="Y11" s="318"/>
      <c r="Z11" s="318"/>
      <c r="AA11" s="318"/>
      <c r="AB11" s="1333"/>
      <c r="AC11" s="322">
        <f t="shared" ref="AC11:AC16" si="1">IF(ISERROR($C11)=TRUE,1,0)</f>
        <v>0</v>
      </c>
      <c r="AD11" s="322"/>
      <c r="AE11" s="322"/>
      <c r="AF11" s="318"/>
      <c r="AG11" s="322"/>
      <c r="AH11" s="2016"/>
      <c r="AI11" s="488"/>
      <c r="AJ11" s="282" t="str">
        <f t="shared" ref="AJ11:AJ16" si="2">B11</f>
        <v>Water network plus</v>
      </c>
      <c r="AK11" s="1454" t="s">
        <v>756</v>
      </c>
    </row>
    <row r="12" spans="2:37" s="9" customFormat="1" ht="20.25" customHeight="1">
      <c r="B12" s="282" t="s">
        <v>757</v>
      </c>
      <c r="C12" s="1791">
        <f>'Model outputs - Aggregate level'!$F42</f>
        <v>0</v>
      </c>
      <c r="D12" s="35"/>
      <c r="E12" s="286" t="s">
        <v>758</v>
      </c>
      <c r="F12" s="1332"/>
      <c r="G12" s="2025"/>
      <c r="H12" s="1332"/>
      <c r="I12" s="319"/>
      <c r="J12" s="331">
        <f t="shared" si="0"/>
        <v>0</v>
      </c>
      <c r="K12" s="2019"/>
      <c r="L12" s="488"/>
      <c r="M12" s="488"/>
      <c r="N12" s="488"/>
      <c r="O12" s="488"/>
      <c r="P12" s="488"/>
      <c r="Q12" s="488"/>
      <c r="R12" s="488"/>
      <c r="S12" s="488"/>
      <c r="T12" s="488"/>
      <c r="U12" s="488"/>
      <c r="V12" s="2016"/>
      <c r="W12" s="318"/>
      <c r="X12" s="318"/>
      <c r="Y12" s="318"/>
      <c r="Z12" s="318"/>
      <c r="AA12" s="318"/>
      <c r="AB12" s="1333"/>
      <c r="AC12" s="322">
        <f t="shared" si="1"/>
        <v>0</v>
      </c>
      <c r="AD12" s="322"/>
      <c r="AE12" s="322"/>
      <c r="AF12" s="318"/>
      <c r="AG12" s="322"/>
      <c r="AH12" s="2016"/>
      <c r="AI12" s="488"/>
      <c r="AJ12" s="282" t="str">
        <f t="shared" si="2"/>
        <v>Wastewater network plus</v>
      </c>
      <c r="AK12" s="1454" t="s">
        <v>759</v>
      </c>
    </row>
    <row r="13" spans="2:37" s="9" customFormat="1" ht="20.25" customHeight="1">
      <c r="B13" s="282" t="s">
        <v>760</v>
      </c>
      <c r="C13" s="1791">
        <f>'Model outputs - Aggregate level'!$F43</f>
        <v>0</v>
      </c>
      <c r="D13" s="35"/>
      <c r="E13" s="286" t="s">
        <v>761</v>
      </c>
      <c r="F13" s="1332"/>
      <c r="G13" s="2025"/>
      <c r="H13" s="1332"/>
      <c r="I13" s="319"/>
      <c r="J13" s="331">
        <f t="shared" si="0"/>
        <v>0</v>
      </c>
      <c r="K13" s="488"/>
      <c r="L13" s="488"/>
      <c r="M13" s="488"/>
      <c r="N13" s="488"/>
      <c r="O13" s="488"/>
      <c r="P13" s="488"/>
      <c r="Q13" s="488"/>
      <c r="R13" s="488"/>
      <c r="S13" s="488"/>
      <c r="T13" s="488"/>
      <c r="U13" s="488"/>
      <c r="V13" s="2016"/>
      <c r="W13" s="318"/>
      <c r="X13" s="318"/>
      <c r="Y13" s="318"/>
      <c r="Z13" s="318"/>
      <c r="AA13" s="318"/>
      <c r="AB13" s="1333"/>
      <c r="AC13" s="322">
        <f t="shared" si="1"/>
        <v>0</v>
      </c>
      <c r="AD13" s="322"/>
      <c r="AE13" s="322"/>
      <c r="AF13" s="318"/>
      <c r="AG13" s="322"/>
      <c r="AH13" s="2016"/>
      <c r="AI13" s="488"/>
      <c r="AJ13" s="282" t="str">
        <f t="shared" si="2"/>
        <v>Bioresources (sludge)</v>
      </c>
      <c r="AK13" s="1454" t="s">
        <v>762</v>
      </c>
    </row>
    <row r="14" spans="2:37" s="9" customFormat="1" ht="20.25" customHeight="1">
      <c r="B14" s="282" t="s">
        <v>763</v>
      </c>
      <c r="C14" s="1791">
        <f>'Model outputs - Aggregate level'!$F44</f>
        <v>-4.4799999999999979E-2</v>
      </c>
      <c r="D14" s="35"/>
      <c r="E14" s="286" t="s">
        <v>764</v>
      </c>
      <c r="F14" s="1332"/>
      <c r="G14" s="2025"/>
      <c r="H14" s="1332"/>
      <c r="I14" s="319"/>
      <c r="J14" s="331">
        <f t="shared" si="0"/>
        <v>0</v>
      </c>
      <c r="K14" s="488"/>
      <c r="L14" s="488"/>
      <c r="M14" s="488"/>
      <c r="N14" s="488"/>
      <c r="O14" s="488"/>
      <c r="P14" s="488"/>
      <c r="Q14" s="488"/>
      <c r="R14" s="488"/>
      <c r="S14" s="488"/>
      <c r="T14" s="488"/>
      <c r="U14" s="488"/>
      <c r="V14" s="2016"/>
      <c r="W14" s="318"/>
      <c r="X14" s="318"/>
      <c r="Y14" s="318"/>
      <c r="Z14" s="318"/>
      <c r="AA14" s="318"/>
      <c r="AB14" s="1333"/>
      <c r="AC14" s="322">
        <f t="shared" si="1"/>
        <v>0</v>
      </c>
      <c r="AD14" s="322"/>
      <c r="AE14" s="322"/>
      <c r="AF14" s="318"/>
      <c r="AG14" s="322"/>
      <c r="AH14" s="2016"/>
      <c r="AI14" s="488"/>
      <c r="AJ14" s="282" t="str">
        <f t="shared" si="2"/>
        <v>Residential retail</v>
      </c>
      <c r="AK14" s="1454" t="s">
        <v>765</v>
      </c>
    </row>
    <row r="15" spans="2:37" s="9" customFormat="1" ht="20.25" customHeight="1">
      <c r="B15" s="282" t="s">
        <v>766</v>
      </c>
      <c r="C15" s="1791">
        <f>'Model outputs - Aggregate level'!$F45</f>
        <v>0</v>
      </c>
      <c r="D15" s="35"/>
      <c r="E15" s="286" t="s">
        <v>767</v>
      </c>
      <c r="F15" s="1332"/>
      <c r="G15" s="2025"/>
      <c r="H15" s="1332"/>
      <c r="I15" s="319"/>
      <c r="J15" s="331">
        <f t="shared" si="0"/>
        <v>0</v>
      </c>
      <c r="K15" s="2014"/>
      <c r="L15" s="488"/>
      <c r="M15" s="488"/>
      <c r="N15" s="488"/>
      <c r="O15" s="488"/>
      <c r="P15" s="488"/>
      <c r="Q15" s="488"/>
      <c r="R15" s="488"/>
      <c r="S15" s="488"/>
      <c r="T15" s="488"/>
      <c r="U15" s="488"/>
      <c r="V15" s="2016"/>
      <c r="W15" s="318"/>
      <c r="X15" s="318"/>
      <c r="Y15" s="318"/>
      <c r="Z15" s="318"/>
      <c r="AA15" s="318"/>
      <c r="AB15" s="1333"/>
      <c r="AC15" s="322">
        <f t="shared" si="1"/>
        <v>0</v>
      </c>
      <c r="AD15" s="322"/>
      <c r="AE15" s="322"/>
      <c r="AF15" s="318"/>
      <c r="AG15" s="322"/>
      <c r="AH15" s="2016"/>
      <c r="AI15" s="488"/>
      <c r="AJ15" s="282" t="str">
        <f t="shared" si="2"/>
        <v>Business retail</v>
      </c>
      <c r="AK15" s="1454" t="s">
        <v>768</v>
      </c>
    </row>
    <row r="16" spans="2:37" s="9" customFormat="1" ht="20.25" customHeight="1">
      <c r="B16" s="282" t="s">
        <v>769</v>
      </c>
      <c r="C16" s="1791">
        <f>'Model outputs - Aggregate level'!$F46</f>
        <v>0</v>
      </c>
      <c r="D16" s="35"/>
      <c r="E16" s="286" t="s">
        <v>770</v>
      </c>
      <c r="F16" s="1332"/>
      <c r="G16" s="2025"/>
      <c r="H16" s="1332"/>
      <c r="I16" s="319"/>
      <c r="J16" s="331">
        <f t="shared" si="0"/>
        <v>0</v>
      </c>
      <c r="K16" s="488"/>
      <c r="L16" s="488"/>
      <c r="M16" s="488"/>
      <c r="N16" s="488"/>
      <c r="O16" s="488"/>
      <c r="P16" s="488"/>
      <c r="Q16" s="488"/>
      <c r="R16" s="488"/>
      <c r="S16" s="488"/>
      <c r="T16" s="488"/>
      <c r="U16" s="488"/>
      <c r="V16" s="2016"/>
      <c r="W16" s="318"/>
      <c r="X16" s="318"/>
      <c r="Y16" s="318"/>
      <c r="Z16" s="318"/>
      <c r="AA16" s="318"/>
      <c r="AB16" s="1333"/>
      <c r="AC16" s="322">
        <f t="shared" si="1"/>
        <v>0</v>
      </c>
      <c r="AD16" s="322"/>
      <c r="AE16" s="322"/>
      <c r="AF16" s="318"/>
      <c r="AG16" s="322"/>
      <c r="AH16" s="2016"/>
      <c r="AI16" s="488"/>
      <c r="AJ16" s="282" t="str">
        <f t="shared" si="2"/>
        <v>Dummy control</v>
      </c>
      <c r="AK16" s="1454" t="s">
        <v>771</v>
      </c>
    </row>
    <row r="17" spans="2:37" s="9" customFormat="1" ht="20.25" customHeight="1">
      <c r="B17" s="1329"/>
      <c r="C17" s="1329"/>
      <c r="D17" s="35"/>
      <c r="E17" s="13"/>
      <c r="F17" s="1332"/>
      <c r="G17" s="1909"/>
      <c r="H17" s="1332"/>
      <c r="I17" s="13"/>
      <c r="J17" s="13"/>
      <c r="K17" s="2014"/>
      <c r="L17" s="488"/>
      <c r="M17" s="488"/>
      <c r="N17" s="488"/>
      <c r="O17" s="488"/>
      <c r="P17" s="488"/>
      <c r="Q17" s="488"/>
      <c r="R17" s="488"/>
      <c r="S17" s="488"/>
      <c r="T17" s="488"/>
      <c r="U17" s="488"/>
      <c r="V17" s="2016"/>
      <c r="W17" s="489"/>
      <c r="X17" s="489"/>
      <c r="Y17" s="489"/>
      <c r="Z17" s="489"/>
      <c r="AA17" s="489"/>
      <c r="AB17" s="2016"/>
      <c r="AC17" s="488"/>
      <c r="AD17" s="488"/>
      <c r="AE17" s="488"/>
      <c r="AF17" s="489"/>
      <c r="AG17" s="488"/>
      <c r="AH17" s="2016"/>
      <c r="AI17" s="488"/>
      <c r="AJ17" s="1329"/>
      <c r="AK17" s="1329"/>
    </row>
    <row r="18" spans="2:37" s="9" customFormat="1" ht="31.15" customHeight="1">
      <c r="B18" s="303" t="s">
        <v>772</v>
      </c>
      <c r="C18" s="12"/>
      <c r="D18" s="35"/>
      <c r="E18" s="13"/>
      <c r="F18" s="1332"/>
      <c r="G18" s="1909"/>
      <c r="H18" s="1332"/>
      <c r="I18" s="13"/>
      <c r="J18" s="13"/>
      <c r="K18" s="1332"/>
      <c r="L18" s="1332"/>
      <c r="M18" s="1332"/>
      <c r="N18" s="1332"/>
      <c r="O18" s="1332"/>
      <c r="P18" s="1332"/>
      <c r="Q18" s="1332"/>
      <c r="R18" s="1332"/>
      <c r="S18" s="1332"/>
      <c r="T18" s="1332"/>
      <c r="U18" s="1332"/>
      <c r="V18" s="1333"/>
      <c r="W18" s="318"/>
      <c r="X18" s="318"/>
      <c r="Y18" s="318"/>
      <c r="Z18" s="318"/>
      <c r="AA18" s="318"/>
      <c r="AB18" s="1333"/>
      <c r="AC18" s="322"/>
      <c r="AD18" s="322"/>
      <c r="AE18" s="322"/>
      <c r="AF18" s="318"/>
      <c r="AG18" s="322"/>
      <c r="AH18" s="1333"/>
      <c r="AI18" s="1332"/>
      <c r="AJ18" s="303" t="s">
        <v>772</v>
      </c>
      <c r="AK18" s="12"/>
    </row>
    <row r="19" spans="2:37" s="9" customFormat="1" ht="20.25" customHeight="1">
      <c r="B19" s="282" t="s">
        <v>751</v>
      </c>
      <c r="C19" s="1791">
        <f>'Model outputs - Aggregate level'!$F49</f>
        <v>-0.5181</v>
      </c>
      <c r="D19" s="35"/>
      <c r="E19" s="286" t="s">
        <v>773</v>
      </c>
      <c r="F19" s="1332"/>
      <c r="G19" s="2010"/>
      <c r="H19" s="1332"/>
      <c r="I19" s="319"/>
      <c r="J19" s="331">
        <f t="shared" ref="J19:J25" si="3">IF($AC19=1,$AC$6,0)</f>
        <v>0</v>
      </c>
      <c r="K19" s="1332"/>
      <c r="L19" s="1332"/>
      <c r="M19" s="1332"/>
      <c r="N19" s="1332"/>
      <c r="O19" s="1332"/>
      <c r="P19" s="1332"/>
      <c r="Q19" s="1332"/>
      <c r="R19" s="1332"/>
      <c r="S19" s="1332"/>
      <c r="T19" s="1332"/>
      <c r="U19" s="1332"/>
      <c r="V19" s="1333"/>
      <c r="W19" s="318"/>
      <c r="X19" s="318"/>
      <c r="Y19" s="318"/>
      <c r="Z19" s="318"/>
      <c r="AA19" s="318"/>
      <c r="AB19" s="1333"/>
      <c r="AC19" s="322">
        <f t="shared" ref="AC19:AC34" si="4">IF(ISERROR($C19)=TRUE,1,0)</f>
        <v>0</v>
      </c>
      <c r="AD19" s="322"/>
      <c r="AE19" s="322"/>
      <c r="AF19" s="318"/>
      <c r="AG19" s="322"/>
      <c r="AH19" s="1333"/>
      <c r="AI19" s="1332"/>
      <c r="AJ19" s="282" t="str">
        <f t="shared" ref="AJ19:AJ25" si="5">B19</f>
        <v>Water resources</v>
      </c>
      <c r="AK19" s="1454" t="s">
        <v>774</v>
      </c>
    </row>
    <row r="20" spans="2:37" s="9" customFormat="1" ht="20.25" customHeight="1">
      <c r="B20" s="282" t="s">
        <v>754</v>
      </c>
      <c r="C20" s="1791">
        <f>'Model outputs - Aggregate level'!$F50</f>
        <v>0</v>
      </c>
      <c r="D20" s="35"/>
      <c r="E20" s="286" t="s">
        <v>775</v>
      </c>
      <c r="F20" s="1332"/>
      <c r="G20" s="1932"/>
      <c r="H20" s="1332"/>
      <c r="I20" s="319"/>
      <c r="J20" s="331">
        <f t="shared" si="3"/>
        <v>0</v>
      </c>
      <c r="K20" s="1332"/>
      <c r="L20" s="1332"/>
      <c r="M20" s="1332"/>
      <c r="N20" s="1332"/>
      <c r="O20" s="1332"/>
      <c r="P20" s="1332"/>
      <c r="Q20" s="1332"/>
      <c r="R20" s="1332"/>
      <c r="S20" s="1332"/>
      <c r="T20" s="1332"/>
      <c r="U20" s="1332"/>
      <c r="V20" s="1333"/>
      <c r="W20" s="318"/>
      <c r="X20" s="318"/>
      <c r="Y20" s="318"/>
      <c r="Z20" s="318"/>
      <c r="AA20" s="318"/>
      <c r="AB20" s="1333"/>
      <c r="AC20" s="322">
        <f t="shared" si="4"/>
        <v>0</v>
      </c>
      <c r="AD20" s="322"/>
      <c r="AE20" s="322"/>
      <c r="AF20" s="318"/>
      <c r="AG20" s="322"/>
      <c r="AH20" s="1333"/>
      <c r="AI20" s="1332"/>
      <c r="AJ20" s="282" t="str">
        <f t="shared" si="5"/>
        <v>Water network plus</v>
      </c>
      <c r="AK20" s="1454" t="s">
        <v>776</v>
      </c>
    </row>
    <row r="21" spans="2:37" s="9" customFormat="1" ht="20.25" customHeight="1">
      <c r="B21" s="282" t="s">
        <v>757</v>
      </c>
      <c r="C21" s="1791">
        <f>'Model outputs - Aggregate level'!$F51</f>
        <v>0</v>
      </c>
      <c r="D21" s="35"/>
      <c r="E21" s="286" t="s">
        <v>777</v>
      </c>
      <c r="F21" s="1332"/>
      <c r="G21" s="1932"/>
      <c r="H21" s="1332"/>
      <c r="I21" s="319"/>
      <c r="J21" s="331">
        <f t="shared" si="3"/>
        <v>0</v>
      </c>
      <c r="K21" s="1332"/>
      <c r="L21" s="1332"/>
      <c r="M21" s="1332"/>
      <c r="N21" s="1332"/>
      <c r="O21" s="1332"/>
      <c r="P21" s="1332"/>
      <c r="Q21" s="1332"/>
      <c r="R21" s="1332"/>
      <c r="S21" s="1332"/>
      <c r="T21" s="1332"/>
      <c r="U21" s="1332"/>
      <c r="V21" s="1333"/>
      <c r="W21" s="318"/>
      <c r="X21" s="318"/>
      <c r="Y21" s="318"/>
      <c r="Z21" s="318"/>
      <c r="AA21" s="318"/>
      <c r="AB21" s="1333"/>
      <c r="AC21" s="322">
        <f t="shared" si="4"/>
        <v>0</v>
      </c>
      <c r="AD21" s="322"/>
      <c r="AE21" s="322"/>
      <c r="AF21" s="318"/>
      <c r="AG21" s="322"/>
      <c r="AH21" s="1333"/>
      <c r="AI21" s="1332"/>
      <c r="AJ21" s="282" t="str">
        <f t="shared" si="5"/>
        <v>Wastewater network plus</v>
      </c>
      <c r="AK21" s="1454" t="s">
        <v>778</v>
      </c>
    </row>
    <row r="22" spans="2:37" s="9" customFormat="1" ht="20.25" customHeight="1">
      <c r="B22" s="282" t="s">
        <v>760</v>
      </c>
      <c r="C22" s="1791">
        <f>'Model outputs - Aggregate level'!$F52</f>
        <v>0</v>
      </c>
      <c r="D22" s="35"/>
      <c r="E22" s="286" t="s">
        <v>779</v>
      </c>
      <c r="F22" s="1332"/>
      <c r="G22" s="1909"/>
      <c r="H22" s="1332"/>
      <c r="I22" s="319"/>
      <c r="J22" s="331">
        <f t="shared" si="3"/>
        <v>0</v>
      </c>
      <c r="K22" s="1332"/>
      <c r="L22" s="1332"/>
      <c r="M22" s="1332"/>
      <c r="N22" s="1332"/>
      <c r="O22" s="1332"/>
      <c r="P22" s="1332"/>
      <c r="Q22" s="1332"/>
      <c r="R22" s="1332"/>
      <c r="S22" s="1332"/>
      <c r="T22" s="1332"/>
      <c r="U22" s="1332"/>
      <c r="V22" s="1333"/>
      <c r="W22" s="318"/>
      <c r="X22" s="318"/>
      <c r="Y22" s="318"/>
      <c r="Z22" s="318"/>
      <c r="AA22" s="318"/>
      <c r="AB22" s="1333"/>
      <c r="AC22" s="322">
        <f t="shared" si="4"/>
        <v>0</v>
      </c>
      <c r="AD22" s="322"/>
      <c r="AE22" s="322"/>
      <c r="AF22" s="318"/>
      <c r="AG22" s="322"/>
      <c r="AH22" s="1333"/>
      <c r="AI22" s="1332"/>
      <c r="AJ22" s="282" t="str">
        <f t="shared" si="5"/>
        <v>Bioresources (sludge)</v>
      </c>
      <c r="AK22" s="1454" t="s">
        <v>780</v>
      </c>
    </row>
    <row r="23" spans="2:37" s="9" customFormat="1" ht="20.25" customHeight="1">
      <c r="B23" s="282" t="s">
        <v>763</v>
      </c>
      <c r="C23" s="1791">
        <f>'Model outputs - Aggregate level'!$F53</f>
        <v>0</v>
      </c>
      <c r="D23" s="35"/>
      <c r="E23" s="286" t="s">
        <v>781</v>
      </c>
      <c r="F23" s="1332"/>
      <c r="G23" s="1909"/>
      <c r="H23" s="1332"/>
      <c r="I23" s="319"/>
      <c r="J23" s="331">
        <f t="shared" si="3"/>
        <v>0</v>
      </c>
      <c r="K23" s="1332"/>
      <c r="L23" s="1332"/>
      <c r="M23" s="1332"/>
      <c r="N23" s="1332"/>
      <c r="O23" s="1332"/>
      <c r="P23" s="1332"/>
      <c r="Q23" s="1332"/>
      <c r="R23" s="1332"/>
      <c r="S23" s="1332"/>
      <c r="T23" s="1332"/>
      <c r="U23" s="1332"/>
      <c r="V23" s="1333"/>
      <c r="W23" s="318"/>
      <c r="X23" s="318"/>
      <c r="Y23" s="318"/>
      <c r="Z23" s="318"/>
      <c r="AA23" s="318"/>
      <c r="AB23" s="1333"/>
      <c r="AC23" s="322">
        <f t="shared" si="4"/>
        <v>0</v>
      </c>
      <c r="AD23" s="322"/>
      <c r="AE23" s="322"/>
      <c r="AF23" s="318"/>
      <c r="AG23" s="322"/>
      <c r="AH23" s="1333"/>
      <c r="AI23" s="1332"/>
      <c r="AJ23" s="282" t="str">
        <f t="shared" si="5"/>
        <v>Residential retail</v>
      </c>
      <c r="AK23" s="1454" t="s">
        <v>782</v>
      </c>
    </row>
    <row r="24" spans="2:37" s="9" customFormat="1" ht="20.25" customHeight="1">
      <c r="B24" s="282" t="s">
        <v>766</v>
      </c>
      <c r="C24" s="1791">
        <f>'Model outputs - Aggregate level'!$F54</f>
        <v>0</v>
      </c>
      <c r="D24" s="35"/>
      <c r="E24" s="286" t="s">
        <v>783</v>
      </c>
      <c r="F24" s="1332"/>
      <c r="G24" s="1909"/>
      <c r="H24" s="1332"/>
      <c r="I24" s="319"/>
      <c r="J24" s="331">
        <f t="shared" si="3"/>
        <v>0</v>
      </c>
      <c r="K24" s="1332"/>
      <c r="L24" s="1332"/>
      <c r="M24" s="1332"/>
      <c r="N24" s="1332"/>
      <c r="O24" s="1332"/>
      <c r="P24" s="1332"/>
      <c r="Q24" s="1332"/>
      <c r="R24" s="1332"/>
      <c r="S24" s="1332"/>
      <c r="T24" s="1332"/>
      <c r="U24" s="1332"/>
      <c r="V24" s="1333"/>
      <c r="W24" s="318"/>
      <c r="X24" s="318"/>
      <c r="Y24" s="318"/>
      <c r="Z24" s="318"/>
      <c r="AA24" s="318"/>
      <c r="AB24" s="1333"/>
      <c r="AC24" s="322">
        <f t="shared" si="4"/>
        <v>0</v>
      </c>
      <c r="AD24" s="322"/>
      <c r="AE24" s="322"/>
      <c r="AF24" s="318"/>
      <c r="AG24" s="322"/>
      <c r="AH24" s="1333"/>
      <c r="AI24" s="1332"/>
      <c r="AJ24" s="282" t="str">
        <f t="shared" si="5"/>
        <v>Business retail</v>
      </c>
      <c r="AK24" s="1454" t="s">
        <v>784</v>
      </c>
    </row>
    <row r="25" spans="2:37" s="9" customFormat="1" ht="20.25" customHeight="1">
      <c r="B25" s="282" t="s">
        <v>769</v>
      </c>
      <c r="C25" s="1791">
        <f>'Model outputs - Aggregate level'!$F55</f>
        <v>0</v>
      </c>
      <c r="D25" s="35"/>
      <c r="E25" s="286" t="s">
        <v>785</v>
      </c>
      <c r="F25" s="1332"/>
      <c r="G25" s="1909"/>
      <c r="H25" s="1332"/>
      <c r="I25" s="319"/>
      <c r="J25" s="331">
        <f t="shared" si="3"/>
        <v>0</v>
      </c>
      <c r="K25" s="1332"/>
      <c r="L25" s="1332"/>
      <c r="M25" s="1332"/>
      <c r="N25" s="1332"/>
      <c r="O25" s="1332"/>
      <c r="P25" s="1332"/>
      <c r="Q25" s="1332"/>
      <c r="R25" s="1332"/>
      <c r="S25" s="1332"/>
      <c r="T25" s="1332"/>
      <c r="U25" s="1332"/>
      <c r="V25" s="1333"/>
      <c r="W25" s="318"/>
      <c r="X25" s="318"/>
      <c r="Y25" s="318"/>
      <c r="Z25" s="318"/>
      <c r="AA25" s="318"/>
      <c r="AB25" s="1333"/>
      <c r="AC25" s="322">
        <f t="shared" si="4"/>
        <v>0</v>
      </c>
      <c r="AD25" s="322"/>
      <c r="AE25" s="322"/>
      <c r="AF25" s="318"/>
      <c r="AG25" s="322"/>
      <c r="AH25" s="1333"/>
      <c r="AI25" s="1332"/>
      <c r="AJ25" s="282" t="str">
        <f t="shared" si="5"/>
        <v>Dummy control</v>
      </c>
      <c r="AK25" s="1454" t="s">
        <v>786</v>
      </c>
    </row>
    <row r="26" spans="2:37" s="9" customFormat="1" ht="20.25" customHeight="1">
      <c r="B26" s="1329"/>
      <c r="C26" s="1329"/>
      <c r="D26" s="35"/>
      <c r="E26" s="1332"/>
      <c r="F26" s="1332"/>
      <c r="G26" s="1909"/>
      <c r="H26" s="1332"/>
      <c r="I26" s="1332"/>
      <c r="J26" s="1332"/>
      <c r="K26" s="1332"/>
      <c r="L26" s="1332"/>
      <c r="M26" s="1332"/>
      <c r="N26" s="1332"/>
      <c r="O26" s="1332"/>
      <c r="P26" s="1332"/>
      <c r="Q26" s="1332"/>
      <c r="R26" s="1332"/>
      <c r="S26" s="1332"/>
      <c r="T26" s="1332"/>
      <c r="U26" s="1332"/>
      <c r="V26" s="1333"/>
      <c r="W26" s="318"/>
      <c r="X26" s="318"/>
      <c r="Y26" s="318"/>
      <c r="Z26" s="318"/>
      <c r="AA26" s="318"/>
      <c r="AB26" s="1333"/>
      <c r="AC26" s="322"/>
      <c r="AD26" s="322"/>
      <c r="AE26" s="322"/>
      <c r="AF26" s="318"/>
      <c r="AG26" s="322"/>
      <c r="AH26" s="1333"/>
      <c r="AI26" s="1332"/>
      <c r="AJ26" s="1329"/>
      <c r="AK26" s="1329"/>
    </row>
    <row r="27" spans="2:37" s="9" customFormat="1" ht="31.15" customHeight="1">
      <c r="B27" s="303" t="s">
        <v>787</v>
      </c>
      <c r="C27" s="12"/>
      <c r="D27" s="35"/>
      <c r="E27" s="1332"/>
      <c r="F27" s="1332"/>
      <c r="G27" s="1909"/>
      <c r="H27" s="1332"/>
      <c r="I27" s="1332"/>
      <c r="J27" s="1332"/>
      <c r="K27" s="1332"/>
      <c r="L27" s="1332"/>
      <c r="M27" s="1332"/>
      <c r="N27" s="1332"/>
      <c r="O27" s="1332"/>
      <c r="P27" s="1332"/>
      <c r="Q27" s="1332"/>
      <c r="R27" s="1332"/>
      <c r="S27" s="1332"/>
      <c r="T27" s="1332"/>
      <c r="U27" s="1332"/>
      <c r="V27" s="1333"/>
      <c r="W27" s="318"/>
      <c r="X27" s="318"/>
      <c r="Y27" s="318"/>
      <c r="Z27" s="318"/>
      <c r="AA27" s="318"/>
      <c r="AB27" s="1333"/>
      <c r="AC27" s="322"/>
      <c r="AD27" s="322"/>
      <c r="AE27" s="322"/>
      <c r="AF27" s="318"/>
      <c r="AG27" s="322"/>
      <c r="AH27" s="1333"/>
      <c r="AI27" s="1332"/>
      <c r="AJ27" s="303" t="s">
        <v>787</v>
      </c>
      <c r="AK27" s="12"/>
    </row>
    <row r="28" spans="2:37" s="9" customFormat="1" ht="20.25" customHeight="1">
      <c r="B28" s="282" t="s">
        <v>751</v>
      </c>
      <c r="C28" s="1791">
        <f>'Model outputs - Aggregate level'!$F58</f>
        <v>0</v>
      </c>
      <c r="D28" s="35"/>
      <c r="E28" s="286" t="s">
        <v>788</v>
      </c>
      <c r="F28" s="1332"/>
      <c r="G28" s="2010"/>
      <c r="H28" s="1332"/>
      <c r="I28" s="319"/>
      <c r="J28" s="331">
        <f t="shared" ref="J28:J34" si="6">IF($AC28=1,$AC$6,0)</f>
        <v>0</v>
      </c>
      <c r="K28" s="1332"/>
      <c r="L28" s="1332"/>
      <c r="M28" s="1332"/>
      <c r="N28" s="1332"/>
      <c r="O28" s="1332"/>
      <c r="P28" s="1332"/>
      <c r="Q28" s="1332"/>
      <c r="R28" s="1332"/>
      <c r="S28" s="1332"/>
      <c r="T28" s="1332"/>
      <c r="U28" s="1332"/>
      <c r="V28" s="1333"/>
      <c r="W28" s="318"/>
      <c r="X28" s="318"/>
      <c r="Y28" s="318"/>
      <c r="Z28" s="318"/>
      <c r="AA28" s="318"/>
      <c r="AB28" s="1333"/>
      <c r="AC28" s="322">
        <f t="shared" si="4"/>
        <v>0</v>
      </c>
      <c r="AD28" s="322"/>
      <c r="AE28" s="322"/>
      <c r="AF28" s="318"/>
      <c r="AG28" s="322"/>
      <c r="AH28" s="1333"/>
      <c r="AI28" s="1332"/>
      <c r="AJ28" s="282" t="str">
        <f t="shared" ref="AJ28:AJ34" si="7">B28</f>
        <v>Water resources</v>
      </c>
      <c r="AK28" s="1454" t="s">
        <v>789</v>
      </c>
    </row>
    <row r="29" spans="2:37" s="9" customFormat="1" ht="20.25" customHeight="1">
      <c r="B29" s="282" t="s">
        <v>754</v>
      </c>
      <c r="C29" s="1791">
        <f>'Model outputs - Aggregate level'!$F59</f>
        <v>0</v>
      </c>
      <c r="D29" s="35"/>
      <c r="E29" s="286" t="s">
        <v>790</v>
      </c>
      <c r="F29" s="1332"/>
      <c r="G29" s="1909"/>
      <c r="H29" s="1332"/>
      <c r="I29" s="319"/>
      <c r="J29" s="331">
        <f t="shared" si="6"/>
        <v>0</v>
      </c>
      <c r="K29" s="1332"/>
      <c r="L29" s="1332"/>
      <c r="M29" s="1332"/>
      <c r="N29" s="1332"/>
      <c r="O29" s="1332"/>
      <c r="P29" s="1332"/>
      <c r="Q29" s="1332"/>
      <c r="R29" s="1332"/>
      <c r="S29" s="1332"/>
      <c r="T29" s="1332"/>
      <c r="U29" s="1332"/>
      <c r="V29" s="1333"/>
      <c r="W29" s="318"/>
      <c r="X29" s="318"/>
      <c r="Y29" s="318"/>
      <c r="Z29" s="318"/>
      <c r="AA29" s="318"/>
      <c r="AB29" s="1333"/>
      <c r="AC29" s="322">
        <f t="shared" si="4"/>
        <v>0</v>
      </c>
      <c r="AD29" s="322"/>
      <c r="AE29" s="322"/>
      <c r="AF29" s="318"/>
      <c r="AG29" s="322"/>
      <c r="AH29" s="1333"/>
      <c r="AI29" s="1332"/>
      <c r="AJ29" s="282" t="str">
        <f t="shared" si="7"/>
        <v>Water network plus</v>
      </c>
      <c r="AK29" s="1454" t="s">
        <v>791</v>
      </c>
    </row>
    <row r="30" spans="2:37" s="9" customFormat="1" ht="20.25" customHeight="1">
      <c r="B30" s="282" t="s">
        <v>757</v>
      </c>
      <c r="C30" s="1791">
        <f>'Model outputs - Aggregate level'!$F60</f>
        <v>0</v>
      </c>
      <c r="D30" s="35"/>
      <c r="E30" s="286" t="s">
        <v>792</v>
      </c>
      <c r="F30" s="1332"/>
      <c r="G30" s="1909"/>
      <c r="H30" s="1332"/>
      <c r="I30" s="319"/>
      <c r="J30" s="331">
        <f t="shared" si="6"/>
        <v>0</v>
      </c>
      <c r="K30" s="1332"/>
      <c r="L30" s="1332"/>
      <c r="M30" s="1332"/>
      <c r="N30" s="1332"/>
      <c r="O30" s="1332"/>
      <c r="P30" s="1332"/>
      <c r="Q30" s="1332"/>
      <c r="R30" s="1332"/>
      <c r="S30" s="1332"/>
      <c r="T30" s="1332"/>
      <c r="U30" s="1332"/>
      <c r="V30" s="1333"/>
      <c r="W30" s="318"/>
      <c r="X30" s="318"/>
      <c r="Y30" s="318"/>
      <c r="Z30" s="318"/>
      <c r="AA30" s="318"/>
      <c r="AB30" s="1333"/>
      <c r="AC30" s="322">
        <f t="shared" si="4"/>
        <v>0</v>
      </c>
      <c r="AD30" s="322"/>
      <c r="AE30" s="322"/>
      <c r="AF30" s="318"/>
      <c r="AG30" s="322"/>
      <c r="AH30" s="1333"/>
      <c r="AI30" s="1332"/>
      <c r="AJ30" s="282" t="str">
        <f t="shared" si="7"/>
        <v>Wastewater network plus</v>
      </c>
      <c r="AK30" s="1454" t="s">
        <v>793</v>
      </c>
    </row>
    <row r="31" spans="2:37" s="9" customFormat="1" ht="20.25" customHeight="1">
      <c r="B31" s="282" t="s">
        <v>760</v>
      </c>
      <c r="C31" s="1791">
        <f>'Model outputs - Aggregate level'!$F61</f>
        <v>0</v>
      </c>
      <c r="D31" s="35"/>
      <c r="E31" s="286" t="s">
        <v>794</v>
      </c>
      <c r="F31" s="1332"/>
      <c r="G31" s="1909"/>
      <c r="H31" s="1332"/>
      <c r="I31" s="319"/>
      <c r="J31" s="331">
        <f t="shared" si="6"/>
        <v>0</v>
      </c>
      <c r="K31" s="1332"/>
      <c r="L31" s="1332"/>
      <c r="M31" s="1332"/>
      <c r="N31" s="1332"/>
      <c r="O31" s="1332"/>
      <c r="P31" s="1332"/>
      <c r="Q31" s="1332"/>
      <c r="R31" s="1332"/>
      <c r="S31" s="1332"/>
      <c r="T31" s="1332"/>
      <c r="U31" s="1332"/>
      <c r="V31" s="1333"/>
      <c r="W31" s="318"/>
      <c r="X31" s="318"/>
      <c r="Y31" s="318"/>
      <c r="Z31" s="318"/>
      <c r="AA31" s="318"/>
      <c r="AB31" s="1333"/>
      <c r="AC31" s="322">
        <f t="shared" si="4"/>
        <v>0</v>
      </c>
      <c r="AD31" s="322"/>
      <c r="AE31" s="322"/>
      <c r="AF31" s="318"/>
      <c r="AG31" s="322"/>
      <c r="AH31" s="1333"/>
      <c r="AI31" s="1332"/>
      <c r="AJ31" s="282" t="str">
        <f t="shared" si="7"/>
        <v>Bioresources (sludge)</v>
      </c>
      <c r="AK31" s="1454" t="s">
        <v>795</v>
      </c>
    </row>
    <row r="32" spans="2:37" s="9" customFormat="1" ht="20.25" customHeight="1">
      <c r="B32" s="282" t="s">
        <v>763</v>
      </c>
      <c r="C32" s="1791">
        <f>'Model outputs - Aggregate level'!$F62</f>
        <v>0</v>
      </c>
      <c r="D32" s="35"/>
      <c r="E32" s="286" t="s">
        <v>796</v>
      </c>
      <c r="F32" s="1332"/>
      <c r="G32" s="1909"/>
      <c r="H32" s="1332"/>
      <c r="I32" s="319"/>
      <c r="J32" s="331">
        <f t="shared" si="6"/>
        <v>0</v>
      </c>
      <c r="K32" s="1332"/>
      <c r="L32" s="1332"/>
      <c r="M32" s="1332"/>
      <c r="N32" s="1332"/>
      <c r="O32" s="1332"/>
      <c r="P32" s="1332"/>
      <c r="Q32" s="1332"/>
      <c r="R32" s="1332"/>
      <c r="S32" s="1332"/>
      <c r="T32" s="1332"/>
      <c r="U32" s="1332"/>
      <c r="V32" s="1333"/>
      <c r="W32" s="318"/>
      <c r="X32" s="318"/>
      <c r="Y32" s="318"/>
      <c r="Z32" s="318"/>
      <c r="AA32" s="318"/>
      <c r="AB32" s="1333"/>
      <c r="AC32" s="322">
        <f t="shared" si="4"/>
        <v>0</v>
      </c>
      <c r="AD32" s="322"/>
      <c r="AE32" s="322"/>
      <c r="AF32" s="318"/>
      <c r="AG32" s="322"/>
      <c r="AH32" s="1333"/>
      <c r="AI32" s="1332"/>
      <c r="AJ32" s="282" t="str">
        <f t="shared" si="7"/>
        <v>Residential retail</v>
      </c>
      <c r="AK32" s="1454" t="s">
        <v>797</v>
      </c>
    </row>
    <row r="33" spans="2:37" s="9" customFormat="1" ht="20.25" customHeight="1">
      <c r="B33" s="282" t="s">
        <v>766</v>
      </c>
      <c r="C33" s="1791">
        <f>'Model outputs - Aggregate level'!$F63</f>
        <v>0</v>
      </c>
      <c r="D33" s="35"/>
      <c r="E33" s="286" t="s">
        <v>798</v>
      </c>
      <c r="F33" s="1332"/>
      <c r="G33" s="1909"/>
      <c r="H33" s="1332"/>
      <c r="I33" s="319"/>
      <c r="J33" s="331">
        <f t="shared" si="6"/>
        <v>0</v>
      </c>
      <c r="K33" s="1332"/>
      <c r="L33" s="1332"/>
      <c r="M33" s="1332"/>
      <c r="N33" s="1332"/>
      <c r="O33" s="1332"/>
      <c r="P33" s="1332"/>
      <c r="Q33" s="1332"/>
      <c r="R33" s="1332"/>
      <c r="S33" s="1332"/>
      <c r="T33" s="1332"/>
      <c r="U33" s="1332"/>
      <c r="V33" s="1333"/>
      <c r="W33" s="318"/>
      <c r="X33" s="318"/>
      <c r="Y33" s="318"/>
      <c r="Z33" s="318"/>
      <c r="AA33" s="318"/>
      <c r="AB33" s="1333"/>
      <c r="AC33" s="322">
        <f t="shared" si="4"/>
        <v>0</v>
      </c>
      <c r="AD33" s="322"/>
      <c r="AE33" s="322"/>
      <c r="AF33" s="318"/>
      <c r="AG33" s="322"/>
      <c r="AH33" s="1333"/>
      <c r="AI33" s="1332"/>
      <c r="AJ33" s="282" t="str">
        <f t="shared" si="7"/>
        <v>Business retail</v>
      </c>
      <c r="AK33" s="1454" t="s">
        <v>799</v>
      </c>
    </row>
    <row r="34" spans="2:37" s="9" customFormat="1" ht="20.25" customHeight="1">
      <c r="B34" s="282" t="s">
        <v>769</v>
      </c>
      <c r="C34" s="1791">
        <f>'Model outputs - Aggregate level'!$F64</f>
        <v>0</v>
      </c>
      <c r="D34" s="1332"/>
      <c r="E34" s="286" t="s">
        <v>800</v>
      </c>
      <c r="F34" s="1332"/>
      <c r="G34" s="1909"/>
      <c r="H34" s="1332"/>
      <c r="I34" s="319"/>
      <c r="J34" s="331">
        <f t="shared" si="6"/>
        <v>0</v>
      </c>
      <c r="K34" s="1332"/>
      <c r="L34" s="1332"/>
      <c r="M34" s="1332"/>
      <c r="N34" s="1332"/>
      <c r="O34" s="1332"/>
      <c r="P34" s="1332"/>
      <c r="Q34" s="1332"/>
      <c r="R34" s="1332"/>
      <c r="S34" s="1332"/>
      <c r="T34" s="1332"/>
      <c r="U34" s="1332"/>
      <c r="V34" s="1333"/>
      <c r="W34" s="318"/>
      <c r="X34" s="318"/>
      <c r="Y34" s="318"/>
      <c r="Z34" s="318"/>
      <c r="AA34" s="318"/>
      <c r="AB34" s="1333"/>
      <c r="AC34" s="322">
        <f t="shared" si="4"/>
        <v>0</v>
      </c>
      <c r="AD34" s="322"/>
      <c r="AE34" s="322"/>
      <c r="AF34" s="318"/>
      <c r="AG34" s="322"/>
      <c r="AH34" s="1333"/>
      <c r="AI34" s="1332"/>
      <c r="AJ34" s="282" t="str">
        <f t="shared" si="7"/>
        <v>Dummy control</v>
      </c>
      <c r="AK34" s="1454" t="s">
        <v>801</v>
      </c>
    </row>
    <row r="35" spans="2:37" s="9" customFormat="1" ht="14.5">
      <c r="B35" s="1329"/>
      <c r="C35" s="1329"/>
      <c r="D35" s="1332"/>
      <c r="E35" s="1332"/>
      <c r="F35" s="1332"/>
      <c r="G35" s="1332"/>
      <c r="H35" s="1332"/>
      <c r="I35" s="1332"/>
      <c r="J35" s="1332"/>
      <c r="K35" s="1332"/>
      <c r="L35" s="1332"/>
      <c r="M35" s="1332"/>
      <c r="N35" s="1332"/>
      <c r="O35" s="1332"/>
      <c r="P35" s="1332"/>
      <c r="Q35" s="1332"/>
      <c r="R35" s="1332"/>
      <c r="S35" s="1332"/>
      <c r="T35" s="1332"/>
      <c r="U35" s="1332"/>
      <c r="V35" s="1336"/>
      <c r="W35" s="1336"/>
      <c r="X35" s="1336"/>
      <c r="Y35" s="1336"/>
      <c r="Z35" s="1336"/>
      <c r="AA35" s="1336"/>
      <c r="AB35" s="1336"/>
      <c r="AC35" s="1336"/>
      <c r="AD35" s="1336"/>
      <c r="AE35" s="1336"/>
      <c r="AF35" s="1336"/>
      <c r="AG35" s="1336"/>
      <c r="AH35" s="1336"/>
      <c r="AI35" s="1332"/>
      <c r="AJ35" s="1332"/>
      <c r="AK35" s="1332"/>
    </row>
    <row r="36" spans="2:37" s="9" customFormat="1" ht="14.5">
      <c r="B36" s="270" t="s">
        <v>299</v>
      </c>
      <c r="C36" s="1332"/>
      <c r="D36" s="1332"/>
      <c r="E36" s="1332"/>
      <c r="F36" s="1332"/>
      <c r="G36" s="1332"/>
      <c r="H36" s="1332"/>
      <c r="I36" s="1332"/>
      <c r="J36" s="1332"/>
      <c r="K36" s="1332"/>
      <c r="L36" s="1332"/>
      <c r="M36" s="1332"/>
      <c r="N36" s="1332"/>
      <c r="O36" s="1332"/>
      <c r="P36" s="1332"/>
      <c r="Q36" s="1332"/>
      <c r="R36" s="1332"/>
      <c r="S36" s="1332"/>
      <c r="T36" s="1332"/>
      <c r="U36" s="1332"/>
      <c r="V36" s="1332"/>
      <c r="W36" s="1332"/>
      <c r="X36" s="1332"/>
      <c r="Y36" s="1332"/>
      <c r="Z36" s="1332"/>
      <c r="AA36" s="1332"/>
      <c r="AB36" s="1332"/>
      <c r="AC36" s="1332"/>
      <c r="AD36" s="1332"/>
      <c r="AE36" s="1332"/>
      <c r="AF36" s="1332"/>
      <c r="AG36" s="1332"/>
      <c r="AH36" s="1332"/>
      <c r="AI36" s="1332"/>
      <c r="AJ36" s="1332"/>
      <c r="AK36" s="1332"/>
    </row>
    <row r="37" spans="2:37"/>
    <row r="38" spans="2:37">
      <c r="B38" s="1786" t="s">
        <v>300</v>
      </c>
    </row>
    <row r="39" spans="2:37" ht="14.5" thickBot="1"/>
    <row r="40" spans="2:37" ht="14.5" thickBot="1">
      <c r="B40" s="2152" t="s">
        <v>301</v>
      </c>
    </row>
    <row r="41" spans="2:37"/>
    <row r="42" spans="2:37">
      <c r="B42" s="1787" t="s">
        <v>302</v>
      </c>
    </row>
    <row r="43" spans="2:37"/>
    <row r="44" spans="2:37">
      <c r="B44" s="1788" t="s">
        <v>303</v>
      </c>
    </row>
    <row r="45" spans="2:37"/>
    <row r="46" spans="2:37" ht="14.5">
      <c r="B46" s="288" t="str">
        <f>'3A'!$B$53</f>
        <v>Please refer to RAG 4.13 - Guideline for the table definitions in the annual performance report</v>
      </c>
    </row>
    <row r="47" spans="2:37"/>
  </sheetData>
  <sheetProtection algorithmName="SHA-512" hashValue="Ke3ZMC3kaYzqjqQC6lybfVctzyF5p8k46MzwjEtwnRnQC/lPRJg2j6SG1cDxhIxaN3D7xe+fahJ89jWVvFdy5g==" saltValue="TQ9ygv/8Rqy+JXAZl46g8w==" spinCount="100000" sheet="1" objects="1" scenarios="1"/>
  <conditionalFormatting sqref="I10:J16">
    <cfRule type="cellIs" dxfId="250" priority="5" operator="equal">
      <formula>0</formula>
    </cfRule>
  </conditionalFormatting>
  <conditionalFormatting sqref="I19:J25">
    <cfRule type="cellIs" dxfId="249" priority="3" operator="equal">
      <formula>0</formula>
    </cfRule>
  </conditionalFormatting>
  <conditionalFormatting sqref="I28:J34">
    <cfRule type="cellIs" dxfId="2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DAFCA-83F2-4D8C-B9F3-3D86CF798C4D}">
  <sheetPr codeName="Sheet16">
    <tabColor rgb="FF0071CE"/>
    <pageSetUpPr fitToPage="1"/>
  </sheetPr>
  <dimension ref="B1:BD42"/>
  <sheetViews>
    <sheetView showGridLines="0" topLeftCell="A11" zoomScale="80" zoomScaleNormal="80" zoomScaleSheetLayoutView="100" workbookViewId="0">
      <selection activeCell="C15" sqref="C15:H15"/>
    </sheetView>
  </sheetViews>
  <sheetFormatPr defaultColWidth="23.5" defaultRowHeight="14" zeroHeight="1"/>
  <cols>
    <col min="1" max="1" width="1.58203125" style="8" customWidth="1"/>
    <col min="2" max="2" width="18.75" style="8" customWidth="1"/>
    <col min="3" max="3" width="17.5" style="8" customWidth="1"/>
    <col min="4" max="4" width="10.58203125" style="8" customWidth="1"/>
    <col min="5" max="5" width="9.75" style="8" customWidth="1"/>
    <col min="6" max="6" width="10.58203125" style="8" customWidth="1"/>
    <col min="7" max="7" width="9.33203125" style="8" customWidth="1"/>
    <col min="8" max="8" width="10.58203125" style="8" customWidth="1"/>
    <col min="9" max="9" width="9.75" style="8" customWidth="1"/>
    <col min="10" max="12" width="6.58203125" style="8" customWidth="1"/>
    <col min="13" max="13" width="0.83203125" style="8" customWidth="1"/>
    <col min="14" max="14" width="8.58203125" style="8" customWidth="1"/>
    <col min="15" max="15" width="1.58203125" style="8" customWidth="1"/>
    <col min="16" max="17" width="12.58203125" style="8" customWidth="1"/>
    <col min="18" max="21" width="8.58203125" style="8" customWidth="1"/>
    <col min="22" max="22" width="1.58203125" style="8" hidden="1" customWidth="1"/>
    <col min="23" max="32" width="3.58203125" style="8" hidden="1" customWidth="1"/>
    <col min="33" max="33" width="1.58203125" style="8" hidden="1" customWidth="1"/>
    <col min="34" max="43" width="3.58203125" style="8" hidden="1" customWidth="1"/>
    <col min="44" max="44" width="1.58203125" style="8" hidden="1" customWidth="1"/>
    <col min="45" max="45" width="8.58203125" style="8" customWidth="1"/>
    <col min="46" max="46" width="23.5" style="8"/>
    <col min="47" max="47" width="16.5" style="8" customWidth="1"/>
    <col min="48" max="56" width="15.58203125" style="8" customWidth="1"/>
    <col min="57" max="16384" width="23.5" style="8"/>
  </cols>
  <sheetData>
    <row r="1" spans="2:56" s="1" customFormat="1" ht="35.9" customHeight="1">
      <c r="B1" s="43" t="s">
        <v>47</v>
      </c>
      <c r="C1" s="6"/>
      <c r="D1" s="1996"/>
      <c r="F1" s="2421"/>
      <c r="G1" s="2421"/>
      <c r="H1" s="2421"/>
      <c r="Q1" s="1912" t="str">
        <f>'Validation summary'!$B$2</f>
        <v>2024-25</v>
      </c>
      <c r="V1" s="312"/>
      <c r="AG1" s="312"/>
      <c r="AR1" s="312"/>
    </row>
    <row r="2" spans="2:56" s="1" customFormat="1" ht="10.4" customHeight="1">
      <c r="B2" s="7"/>
      <c r="C2" s="7"/>
      <c r="D2" s="7"/>
      <c r="E2" s="7"/>
      <c r="F2" s="7"/>
      <c r="G2" s="7"/>
      <c r="H2" s="7"/>
      <c r="I2" s="7"/>
      <c r="J2" s="7"/>
      <c r="V2" s="312"/>
      <c r="AG2" s="312"/>
      <c r="AR2" s="312"/>
    </row>
    <row r="3" spans="2:56" s="9" customFormat="1" ht="31.5" customHeight="1">
      <c r="B3" s="289" t="s">
        <v>48</v>
      </c>
      <c r="C3" s="311"/>
      <c r="D3" s="289"/>
      <c r="E3" s="289"/>
      <c r="F3" s="289"/>
      <c r="G3" s="289"/>
      <c r="H3" s="289"/>
      <c r="I3" s="289"/>
      <c r="J3" s="289"/>
      <c r="K3" s="289"/>
      <c r="L3" s="289"/>
      <c r="M3" s="299"/>
      <c r="N3" s="301" t="str">
        <f>'Validation summary'!$B$3</f>
        <v>Portsmouth Water</v>
      </c>
      <c r="O3" s="1335"/>
      <c r="P3" s="292" t="s">
        <v>126</v>
      </c>
      <c r="Q3" s="292"/>
      <c r="R3" s="1332"/>
      <c r="S3" s="1332"/>
      <c r="T3" s="1332"/>
      <c r="U3" s="1332"/>
      <c r="V3" s="1333"/>
      <c r="W3" s="1332"/>
      <c r="X3" s="1332"/>
      <c r="Y3" s="1332"/>
      <c r="Z3" s="1332"/>
      <c r="AA3" s="1332"/>
      <c r="AB3" s="1332"/>
      <c r="AC3" s="1332"/>
      <c r="AD3" s="1332"/>
      <c r="AE3" s="1332"/>
      <c r="AF3" s="1332"/>
      <c r="AG3" s="1333"/>
      <c r="AH3" s="1332"/>
      <c r="AI3" s="1332"/>
      <c r="AJ3" s="1332"/>
      <c r="AK3" s="1332"/>
      <c r="AL3" s="1332"/>
      <c r="AM3" s="1332"/>
      <c r="AN3" s="1332"/>
      <c r="AO3" s="1332"/>
      <c r="AP3" s="1332"/>
      <c r="AQ3" s="1332"/>
      <c r="AR3" s="1333"/>
      <c r="AS3" s="1332"/>
      <c r="AT3" s="292" t="s">
        <v>127</v>
      </c>
      <c r="AU3" s="1332"/>
      <c r="AV3" s="1332"/>
      <c r="AW3" s="1332"/>
      <c r="AX3" s="1332"/>
      <c r="AY3" s="1332"/>
      <c r="AZ3" s="1332"/>
      <c r="BA3" s="1332"/>
      <c r="BB3" s="1332"/>
      <c r="BC3" s="1332"/>
      <c r="BD3" s="1332"/>
    </row>
    <row r="4" spans="2:56" s="9" customFormat="1" ht="14.25" customHeight="1">
      <c r="B4" s="17"/>
      <c r="C4" s="17"/>
      <c r="D4" s="17"/>
      <c r="E4" s="17"/>
      <c r="F4" s="17"/>
      <c r="G4" s="17"/>
      <c r="H4" s="17"/>
      <c r="I4" s="17"/>
      <c r="J4" s="17"/>
      <c r="K4" s="24"/>
      <c r="L4" s="24"/>
      <c r="M4" s="1332"/>
      <c r="N4" s="1332"/>
      <c r="O4" s="1332"/>
      <c r="P4" s="1332"/>
      <c r="Q4" s="1332"/>
      <c r="R4" s="1332"/>
      <c r="S4" s="1332"/>
      <c r="T4" s="1332"/>
      <c r="U4" s="1332"/>
      <c r="V4" s="1333"/>
      <c r="W4" s="1332"/>
      <c r="X4" s="1332"/>
      <c r="Y4" s="1332"/>
      <c r="Z4" s="1332"/>
      <c r="AA4" s="1332"/>
      <c r="AB4" s="1332"/>
      <c r="AC4" s="1332"/>
      <c r="AD4" s="1332"/>
      <c r="AE4" s="1332"/>
      <c r="AF4" s="1332"/>
      <c r="AG4" s="1333"/>
      <c r="AH4" s="1332"/>
      <c r="AI4" s="1332"/>
      <c r="AJ4" s="1332"/>
      <c r="AK4" s="1332"/>
      <c r="AL4" s="1332"/>
      <c r="AM4" s="1332"/>
      <c r="AN4" s="1332"/>
      <c r="AO4" s="1332"/>
      <c r="AP4" s="1332"/>
      <c r="AQ4" s="1332"/>
      <c r="AR4" s="1333"/>
      <c r="AS4" s="1332"/>
      <c r="AT4" s="1332"/>
      <c r="AU4" s="1332"/>
      <c r="AV4" s="1332"/>
      <c r="AW4" s="1332"/>
      <c r="AX4" s="1332"/>
      <c r="AY4" s="1332"/>
      <c r="AZ4" s="1332"/>
      <c r="BA4" s="1332"/>
      <c r="BB4" s="1332"/>
      <c r="BC4" s="1332"/>
      <c r="BD4" s="1332"/>
    </row>
    <row r="5" spans="2:56" s="9" customFormat="1" ht="14.5">
      <c r="B5" s="1332"/>
      <c r="C5" s="25">
        <v>1</v>
      </c>
      <c r="D5" s="25">
        <v>2</v>
      </c>
      <c r="E5" s="25">
        <v>3</v>
      </c>
      <c r="F5" s="1332"/>
      <c r="G5" s="1332"/>
      <c r="H5" s="1332"/>
      <c r="I5" s="1339"/>
      <c r="J5" s="1332"/>
      <c r="K5" s="1329"/>
      <c r="L5" s="1329"/>
      <c r="M5" s="1332"/>
      <c r="N5" s="1332"/>
      <c r="O5" s="1332"/>
      <c r="P5" s="1332"/>
      <c r="Q5" s="1332"/>
      <c r="R5" s="1332"/>
      <c r="S5" s="1332"/>
      <c r="T5" s="1332"/>
      <c r="U5" s="1332"/>
      <c r="V5" s="1333"/>
      <c r="W5" s="1332" t="s">
        <v>138</v>
      </c>
      <c r="X5" s="1332"/>
      <c r="Y5" s="1332"/>
      <c r="Z5" s="1332"/>
      <c r="AA5" s="1332"/>
      <c r="AB5" s="1332"/>
      <c r="AC5" s="1332"/>
      <c r="AD5" s="1332"/>
      <c r="AE5" s="1332"/>
      <c r="AF5" s="1332"/>
      <c r="AG5" s="1333"/>
      <c r="AH5" s="1332" t="s">
        <v>139</v>
      </c>
      <c r="AI5" s="1332"/>
      <c r="AJ5" s="1332"/>
      <c r="AK5" s="1332"/>
      <c r="AL5" s="1332"/>
      <c r="AM5" s="1332"/>
      <c r="AN5" s="1332"/>
      <c r="AO5" s="1332"/>
      <c r="AP5" s="1332"/>
      <c r="AQ5" s="1332"/>
      <c r="AR5" s="1333"/>
      <c r="AS5" s="1332"/>
      <c r="AT5" s="1332"/>
      <c r="AU5" s="1332"/>
      <c r="AV5" s="1332"/>
      <c r="AW5" s="1332"/>
      <c r="AX5" s="1332"/>
      <c r="AY5" s="1332"/>
      <c r="AZ5" s="1332"/>
      <c r="BA5" s="1332"/>
      <c r="BB5" s="1332"/>
      <c r="BC5" s="1332"/>
      <c r="BD5" s="1332"/>
    </row>
    <row r="6" spans="2:56" s="9" customFormat="1" ht="57.75" customHeight="1">
      <c r="B6" s="2375" t="s">
        <v>129</v>
      </c>
      <c r="C6" s="2374" t="s">
        <v>685</v>
      </c>
      <c r="D6" s="2374" t="s">
        <v>686</v>
      </c>
      <c r="E6" s="2374" t="s">
        <v>687</v>
      </c>
      <c r="F6" s="277"/>
      <c r="G6" s="277"/>
      <c r="H6" s="277"/>
      <c r="I6" s="276"/>
      <c r="J6" s="276"/>
      <c r="K6" s="276"/>
      <c r="L6" s="276"/>
      <c r="M6" s="277"/>
      <c r="N6" s="2374" t="s">
        <v>137</v>
      </c>
      <c r="O6" s="1332"/>
      <c r="P6" s="2373" t="s">
        <v>138</v>
      </c>
      <c r="Q6" s="2373" t="s">
        <v>139</v>
      </c>
      <c r="R6" s="1332"/>
      <c r="S6" s="1332"/>
      <c r="T6" s="1332"/>
      <c r="U6" s="1332"/>
      <c r="V6" s="1333"/>
      <c r="W6" s="320" t="s">
        <v>802</v>
      </c>
      <c r="X6" s="1332"/>
      <c r="Y6" s="1332"/>
      <c r="Z6" s="1332"/>
      <c r="AA6" s="320"/>
      <c r="AB6" s="1332"/>
      <c r="AC6" s="1332"/>
      <c r="AD6" s="1332"/>
      <c r="AE6" s="1332"/>
      <c r="AF6" s="1332"/>
      <c r="AG6" s="1333"/>
      <c r="AH6" s="320" t="s">
        <v>143</v>
      </c>
      <c r="AI6" s="1332"/>
      <c r="AJ6" s="320" t="s">
        <v>803</v>
      </c>
      <c r="AK6" s="320"/>
      <c r="AL6" s="320"/>
      <c r="AM6" s="1332"/>
      <c r="AN6" s="1332"/>
      <c r="AO6" s="1332"/>
      <c r="AP6" s="1332"/>
      <c r="AQ6" s="1332"/>
      <c r="AR6" s="1333"/>
      <c r="AS6" s="1332"/>
      <c r="AT6" s="2375" t="str">
        <f>B6</f>
        <v>Line description</v>
      </c>
      <c r="AU6" s="2375" t="str">
        <f t="shared" ref="AU6:AW6" si="0">C6</f>
        <v>Current company level peak week production capacity (PWPC) 
Ml/d</v>
      </c>
      <c r="AV6" s="2375" t="str">
        <f t="shared" si="0"/>
        <v>Reduction in company level PWPC 
Ml/d</v>
      </c>
      <c r="AW6" s="2375" t="str">
        <f t="shared" si="0"/>
        <v>Outage proportion of PWPC 
%</v>
      </c>
      <c r="AX6" s="277"/>
      <c r="AY6" s="277"/>
      <c r="AZ6" s="277"/>
      <c r="BA6" s="276"/>
      <c r="BB6" s="276"/>
      <c r="BC6" s="276"/>
      <c r="BD6" s="276"/>
    </row>
    <row r="7" spans="2:56" s="9" customFormat="1" ht="15.5">
      <c r="B7" s="278"/>
      <c r="C7" s="278"/>
      <c r="D7" s="278"/>
      <c r="E7" s="278"/>
      <c r="F7" s="278"/>
      <c r="G7" s="278"/>
      <c r="H7" s="278"/>
      <c r="I7" s="278"/>
      <c r="J7" s="278"/>
      <c r="K7" s="278"/>
      <c r="L7" s="276"/>
      <c r="M7" s="277"/>
      <c r="N7" s="277"/>
      <c r="O7" s="1332"/>
      <c r="P7" s="1332"/>
      <c r="Q7" s="1332"/>
      <c r="R7" s="1332"/>
      <c r="S7" s="1332"/>
      <c r="T7" s="1332"/>
      <c r="U7" s="1332"/>
      <c r="V7" s="1333"/>
      <c r="W7" s="1332"/>
      <c r="X7" s="1332"/>
      <c r="Y7" s="1332"/>
      <c r="Z7" s="1332"/>
      <c r="AA7" s="1332"/>
      <c r="AB7" s="1332"/>
      <c r="AC7" s="1332"/>
      <c r="AD7" s="1332"/>
      <c r="AE7" s="1332"/>
      <c r="AF7" s="1332"/>
      <c r="AG7" s="1333"/>
      <c r="AH7" s="1332"/>
      <c r="AI7" s="1332"/>
      <c r="AJ7" s="320"/>
      <c r="AK7" s="1332"/>
      <c r="AL7" s="1332"/>
      <c r="AM7" s="1332"/>
      <c r="AN7" s="1332"/>
      <c r="AO7" s="1332"/>
      <c r="AP7" s="1332"/>
      <c r="AQ7" s="1332"/>
      <c r="AR7" s="1333"/>
      <c r="AS7" s="1332"/>
      <c r="AT7" s="278"/>
      <c r="AU7" s="278"/>
      <c r="AV7" s="278"/>
      <c r="AW7" s="278"/>
      <c r="AX7" s="278"/>
      <c r="AY7" s="278"/>
      <c r="AZ7" s="278"/>
      <c r="BA7" s="278"/>
      <c r="BB7" s="278"/>
      <c r="BC7" s="278"/>
      <c r="BD7" s="276"/>
    </row>
    <row r="8" spans="2:56" s="9" customFormat="1" ht="26">
      <c r="B8" s="303" t="s">
        <v>688</v>
      </c>
      <c r="C8" s="278"/>
      <c r="D8" s="278"/>
      <c r="E8" s="278"/>
      <c r="F8" s="278"/>
      <c r="G8" s="278"/>
      <c r="H8" s="278"/>
      <c r="I8" s="278"/>
      <c r="J8" s="278"/>
      <c r="K8" s="278"/>
      <c r="L8" s="276"/>
      <c r="M8" s="277"/>
      <c r="N8" s="277"/>
      <c r="O8" s="1332"/>
      <c r="P8" s="1332"/>
      <c r="Q8" s="1332"/>
      <c r="R8" s="1332"/>
      <c r="S8" s="1332"/>
      <c r="T8" s="1332"/>
      <c r="U8" s="1332"/>
      <c r="V8" s="1333"/>
      <c r="W8" s="317">
        <v>1</v>
      </c>
      <c r="X8" s="317">
        <v>2</v>
      </c>
      <c r="Y8" s="317">
        <v>3</v>
      </c>
      <c r="Z8" s="317"/>
      <c r="AA8" s="317"/>
      <c r="AB8" s="317"/>
      <c r="AC8" s="317"/>
      <c r="AD8" s="317"/>
      <c r="AE8" s="317"/>
      <c r="AF8" s="317"/>
      <c r="AG8" s="321"/>
      <c r="AH8" s="317">
        <v>1</v>
      </c>
      <c r="AI8" s="317">
        <v>2</v>
      </c>
      <c r="AJ8" s="317">
        <v>3</v>
      </c>
      <c r="AK8" s="317"/>
      <c r="AL8" s="317"/>
      <c r="AM8" s="317"/>
      <c r="AN8" s="317"/>
      <c r="AO8" s="317"/>
      <c r="AP8" s="317"/>
      <c r="AQ8" s="317"/>
      <c r="AR8" s="1333"/>
      <c r="AS8" s="1332"/>
      <c r="AT8" s="303" t="s">
        <v>688</v>
      </c>
      <c r="AU8" s="278"/>
      <c r="AV8" s="278"/>
      <c r="AW8" s="278"/>
      <c r="AX8" s="278"/>
      <c r="AY8" s="278"/>
      <c r="AZ8" s="278"/>
      <c r="BA8" s="278"/>
      <c r="BB8" s="278"/>
      <c r="BC8" s="278"/>
      <c r="BD8" s="276"/>
    </row>
    <row r="9" spans="2:56" s="21" customFormat="1" ht="25.5" customHeight="1">
      <c r="B9" s="302" t="s">
        <v>804</v>
      </c>
      <c r="C9" s="2173">
        <v>299.39999999999998</v>
      </c>
      <c r="D9" s="2173">
        <v>9.4469999999999992</v>
      </c>
      <c r="E9" s="2174">
        <f>(D9/C9)</f>
        <v>3.1553106212424846E-2</v>
      </c>
      <c r="H9" s="26"/>
      <c r="I9" s="26"/>
      <c r="J9" s="26"/>
      <c r="K9" s="26"/>
      <c r="L9" s="26"/>
      <c r="N9" s="286" t="s">
        <v>805</v>
      </c>
      <c r="P9" s="319">
        <f>IF(SUM($W9:$Y9)=0,0,$W$6)</f>
        <v>0</v>
      </c>
      <c r="Q9" s="331">
        <f>IF(AI9=1,$AH$6,IF(OR(AH9=1,AJ9=1),$AJ$6,0))</f>
        <v>0</v>
      </c>
      <c r="R9" s="252"/>
      <c r="S9" s="252"/>
      <c r="T9" s="252"/>
      <c r="U9" s="252"/>
      <c r="V9" s="1333"/>
      <c r="W9" s="322">
        <f>IF(ISBLANK($C9)=TRUE,1,0)</f>
        <v>0</v>
      </c>
      <c r="X9" s="322">
        <f>IF(ISBLANK($D9)=TRUE,1,0)</f>
        <v>0</v>
      </c>
      <c r="Y9" s="322"/>
      <c r="Z9" s="317"/>
      <c r="AA9" s="317"/>
      <c r="AB9" s="317"/>
      <c r="AC9" s="317"/>
      <c r="AD9" s="317"/>
      <c r="AE9" s="317"/>
      <c r="AF9" s="317"/>
      <c r="AG9" s="321"/>
      <c r="AH9" s="322">
        <f>IF($C9&lt;0,1,0)</f>
        <v>0</v>
      </c>
      <c r="AI9" s="322">
        <f>IF($D9&lt;0,1,0)</f>
        <v>0</v>
      </c>
      <c r="AJ9" s="322">
        <f>IF(ISERROR($E9)=TRUE,1,0)</f>
        <v>0</v>
      </c>
      <c r="AK9" s="322"/>
      <c r="AL9" s="322"/>
      <c r="AM9" s="322"/>
      <c r="AN9" s="322"/>
      <c r="AO9" s="322"/>
      <c r="AP9" s="322"/>
      <c r="AQ9" s="322"/>
      <c r="AR9" s="1333"/>
      <c r="AT9" s="1457" t="str">
        <f>B9</f>
        <v>Planned outage</v>
      </c>
      <c r="AU9" s="1446" t="s">
        <v>806</v>
      </c>
      <c r="AV9" s="2170" t="s">
        <v>807</v>
      </c>
      <c r="AW9" s="2171" t="s">
        <v>808</v>
      </c>
      <c r="AZ9" s="26"/>
      <c r="BA9" s="26"/>
      <c r="BB9" s="26"/>
      <c r="BC9" s="26"/>
      <c r="BD9" s="26"/>
    </row>
    <row r="10" spans="2:56" s="21" customFormat="1" ht="14.25" customHeight="1">
      <c r="B10" s="27"/>
      <c r="C10" s="11"/>
      <c r="D10" s="11"/>
      <c r="E10" s="11"/>
      <c r="H10" s="26"/>
      <c r="I10" s="26"/>
      <c r="J10" s="26"/>
      <c r="K10" s="26"/>
      <c r="L10" s="26"/>
      <c r="N10" s="10"/>
      <c r="P10" s="10"/>
      <c r="Q10" s="10"/>
      <c r="R10" s="252"/>
      <c r="S10" s="252"/>
      <c r="T10" s="252"/>
      <c r="V10" s="1333"/>
      <c r="W10" s="318"/>
      <c r="X10" s="318"/>
      <c r="Y10" s="318"/>
      <c r="Z10" s="318"/>
      <c r="AA10" s="318"/>
      <c r="AB10" s="318"/>
      <c r="AC10" s="318"/>
      <c r="AD10" s="318"/>
      <c r="AE10" s="318"/>
      <c r="AF10" s="318"/>
      <c r="AG10" s="1333"/>
      <c r="AH10" s="322"/>
      <c r="AI10" s="322"/>
      <c r="AJ10" s="322"/>
      <c r="AK10" s="318"/>
      <c r="AL10" s="318"/>
      <c r="AM10" s="322"/>
      <c r="AN10" s="322"/>
      <c r="AO10" s="322"/>
      <c r="AP10" s="322"/>
      <c r="AQ10" s="322"/>
      <c r="AR10" s="1333"/>
      <c r="AT10" s="27"/>
      <c r="AU10" s="11"/>
      <c r="AV10" s="11"/>
      <c r="AW10" s="11"/>
      <c r="AZ10" s="26"/>
      <c r="BA10" s="26"/>
      <c r="BB10" s="26"/>
      <c r="BC10" s="26"/>
      <c r="BD10" s="26"/>
    </row>
    <row r="11" spans="2:56" s="9" customFormat="1" ht="14.5">
      <c r="B11" s="1329"/>
      <c r="C11" s="25">
        <v>4</v>
      </c>
      <c r="D11" s="25">
        <v>5</v>
      </c>
      <c r="E11" s="25">
        <v>6</v>
      </c>
      <c r="F11" s="25">
        <v>7</v>
      </c>
      <c r="G11" s="25">
        <v>8</v>
      </c>
      <c r="H11" s="25">
        <v>9</v>
      </c>
      <c r="I11" s="25"/>
      <c r="J11" s="1329"/>
      <c r="K11" s="1329"/>
      <c r="L11" s="1329"/>
      <c r="M11" s="1332"/>
      <c r="N11" s="1332"/>
      <c r="O11" s="1332"/>
      <c r="P11" s="1332"/>
      <c r="Q11" s="1332"/>
      <c r="R11" s="1332"/>
      <c r="S11" s="1332"/>
      <c r="T11" s="1332"/>
      <c r="U11" s="1332"/>
      <c r="V11" s="1333"/>
      <c r="W11" s="318"/>
      <c r="X11" s="318"/>
      <c r="Y11" s="318"/>
      <c r="Z11" s="318"/>
      <c r="AA11" s="318"/>
      <c r="AB11" s="318"/>
      <c r="AC11" s="318"/>
      <c r="AD11" s="318"/>
      <c r="AE11" s="318"/>
      <c r="AF11" s="318"/>
      <c r="AG11" s="1333"/>
      <c r="AH11" s="322"/>
      <c r="AI11" s="322"/>
      <c r="AJ11" s="322"/>
      <c r="AK11" s="318"/>
      <c r="AL11" s="318"/>
      <c r="AM11" s="322"/>
      <c r="AN11" s="322"/>
      <c r="AO11" s="322"/>
      <c r="AP11" s="322"/>
      <c r="AQ11" s="322"/>
      <c r="AR11" s="1333"/>
      <c r="AS11" s="1332"/>
      <c r="AT11" s="1329"/>
      <c r="AU11" s="25">
        <v>4</v>
      </c>
      <c r="AV11" s="25">
        <v>5</v>
      </c>
      <c r="AW11" s="25">
        <v>6</v>
      </c>
      <c r="AX11" s="25">
        <v>7</v>
      </c>
      <c r="AY11" s="25">
        <v>8</v>
      </c>
      <c r="AZ11" s="25">
        <v>9</v>
      </c>
      <c r="BA11" s="25"/>
      <c r="BB11" s="1329"/>
      <c r="BC11" s="1329"/>
      <c r="BD11" s="1329"/>
    </row>
    <row r="12" spans="2:56" s="9" customFormat="1" ht="44.25" customHeight="1">
      <c r="B12" s="2375" t="s">
        <v>129</v>
      </c>
      <c r="C12" s="2374" t="s">
        <v>809</v>
      </c>
      <c r="D12" s="2374" t="s">
        <v>810</v>
      </c>
      <c r="E12" s="2374" t="s">
        <v>811</v>
      </c>
      <c r="F12" s="2374" t="s">
        <v>812</v>
      </c>
      <c r="G12" s="2374" t="s">
        <v>813</v>
      </c>
      <c r="H12" s="2374" t="s">
        <v>814</v>
      </c>
      <c r="I12" s="1329"/>
      <c r="J12" s="1329"/>
      <c r="K12" s="1329"/>
      <c r="L12" s="1329"/>
      <c r="M12" s="1332"/>
      <c r="N12" s="1332"/>
      <c r="O12" s="1332"/>
      <c r="P12" s="1332"/>
      <c r="Q12" s="1332"/>
      <c r="R12" s="1332"/>
      <c r="S12" s="1332"/>
      <c r="T12" s="1332"/>
      <c r="U12" s="1332"/>
      <c r="V12" s="1333"/>
      <c r="W12" s="318"/>
      <c r="X12" s="318"/>
      <c r="Y12" s="318"/>
      <c r="Z12" s="318"/>
      <c r="AA12" s="318"/>
      <c r="AB12" s="318"/>
      <c r="AC12" s="318"/>
      <c r="AD12" s="318"/>
      <c r="AE12" s="318"/>
      <c r="AF12" s="318"/>
      <c r="AG12" s="1333"/>
      <c r="AH12" s="322"/>
      <c r="AI12" s="322"/>
      <c r="AJ12" s="322"/>
      <c r="AK12" s="318"/>
      <c r="AL12" s="318"/>
      <c r="AM12" s="322"/>
      <c r="AN12" s="322"/>
      <c r="AO12" s="322"/>
      <c r="AP12" s="322"/>
      <c r="AQ12" s="322"/>
      <c r="AR12" s="1333"/>
      <c r="AS12" s="1332"/>
      <c r="AT12" s="2375" t="str">
        <f t="shared" ref="AT12:AZ12" si="1">B12</f>
        <v>Line description</v>
      </c>
      <c r="AU12" s="2375" t="str">
        <f t="shared" si="1"/>
        <v>Deployable output</v>
      </c>
      <c r="AV12" s="2375" t="str">
        <f t="shared" si="1"/>
        <v>Outage allowance</v>
      </c>
      <c r="AW12" s="2375" t="str">
        <f t="shared" si="1"/>
        <v>Dry year demand</v>
      </c>
      <c r="AX12" s="2375" t="str">
        <f t="shared" si="1"/>
        <v>Target headroom</v>
      </c>
      <c r="AY12" s="2375" t="str">
        <f t="shared" si="1"/>
        <v>Total population supplied</v>
      </c>
      <c r="AZ12" s="2375" t="str">
        <f t="shared" si="1"/>
        <v>Customers at risk</v>
      </c>
      <c r="BA12" s="1329"/>
      <c r="BB12" s="1329"/>
      <c r="BC12" s="1329"/>
      <c r="BD12" s="1329"/>
    </row>
    <row r="13" spans="2:56" s="9" customFormat="1" ht="15.5">
      <c r="B13" s="278"/>
      <c r="C13" s="278"/>
      <c r="D13" s="278"/>
      <c r="E13" s="278"/>
      <c r="F13" s="278"/>
      <c r="G13" s="278"/>
      <c r="H13" s="278"/>
      <c r="I13" s="1329"/>
      <c r="J13" s="1329"/>
      <c r="K13" s="1329"/>
      <c r="L13" s="1329"/>
      <c r="M13" s="1332"/>
      <c r="N13" s="1332"/>
      <c r="O13" s="1332"/>
      <c r="P13" s="1332"/>
      <c r="Q13" s="1332"/>
      <c r="R13" s="1332"/>
      <c r="S13" s="1332"/>
      <c r="T13" s="1332"/>
      <c r="U13" s="1332"/>
      <c r="V13" s="1333"/>
      <c r="W13" s="320" t="s">
        <v>142</v>
      </c>
      <c r="X13" s="318"/>
      <c r="Y13" s="318"/>
      <c r="Z13" s="318"/>
      <c r="AA13" s="318"/>
      <c r="AB13" s="318"/>
      <c r="AC13" s="318"/>
      <c r="AD13" s="318"/>
      <c r="AE13" s="318"/>
      <c r="AF13" s="318"/>
      <c r="AG13" s="1333"/>
      <c r="AH13" s="320" t="s">
        <v>815</v>
      </c>
      <c r="AI13" s="322"/>
      <c r="AJ13" s="322"/>
      <c r="AK13" s="318"/>
      <c r="AL13" s="318"/>
      <c r="AM13" s="322"/>
      <c r="AN13" s="322"/>
      <c r="AO13" s="322"/>
      <c r="AP13" s="322"/>
      <c r="AQ13" s="322"/>
      <c r="AR13" s="1333"/>
      <c r="AS13" s="1332"/>
      <c r="AT13" s="278"/>
      <c r="AU13" s="278"/>
      <c r="AV13" s="278"/>
      <c r="AW13" s="278"/>
      <c r="AX13" s="278"/>
      <c r="AY13" s="278"/>
      <c r="AZ13" s="278"/>
      <c r="BA13" s="1329"/>
      <c r="BB13" s="1329"/>
      <c r="BC13" s="1329"/>
      <c r="BD13" s="1329"/>
    </row>
    <row r="14" spans="2:56" s="9" customFormat="1" ht="31.5" customHeight="1">
      <c r="B14" s="303" t="s">
        <v>816</v>
      </c>
      <c r="C14" s="278"/>
      <c r="D14" s="278"/>
      <c r="E14" s="278"/>
      <c r="F14" s="278"/>
      <c r="G14" s="278"/>
      <c r="H14" s="278"/>
      <c r="I14" s="1329"/>
      <c r="J14" s="1329"/>
      <c r="K14" s="1329"/>
      <c r="L14" s="1329"/>
      <c r="M14" s="1332"/>
      <c r="N14" s="1332"/>
      <c r="O14" s="1332"/>
      <c r="P14" s="1332"/>
      <c r="Q14" s="1332"/>
      <c r="R14" s="1332"/>
      <c r="S14" s="1332"/>
      <c r="T14" s="1332"/>
      <c r="U14" s="1332"/>
      <c r="V14" s="1333"/>
      <c r="W14" s="317">
        <v>4</v>
      </c>
      <c r="X14" s="317">
        <v>5</v>
      </c>
      <c r="Y14" s="317">
        <v>6</v>
      </c>
      <c r="Z14" s="317">
        <v>7</v>
      </c>
      <c r="AA14" s="317">
        <v>8</v>
      </c>
      <c r="AB14" s="317">
        <v>9</v>
      </c>
      <c r="AC14" s="317"/>
      <c r="AD14" s="317"/>
      <c r="AE14" s="317"/>
      <c r="AF14" s="317"/>
      <c r="AG14" s="1333"/>
      <c r="AH14" s="317">
        <v>4</v>
      </c>
      <c r="AI14" s="317">
        <v>5</v>
      </c>
      <c r="AJ14" s="317">
        <v>6</v>
      </c>
      <c r="AK14" s="317">
        <v>7</v>
      </c>
      <c r="AL14" s="317">
        <v>8</v>
      </c>
      <c r="AM14" s="317">
        <v>9</v>
      </c>
      <c r="AN14" s="317"/>
      <c r="AO14" s="317"/>
      <c r="AP14" s="317"/>
      <c r="AQ14" s="317"/>
      <c r="AR14" s="1333"/>
      <c r="AS14" s="1332"/>
      <c r="AT14" s="303" t="s">
        <v>816</v>
      </c>
      <c r="AU14" s="278"/>
      <c r="AV14" s="278"/>
      <c r="AW14" s="278"/>
      <c r="AX14" s="278"/>
      <c r="AY14" s="278"/>
      <c r="AZ14" s="278"/>
      <c r="BA14" s="1329"/>
      <c r="BB14" s="1329"/>
      <c r="BC14" s="1329"/>
      <c r="BD14" s="1329"/>
    </row>
    <row r="15" spans="2:56" s="21" customFormat="1" ht="31.5" customHeight="1">
      <c r="B15" s="302" t="s">
        <v>816</v>
      </c>
      <c r="C15" s="2173">
        <v>202.75</v>
      </c>
      <c r="D15" s="2173">
        <v>19.09</v>
      </c>
      <c r="E15" s="2173">
        <v>182.116330831493</v>
      </c>
      <c r="F15" s="2173">
        <v>5.6</v>
      </c>
      <c r="G15" s="2173">
        <v>764.31</v>
      </c>
      <c r="H15" s="2173">
        <v>88</v>
      </c>
      <c r="I15" s="26"/>
      <c r="J15" s="26"/>
      <c r="K15" s="26"/>
      <c r="L15" s="26"/>
      <c r="N15" s="286" t="s">
        <v>817</v>
      </c>
      <c r="P15" s="319">
        <f>IF(SUM($W15:$AB15)=0,0,$W$13)</f>
        <v>0</v>
      </c>
      <c r="Q15" s="331">
        <f>IF(SUM($AH15:$AM15)=0,0,$AH$13)</f>
        <v>0</v>
      </c>
      <c r="R15" s="252"/>
      <c r="S15" s="252"/>
      <c r="T15" s="252"/>
      <c r="U15" s="252"/>
      <c r="V15" s="1333"/>
      <c r="W15" s="322">
        <f>IF(ISBLANK($C15)=TRUE,1,0)</f>
        <v>0</v>
      </c>
      <c r="X15" s="322">
        <f>IF(ISBLANK($D15)=TRUE,1,0)</f>
        <v>0</v>
      </c>
      <c r="Y15" s="322">
        <f>IF(ISBLANK($E15)=TRUE,1,0)</f>
        <v>0</v>
      </c>
      <c r="Z15" s="322">
        <f>IF(ISBLANK($F15)=TRUE,1,0)</f>
        <v>0</v>
      </c>
      <c r="AA15" s="322">
        <f>IF(ISBLANK($G15)=TRUE,1,0)</f>
        <v>0</v>
      </c>
      <c r="AB15" s="322">
        <f>IF(ISBLANK($H15)=TRUE,1,0)</f>
        <v>0</v>
      </c>
      <c r="AC15" s="322"/>
      <c r="AD15" s="322"/>
      <c r="AE15" s="322"/>
      <c r="AF15" s="322"/>
      <c r="AG15" s="1333"/>
      <c r="AH15" s="322">
        <f>IF($C15&lt;0,1,0)</f>
        <v>0</v>
      </c>
      <c r="AI15" s="322">
        <f>IF($D15&lt;0,1,0)</f>
        <v>0</v>
      </c>
      <c r="AJ15" s="322">
        <f>IF($E15&lt;0,1,0)</f>
        <v>0</v>
      </c>
      <c r="AK15" s="322">
        <f>IF($F15&lt;0,1,0)</f>
        <v>0</v>
      </c>
      <c r="AL15" s="322">
        <f>IF($G15&lt;0,1,0)</f>
        <v>0</v>
      </c>
      <c r="AM15" s="322">
        <f>IF($H15&lt;0,1,0)</f>
        <v>0</v>
      </c>
      <c r="AN15" s="322"/>
      <c r="AO15" s="322"/>
      <c r="AP15" s="322"/>
      <c r="AQ15" s="322"/>
      <c r="AR15" s="1333"/>
      <c r="AT15" s="1457" t="str">
        <f>B15</f>
        <v>Risk of severe restrictions in drought</v>
      </c>
      <c r="AU15" s="2170" t="s">
        <v>818</v>
      </c>
      <c r="AV15" s="2170" t="s">
        <v>819</v>
      </c>
      <c r="AW15" s="2170" t="s">
        <v>820</v>
      </c>
      <c r="AX15" s="2170" t="s">
        <v>821</v>
      </c>
      <c r="AY15" s="2170" t="s">
        <v>822</v>
      </c>
      <c r="AZ15" s="2170" t="s">
        <v>823</v>
      </c>
      <c r="BA15" s="26"/>
      <c r="BB15" s="26"/>
      <c r="BC15" s="26"/>
      <c r="BD15" s="26"/>
    </row>
    <row r="16" spans="2:56" s="21" customFormat="1" ht="31.5" customHeight="1">
      <c r="B16" s="27"/>
      <c r="C16" s="11"/>
      <c r="D16" s="11"/>
      <c r="E16" s="11"/>
      <c r="F16" s="11"/>
      <c r="G16" s="11"/>
      <c r="H16" s="11"/>
      <c r="I16" s="26"/>
      <c r="J16" s="26"/>
      <c r="K16" s="26"/>
      <c r="L16" s="26"/>
      <c r="N16" s="10"/>
      <c r="P16" s="10"/>
      <c r="Q16" s="10"/>
      <c r="V16" s="1333"/>
      <c r="W16" s="322"/>
      <c r="X16" s="322"/>
      <c r="Y16" s="322"/>
      <c r="Z16" s="322"/>
      <c r="AA16" s="322"/>
      <c r="AB16" s="322"/>
      <c r="AC16" s="322"/>
      <c r="AD16" s="322"/>
      <c r="AE16" s="322"/>
      <c r="AF16" s="322"/>
      <c r="AG16" s="1333"/>
      <c r="AH16" s="322"/>
      <c r="AI16" s="322"/>
      <c r="AJ16" s="322"/>
      <c r="AK16" s="322"/>
      <c r="AL16" s="322"/>
      <c r="AM16" s="322"/>
      <c r="AN16" s="322"/>
      <c r="AO16" s="322"/>
      <c r="AP16" s="322"/>
      <c r="AQ16" s="322"/>
      <c r="AR16" s="1333"/>
      <c r="AT16" s="27"/>
      <c r="AU16" s="11"/>
      <c r="AV16" s="11"/>
      <c r="AW16" s="11"/>
      <c r="AX16" s="11"/>
      <c r="AY16" s="11"/>
      <c r="AZ16" s="11"/>
      <c r="BA16" s="26"/>
      <c r="BB16" s="26"/>
      <c r="BC16" s="26"/>
      <c r="BD16" s="26"/>
    </row>
    <row r="17" spans="2:56" s="9" customFormat="1" ht="14.5">
      <c r="B17" s="1337"/>
      <c r="C17" s="25">
        <v>10</v>
      </c>
      <c r="D17" s="25">
        <v>11</v>
      </c>
      <c r="E17" s="25">
        <v>12</v>
      </c>
      <c r="F17" s="25">
        <v>13</v>
      </c>
      <c r="G17" s="25">
        <v>14</v>
      </c>
      <c r="H17" s="25">
        <v>15</v>
      </c>
      <c r="I17" s="25">
        <v>16</v>
      </c>
      <c r="J17" s="25">
        <v>17</v>
      </c>
      <c r="K17" s="25">
        <v>18</v>
      </c>
      <c r="L17" s="25">
        <v>19</v>
      </c>
      <c r="M17" s="1332"/>
      <c r="N17" s="1332"/>
      <c r="O17" s="1332"/>
      <c r="P17" s="1332"/>
      <c r="Q17" s="1332"/>
      <c r="R17" s="1332"/>
      <c r="S17" s="1332"/>
      <c r="T17" s="1332"/>
      <c r="U17" s="1332"/>
      <c r="V17" s="1333"/>
      <c r="W17" s="317"/>
      <c r="X17" s="317"/>
      <c r="Y17" s="317"/>
      <c r="Z17" s="317"/>
      <c r="AA17" s="317"/>
      <c r="AB17" s="317"/>
      <c r="AC17" s="317"/>
      <c r="AD17" s="317"/>
      <c r="AE17" s="317"/>
      <c r="AF17" s="317"/>
      <c r="AG17" s="1333"/>
      <c r="AH17" s="317"/>
      <c r="AI17" s="317"/>
      <c r="AJ17" s="317"/>
      <c r="AK17" s="317"/>
      <c r="AL17" s="317"/>
      <c r="AM17" s="317"/>
      <c r="AN17" s="317"/>
      <c r="AO17" s="317"/>
      <c r="AP17" s="317"/>
      <c r="AQ17" s="317"/>
      <c r="AR17" s="1333"/>
      <c r="AS17" s="1332"/>
      <c r="AT17" s="1337"/>
      <c r="AU17" s="25">
        <v>10</v>
      </c>
      <c r="AV17" s="25">
        <v>11</v>
      </c>
      <c r="AW17" s="25">
        <v>12</v>
      </c>
      <c r="AX17" s="25">
        <v>13</v>
      </c>
      <c r="AY17" s="25">
        <v>14</v>
      </c>
      <c r="AZ17" s="25">
        <v>15</v>
      </c>
      <c r="BA17" s="25">
        <v>16</v>
      </c>
      <c r="BB17" s="25">
        <v>17</v>
      </c>
      <c r="BC17" s="25">
        <v>18</v>
      </c>
      <c r="BD17" s="25">
        <v>19</v>
      </c>
    </row>
    <row r="18" spans="2:56" s="9" customFormat="1" ht="31.5" customHeight="1">
      <c r="B18" s="2399" t="s">
        <v>129</v>
      </c>
      <c r="C18" s="2399" t="s">
        <v>824</v>
      </c>
      <c r="D18" s="2399" t="s">
        <v>825</v>
      </c>
      <c r="E18" s="2399" t="s">
        <v>826</v>
      </c>
      <c r="F18" s="2399" t="s">
        <v>827</v>
      </c>
      <c r="G18" s="2399" t="s">
        <v>828</v>
      </c>
      <c r="H18" s="2399" t="s">
        <v>829</v>
      </c>
      <c r="I18" s="2399" t="s">
        <v>830</v>
      </c>
      <c r="J18" s="2399" t="s">
        <v>831</v>
      </c>
      <c r="K18" s="2399"/>
      <c r="L18" s="2399"/>
      <c r="M18" s="277"/>
      <c r="N18" s="277"/>
      <c r="O18" s="1332"/>
      <c r="P18" s="277"/>
      <c r="Q18" s="277"/>
      <c r="R18" s="1332"/>
      <c r="S18" s="1332"/>
      <c r="T18" s="1332"/>
      <c r="U18" s="1332"/>
      <c r="V18" s="1333"/>
      <c r="W18" s="322"/>
      <c r="X18" s="322"/>
      <c r="Y18" s="322"/>
      <c r="Z18" s="322"/>
      <c r="AA18" s="322"/>
      <c r="AB18" s="322"/>
      <c r="AC18" s="322"/>
      <c r="AD18" s="322"/>
      <c r="AE18" s="322"/>
      <c r="AF18" s="322"/>
      <c r="AG18" s="1333"/>
      <c r="AH18" s="322"/>
      <c r="AI18" s="322"/>
      <c r="AJ18" s="322"/>
      <c r="AK18" s="322"/>
      <c r="AL18" s="322"/>
      <c r="AM18" s="322"/>
      <c r="AN18" s="322"/>
      <c r="AO18" s="322"/>
      <c r="AP18" s="322"/>
      <c r="AQ18" s="322"/>
      <c r="AR18" s="1333"/>
      <c r="AS18" s="1332"/>
      <c r="AT18" s="2402" t="str">
        <f>B18</f>
        <v>Line description</v>
      </c>
      <c r="AU18" s="2402" t="str">
        <f t="shared" ref="AU18:BA18" si="2">C18</f>
        <v xml:space="preserve">Total pe served </v>
      </c>
      <c r="AV18" s="2402" t="str">
        <f t="shared" si="2"/>
        <v xml:space="preserve">Total pe in excluded catchments </v>
      </c>
      <c r="AW18" s="2402" t="str">
        <f t="shared" si="2"/>
        <v xml:space="preserve">Percentage of total pe in excluded catchments </v>
      </c>
      <c r="AX18" s="2402" t="str">
        <f t="shared" si="2"/>
        <v xml:space="preserve">Total pe Option 1a </v>
      </c>
      <c r="AY18" s="2402" t="str">
        <f t="shared" si="2"/>
        <v xml:space="preserve">Percentage of total pe Option 1a </v>
      </c>
      <c r="AZ18" s="2402" t="str">
        <f t="shared" si="2"/>
        <v xml:space="preserve">Total pe Option 1b </v>
      </c>
      <c r="BA18" s="2402" t="str">
        <f t="shared" si="2"/>
        <v xml:space="preserve">Percentage of total pe Option 1b </v>
      </c>
      <c r="BB18" s="2410" t="str">
        <f>J18</f>
        <v>Vulnerability risk grade</v>
      </c>
      <c r="BC18" s="2411"/>
      <c r="BD18" s="2412"/>
    </row>
    <row r="19" spans="2:56" s="9" customFormat="1" ht="30" customHeight="1">
      <c r="B19" s="2399"/>
      <c r="C19" s="2399"/>
      <c r="D19" s="2399"/>
      <c r="E19" s="2399"/>
      <c r="F19" s="2399"/>
      <c r="G19" s="2399"/>
      <c r="H19" s="2399"/>
      <c r="I19" s="2399"/>
      <c r="J19" s="2374" t="s">
        <v>832</v>
      </c>
      <c r="K19" s="2374" t="s">
        <v>833</v>
      </c>
      <c r="L19" s="2374" t="s">
        <v>834</v>
      </c>
      <c r="M19" s="277"/>
      <c r="N19" s="277"/>
      <c r="O19" s="1332"/>
      <c r="P19" s="277"/>
      <c r="Q19" s="277"/>
      <c r="R19" s="1332"/>
      <c r="S19" s="1332"/>
      <c r="T19" s="1332"/>
      <c r="U19" s="1332"/>
      <c r="V19" s="1333"/>
      <c r="W19" s="322"/>
      <c r="X19" s="322"/>
      <c r="Y19" s="322"/>
      <c r="Z19" s="322"/>
      <c r="AA19" s="322"/>
      <c r="AB19" s="322"/>
      <c r="AC19" s="322"/>
      <c r="AD19" s="322"/>
      <c r="AE19" s="322"/>
      <c r="AF19" s="322"/>
      <c r="AG19" s="1333"/>
      <c r="AH19" s="322"/>
      <c r="AI19" s="322"/>
      <c r="AJ19" s="322"/>
      <c r="AK19" s="322"/>
      <c r="AL19" s="322"/>
      <c r="AM19" s="322"/>
      <c r="AN19" s="322"/>
      <c r="AO19" s="322"/>
      <c r="AP19" s="322"/>
      <c r="AQ19" s="322"/>
      <c r="AR19" s="1333"/>
      <c r="AS19" s="1332"/>
      <c r="AT19" s="2409"/>
      <c r="AU19" s="2409"/>
      <c r="AV19" s="2409"/>
      <c r="AW19" s="2409"/>
      <c r="AX19" s="2409"/>
      <c r="AY19" s="2409"/>
      <c r="AZ19" s="2409"/>
      <c r="BA19" s="2409"/>
      <c r="BB19" s="2374" t="str">
        <f t="shared" ref="BB19:BD19" si="3">J19</f>
        <v>Low</v>
      </c>
      <c r="BC19" s="2374" t="str">
        <f t="shared" si="3"/>
        <v>Medium</v>
      </c>
      <c r="BD19" s="2374" t="str">
        <f t="shared" si="3"/>
        <v>High</v>
      </c>
    </row>
    <row r="20" spans="2:56" s="9" customFormat="1" ht="34.5" customHeight="1">
      <c r="B20" s="2399"/>
      <c r="C20" s="2399"/>
      <c r="D20" s="2399"/>
      <c r="E20" s="2399"/>
      <c r="F20" s="2399"/>
      <c r="G20" s="2399"/>
      <c r="H20" s="2399"/>
      <c r="I20" s="2399"/>
      <c r="J20" s="2399" t="s">
        <v>835</v>
      </c>
      <c r="K20" s="2399"/>
      <c r="L20" s="2399"/>
      <c r="M20" s="277"/>
      <c r="N20" s="277"/>
      <c r="O20" s="1332"/>
      <c r="P20" s="277"/>
      <c r="Q20" s="277"/>
      <c r="R20" s="1332"/>
      <c r="S20" s="1332"/>
      <c r="T20" s="1332"/>
      <c r="U20" s="1332"/>
      <c r="V20" s="1333"/>
      <c r="W20" s="322"/>
      <c r="X20" s="322"/>
      <c r="Y20" s="322"/>
      <c r="Z20" s="322"/>
      <c r="AA20" s="322"/>
      <c r="AB20" s="322"/>
      <c r="AC20" s="322"/>
      <c r="AD20" s="322"/>
      <c r="AE20" s="322"/>
      <c r="AF20" s="322"/>
      <c r="AG20" s="1333"/>
      <c r="AH20" s="322"/>
      <c r="AI20" s="322"/>
      <c r="AJ20" s="322"/>
      <c r="AK20" s="322"/>
      <c r="AL20" s="322"/>
      <c r="AM20" s="322"/>
      <c r="AN20" s="322"/>
      <c r="AO20" s="322"/>
      <c r="AP20" s="322"/>
      <c r="AQ20" s="322"/>
      <c r="AR20" s="1333"/>
      <c r="AS20" s="1332"/>
      <c r="AT20" s="2403"/>
      <c r="AU20" s="2403"/>
      <c r="AV20" s="2403"/>
      <c r="AW20" s="2403"/>
      <c r="AX20" s="2403"/>
      <c r="AY20" s="2403"/>
      <c r="AZ20" s="2403"/>
      <c r="BA20" s="2403"/>
      <c r="BB20" s="2410" t="str">
        <f>J20</f>
        <v>Percentage of total population served</v>
      </c>
      <c r="BC20" s="2411"/>
      <c r="BD20" s="2412"/>
    </row>
    <row r="21" spans="2:56" s="9" customFormat="1" ht="15.5">
      <c r="B21" s="278"/>
      <c r="C21" s="278"/>
      <c r="D21" s="278"/>
      <c r="E21" s="278"/>
      <c r="F21" s="278"/>
      <c r="G21" s="278"/>
      <c r="H21" s="278"/>
      <c r="I21" s="278"/>
      <c r="J21" s="277"/>
      <c r="K21" s="277"/>
      <c r="L21" s="277"/>
      <c r="M21" s="277"/>
      <c r="N21" s="277"/>
      <c r="O21" s="1332"/>
      <c r="P21" s="277"/>
      <c r="Q21" s="277"/>
      <c r="R21" s="1332"/>
      <c r="S21" s="1332"/>
      <c r="T21" s="1332"/>
      <c r="U21" s="1332"/>
      <c r="V21" s="1333"/>
      <c r="W21" s="322"/>
      <c r="X21" s="322"/>
      <c r="Y21" s="322"/>
      <c r="Z21" s="322"/>
      <c r="AA21" s="322"/>
      <c r="AB21" s="322"/>
      <c r="AC21" s="322"/>
      <c r="AD21" s="322"/>
      <c r="AE21" s="322"/>
      <c r="AF21" s="322"/>
      <c r="AG21" s="1333"/>
      <c r="AH21" s="322"/>
      <c r="AI21" s="322"/>
      <c r="AJ21" s="322"/>
      <c r="AK21" s="322"/>
      <c r="AL21" s="322"/>
      <c r="AM21" s="322"/>
      <c r="AN21" s="322"/>
      <c r="AO21" s="322"/>
      <c r="AP21" s="322"/>
      <c r="AQ21" s="322"/>
      <c r="AR21" s="1333"/>
      <c r="AS21" s="1332"/>
      <c r="AT21" s="278"/>
      <c r="AU21" s="278"/>
      <c r="AV21" s="278"/>
      <c r="AW21" s="278"/>
      <c r="AX21" s="278"/>
      <c r="AY21" s="278"/>
      <c r="AZ21" s="278"/>
      <c r="BA21" s="278"/>
      <c r="BB21" s="277"/>
      <c r="BC21" s="277"/>
      <c r="BD21" s="277"/>
    </row>
    <row r="22" spans="2:56" s="9" customFormat="1" ht="33" customHeight="1">
      <c r="B22" s="303" t="s">
        <v>836</v>
      </c>
      <c r="C22" s="278"/>
      <c r="D22" s="278"/>
      <c r="E22" s="278"/>
      <c r="F22" s="278"/>
      <c r="G22" s="278"/>
      <c r="H22" s="278"/>
      <c r="I22" s="278"/>
      <c r="J22" s="278"/>
      <c r="K22" s="278"/>
      <c r="L22" s="278"/>
      <c r="M22" s="277"/>
      <c r="N22" s="277"/>
      <c r="O22" s="1332"/>
      <c r="P22" s="277"/>
      <c r="Q22" s="277"/>
      <c r="R22" s="1332"/>
      <c r="S22" s="1332"/>
      <c r="T22" s="1332"/>
      <c r="U22" s="1332"/>
      <c r="V22" s="1333"/>
      <c r="W22" s="317">
        <v>10</v>
      </c>
      <c r="X22" s="317">
        <v>11</v>
      </c>
      <c r="Y22" s="317">
        <v>12</v>
      </c>
      <c r="Z22" s="317">
        <v>13</v>
      </c>
      <c r="AA22" s="317">
        <v>14</v>
      </c>
      <c r="AB22" s="317">
        <v>15</v>
      </c>
      <c r="AC22" s="317">
        <v>16</v>
      </c>
      <c r="AD22" s="317">
        <v>17</v>
      </c>
      <c r="AE22" s="317">
        <v>18</v>
      </c>
      <c r="AF22" s="317">
        <v>19</v>
      </c>
      <c r="AG22" s="1333"/>
      <c r="AH22" s="317">
        <v>10</v>
      </c>
      <c r="AI22" s="317">
        <v>11</v>
      </c>
      <c r="AJ22" s="317">
        <v>12</v>
      </c>
      <c r="AK22" s="317">
        <v>13</v>
      </c>
      <c r="AL22" s="317">
        <v>14</v>
      </c>
      <c r="AM22" s="317">
        <v>15</v>
      </c>
      <c r="AN22" s="317">
        <v>16</v>
      </c>
      <c r="AO22" s="317">
        <v>17</v>
      </c>
      <c r="AP22" s="317">
        <v>18</v>
      </c>
      <c r="AQ22" s="317">
        <v>19</v>
      </c>
      <c r="AR22" s="1333"/>
      <c r="AS22" s="1332"/>
      <c r="AT22" s="303" t="s">
        <v>836</v>
      </c>
      <c r="AU22" s="278"/>
      <c r="AV22" s="278"/>
      <c r="AW22" s="278"/>
      <c r="AX22" s="278"/>
      <c r="AY22" s="278"/>
      <c r="AZ22" s="278"/>
      <c r="BA22" s="278"/>
      <c r="BB22" s="278"/>
      <c r="BC22" s="278"/>
      <c r="BD22" s="278"/>
    </row>
    <row r="23" spans="2:56" s="21" customFormat="1" ht="33" customHeight="1">
      <c r="B23" s="302" t="s">
        <v>836</v>
      </c>
      <c r="C23" s="2280"/>
      <c r="D23" s="2280"/>
      <c r="E23" s="2174" t="str">
        <f>IF('Validation summary'!$F$3="WoC","",(D23/$C23))</f>
        <v/>
      </c>
      <c r="F23" s="2280"/>
      <c r="G23" s="2174" t="str">
        <f>IF('Validation summary'!$F$3="WoC","",(F23/$C23))</f>
        <v/>
      </c>
      <c r="H23" s="2280"/>
      <c r="I23" s="2174" t="str">
        <f>IF('Validation summary'!$F$3="WoC","",(H23/$C23))</f>
        <v/>
      </c>
      <c r="J23" s="2290"/>
      <c r="K23" s="2290"/>
      <c r="L23" s="2290"/>
      <c r="N23" s="286" t="s">
        <v>837</v>
      </c>
      <c r="P23" s="319">
        <f>IF(SUM($W23:$AF23)=0,0,$W$13)</f>
        <v>0</v>
      </c>
      <c r="Q23" s="331">
        <f>IF(SUM($AH23,$AI23,$AK23,$AM23,$AO23,$AP23,$AQ23)&lt;&gt;0,$AH$13,IF(SUM($AJ23,$AL23,$AN23)&lt;&gt;0,$AJ$6,0))</f>
        <v>0</v>
      </c>
      <c r="R23" s="252"/>
      <c r="S23" s="252"/>
      <c r="T23" s="252"/>
      <c r="U23" s="252"/>
      <c r="V23" s="1333"/>
      <c r="W23" s="322">
        <f>IF('Validation summary'!$F$3="WoC",0,IF(ISBLANK($C23)=TRUE,1,0))</f>
        <v>0</v>
      </c>
      <c r="X23" s="322">
        <f>IF('Validation summary'!$F$3="WoC",0,IF(ISBLANK($D23)=TRUE,1,0))</f>
        <v>0</v>
      </c>
      <c r="Y23" s="322"/>
      <c r="Z23" s="322">
        <f>IF('Validation summary'!$F$3="WoC",0,IF(ISBLANK($F23)=TRUE,1,0))</f>
        <v>0</v>
      </c>
      <c r="AA23" s="322"/>
      <c r="AB23" s="322">
        <f>IF('Validation summary'!$F$3="WoC",0,IF(ISBLANK($H23)=TRUE,1,0))</f>
        <v>0</v>
      </c>
      <c r="AC23" s="322"/>
      <c r="AD23" s="322">
        <f>IF('Validation summary'!$F$3="WoC",0,IF(ISBLANK($J23)=TRUE,1,0))</f>
        <v>0</v>
      </c>
      <c r="AE23" s="322">
        <f>IF('Validation summary'!$F$3="WoC",0,IF(ISBLANK($K23)=TRUE,1,0))</f>
        <v>0</v>
      </c>
      <c r="AF23" s="322">
        <f>IF('Validation summary'!$F$3="WoC",0,IF(ISBLANK($L23)=TRUE,1,0))</f>
        <v>0</v>
      </c>
      <c r="AG23" s="1333"/>
      <c r="AH23" s="322">
        <f>IF($C23&lt;0,1,0)</f>
        <v>0</v>
      </c>
      <c r="AI23" s="322">
        <f>IF($D23&lt;0,1,0)</f>
        <v>0</v>
      </c>
      <c r="AJ23" s="322">
        <f>IF('Validation summary'!$F$3="WoC",0,IF(ISERROR($E23)=TRUE,1,0))</f>
        <v>0</v>
      </c>
      <c r="AK23" s="322">
        <f>IF($F23&lt;0,1,0)</f>
        <v>0</v>
      </c>
      <c r="AL23" s="322">
        <f>IF('Validation summary'!$F$3="WoC",0,IF(ISERROR($G23)=TRUE,1,0))</f>
        <v>0</v>
      </c>
      <c r="AM23" s="322">
        <f>IF($H23&lt;0,1,0)</f>
        <v>0</v>
      </c>
      <c r="AN23" s="322">
        <f>IF('Validation summary'!$F$3="WoC",0,IF(ISERROR($I23)=TRUE,1,0))</f>
        <v>0</v>
      </c>
      <c r="AO23" s="322">
        <f>IF($J23&lt;0,1,0)</f>
        <v>0</v>
      </c>
      <c r="AP23" s="322">
        <f>IF($K23&lt;0,1,0)</f>
        <v>0</v>
      </c>
      <c r="AQ23" s="322">
        <f>IF($L23&lt;0,1,0)</f>
        <v>0</v>
      </c>
      <c r="AR23" s="1333"/>
      <c r="AT23" s="1457" t="str">
        <f>B23</f>
        <v>Risk of sewer flooding in a storm</v>
      </c>
      <c r="AU23" s="2170" t="s">
        <v>838</v>
      </c>
      <c r="AV23" s="2170" t="s">
        <v>839</v>
      </c>
      <c r="AW23" s="2171" t="s">
        <v>840</v>
      </c>
      <c r="AX23" s="2170" t="s">
        <v>841</v>
      </c>
      <c r="AY23" s="2171" t="s">
        <v>842</v>
      </c>
      <c r="AZ23" s="2170" t="s">
        <v>843</v>
      </c>
      <c r="BA23" s="2171" t="s">
        <v>844</v>
      </c>
      <c r="BB23" s="2172" t="s">
        <v>845</v>
      </c>
      <c r="BC23" s="2172" t="s">
        <v>846</v>
      </c>
      <c r="BD23" s="2172" t="s">
        <v>847</v>
      </c>
    </row>
    <row r="24" spans="2:56" s="21" customFormat="1" ht="16.5" customHeight="1">
      <c r="B24" s="27"/>
      <c r="C24" s="11"/>
      <c r="D24" s="11"/>
      <c r="E24" s="11"/>
      <c r="F24" s="11"/>
      <c r="G24" s="11"/>
      <c r="H24" s="11"/>
      <c r="I24" s="11"/>
      <c r="J24" s="11"/>
      <c r="K24" s="11"/>
      <c r="L24" s="11"/>
      <c r="N24" s="10"/>
      <c r="P24" s="10"/>
      <c r="Q24" s="10"/>
      <c r="V24" s="1333"/>
      <c r="W24" s="322"/>
      <c r="X24" s="322"/>
      <c r="Y24" s="322"/>
      <c r="Z24" s="322"/>
      <c r="AA24" s="322"/>
      <c r="AB24" s="322"/>
      <c r="AC24" s="322"/>
      <c r="AD24" s="322"/>
      <c r="AE24" s="322"/>
      <c r="AF24" s="322"/>
      <c r="AG24" s="1333"/>
      <c r="AH24" s="322"/>
      <c r="AI24" s="322"/>
      <c r="AJ24" s="322"/>
      <c r="AK24" s="322"/>
      <c r="AL24" s="322"/>
      <c r="AM24" s="322"/>
      <c r="AN24" s="322"/>
      <c r="AO24" s="322"/>
      <c r="AP24" s="322"/>
      <c r="AQ24" s="322"/>
      <c r="AR24" s="1333"/>
      <c r="AT24" s="27"/>
      <c r="AU24" s="11"/>
      <c r="AV24" s="11"/>
      <c r="AW24" s="11"/>
      <c r="AX24" s="11"/>
      <c r="AY24" s="11"/>
      <c r="AZ24" s="11"/>
      <c r="BA24" s="11"/>
      <c r="BB24" s="11"/>
      <c r="BC24" s="11"/>
      <c r="BD24" s="11"/>
    </row>
    <row r="25" spans="2:56" s="9" customFormat="1" ht="15.5">
      <c r="B25" s="14"/>
      <c r="C25" s="25">
        <v>20</v>
      </c>
      <c r="D25" s="28"/>
      <c r="E25" s="28"/>
      <c r="F25" s="29"/>
      <c r="G25" s="28"/>
      <c r="H25" s="29"/>
      <c r="I25" s="28"/>
      <c r="J25" s="1332"/>
      <c r="K25" s="1332"/>
      <c r="L25" s="1332"/>
      <c r="M25" s="1332"/>
      <c r="N25" s="1332"/>
      <c r="O25" s="1332"/>
      <c r="P25" s="1332"/>
      <c r="Q25" s="1332"/>
      <c r="R25" s="1332"/>
      <c r="S25" s="1332"/>
      <c r="T25" s="1332"/>
      <c r="U25" s="1332"/>
      <c r="V25" s="1333"/>
      <c r="W25" s="322"/>
      <c r="X25" s="322"/>
      <c r="Y25" s="322"/>
      <c r="Z25" s="322"/>
      <c r="AA25" s="322"/>
      <c r="AB25" s="322"/>
      <c r="AC25" s="322"/>
      <c r="AD25" s="322"/>
      <c r="AE25" s="322"/>
      <c r="AF25" s="322"/>
      <c r="AG25" s="1333"/>
      <c r="AH25" s="322"/>
      <c r="AI25" s="322"/>
      <c r="AJ25" s="322"/>
      <c r="AK25" s="322"/>
      <c r="AL25" s="322"/>
      <c r="AM25" s="322"/>
      <c r="AN25" s="322"/>
      <c r="AO25" s="322"/>
      <c r="AP25" s="322"/>
      <c r="AQ25" s="322"/>
      <c r="AR25" s="1333"/>
      <c r="AS25" s="1332"/>
      <c r="AT25" s="14"/>
      <c r="AU25" s="25">
        <v>20</v>
      </c>
      <c r="AV25" s="28"/>
      <c r="AW25" s="28"/>
      <c r="AX25" s="29"/>
      <c r="AY25" s="28"/>
      <c r="AZ25" s="29"/>
      <c r="BA25" s="28"/>
      <c r="BB25" s="1332"/>
      <c r="BC25" s="1332"/>
      <c r="BD25" s="1332"/>
    </row>
    <row r="26" spans="2:56" s="9" customFormat="1" ht="78">
      <c r="B26" s="2375" t="s">
        <v>129</v>
      </c>
      <c r="C26" s="2374" t="s">
        <v>848</v>
      </c>
      <c r="D26" s="30"/>
      <c r="E26" s="30"/>
      <c r="F26" s="30"/>
      <c r="G26" s="30"/>
      <c r="H26" s="30"/>
      <c r="I26" s="1329"/>
      <c r="J26" s="31"/>
      <c r="K26" s="1329"/>
      <c r="L26" s="1329"/>
      <c r="M26" s="1332"/>
      <c r="N26" s="1332"/>
      <c r="O26" s="1332"/>
      <c r="P26" s="1332"/>
      <c r="Q26" s="1332"/>
      <c r="R26" s="1332"/>
      <c r="S26" s="1332"/>
      <c r="T26" s="1332"/>
      <c r="U26" s="1332"/>
      <c r="V26" s="1333"/>
      <c r="W26" s="322"/>
      <c r="X26" s="322"/>
      <c r="Y26" s="322"/>
      <c r="Z26" s="322"/>
      <c r="AA26" s="322"/>
      <c r="AB26" s="322"/>
      <c r="AC26" s="322"/>
      <c r="AD26" s="322"/>
      <c r="AE26" s="322"/>
      <c r="AF26" s="322"/>
      <c r="AG26" s="1333"/>
      <c r="AH26" s="322"/>
      <c r="AI26" s="322"/>
      <c r="AJ26" s="322"/>
      <c r="AK26" s="322"/>
      <c r="AL26" s="322"/>
      <c r="AM26" s="322"/>
      <c r="AN26" s="322"/>
      <c r="AO26" s="322"/>
      <c r="AP26" s="322"/>
      <c r="AQ26" s="322"/>
      <c r="AR26" s="1333"/>
      <c r="AS26" s="1332"/>
      <c r="AT26" s="2375" t="str">
        <f>B26</f>
        <v>Line description</v>
      </c>
      <c r="AU26" s="2374" t="str">
        <f>C26</f>
        <v>Number of patch repairs or relining undertaken on sewer and not included in reported sewer collapses.</v>
      </c>
      <c r="AV26" s="30"/>
      <c r="AW26" s="30"/>
      <c r="AX26" s="30"/>
      <c r="AY26" s="30"/>
      <c r="AZ26" s="30"/>
      <c r="BA26" s="1329"/>
      <c r="BB26" s="31"/>
      <c r="BC26" s="1329"/>
      <c r="BD26" s="1329"/>
    </row>
    <row r="27" spans="2:56" s="9" customFormat="1" ht="15.75" customHeight="1">
      <c r="B27" s="23"/>
      <c r="C27" s="23"/>
      <c r="D27" s="32"/>
      <c r="E27" s="32"/>
      <c r="F27" s="32"/>
      <c r="G27" s="32"/>
      <c r="H27" s="32"/>
      <c r="I27" s="1329"/>
      <c r="J27" s="1329"/>
      <c r="K27" s="1329"/>
      <c r="L27" s="1329"/>
      <c r="M27" s="1332"/>
      <c r="N27" s="1332"/>
      <c r="O27" s="1332"/>
      <c r="P27" s="1332"/>
      <c r="Q27" s="1332"/>
      <c r="R27" s="1332"/>
      <c r="S27" s="1332"/>
      <c r="T27" s="1332"/>
      <c r="U27" s="1332"/>
      <c r="V27" s="1333"/>
      <c r="W27" s="322"/>
      <c r="X27" s="322"/>
      <c r="Y27" s="322"/>
      <c r="Z27" s="322"/>
      <c r="AA27" s="322"/>
      <c r="AB27" s="322"/>
      <c r="AC27" s="322"/>
      <c r="AD27" s="322"/>
      <c r="AE27" s="322"/>
      <c r="AF27" s="322"/>
      <c r="AG27" s="1333"/>
      <c r="AH27" s="322"/>
      <c r="AI27" s="322"/>
      <c r="AJ27" s="322"/>
      <c r="AK27" s="322"/>
      <c r="AL27" s="322"/>
      <c r="AM27" s="322"/>
      <c r="AN27" s="322"/>
      <c r="AO27" s="322"/>
      <c r="AP27" s="322"/>
      <c r="AQ27" s="322"/>
      <c r="AR27" s="1333"/>
      <c r="AS27" s="1332"/>
      <c r="AT27" s="23"/>
      <c r="AU27" s="23"/>
      <c r="AV27" s="32"/>
      <c r="AW27" s="32"/>
      <c r="AX27" s="32"/>
      <c r="AY27" s="32"/>
      <c r="AZ27" s="32"/>
      <c r="BA27" s="1329"/>
      <c r="BB27" s="1329"/>
      <c r="BC27" s="1329"/>
      <c r="BD27" s="1329"/>
    </row>
    <row r="28" spans="2:56" s="9" customFormat="1" ht="16.5" customHeight="1">
      <c r="B28" s="303" t="s">
        <v>740</v>
      </c>
      <c r="C28" s="23"/>
      <c r="D28" s="32"/>
      <c r="E28" s="32"/>
      <c r="F28" s="32"/>
      <c r="G28" s="32"/>
      <c r="H28" s="32"/>
      <c r="I28" s="1329"/>
      <c r="J28" s="1329"/>
      <c r="K28" s="1329"/>
      <c r="L28" s="1329"/>
      <c r="M28" s="1332"/>
      <c r="N28" s="1332"/>
      <c r="O28" s="1332"/>
      <c r="P28" s="1332"/>
      <c r="Q28" s="1332"/>
      <c r="R28" s="1332"/>
      <c r="S28" s="1332"/>
      <c r="T28" s="1332"/>
      <c r="U28" s="1332"/>
      <c r="V28" s="1333"/>
      <c r="W28" s="317">
        <v>20</v>
      </c>
      <c r="X28" s="322"/>
      <c r="Y28" s="322"/>
      <c r="Z28" s="322"/>
      <c r="AA28" s="322"/>
      <c r="AB28" s="322"/>
      <c r="AC28" s="322"/>
      <c r="AD28" s="322"/>
      <c r="AE28" s="322"/>
      <c r="AF28" s="322"/>
      <c r="AG28" s="1333"/>
      <c r="AH28" s="317">
        <v>20</v>
      </c>
      <c r="AI28" s="322"/>
      <c r="AJ28" s="322"/>
      <c r="AK28" s="322"/>
      <c r="AL28" s="322"/>
      <c r="AM28" s="322"/>
      <c r="AN28" s="322"/>
      <c r="AO28" s="322"/>
      <c r="AP28" s="322"/>
      <c r="AQ28" s="322"/>
      <c r="AR28" s="1333"/>
      <c r="AS28" s="1332"/>
      <c r="AT28" s="303" t="s">
        <v>740</v>
      </c>
      <c r="AU28" s="23"/>
      <c r="AV28" s="32"/>
      <c r="AW28" s="32"/>
      <c r="AX28" s="32"/>
      <c r="AY28" s="32"/>
      <c r="AZ28" s="32"/>
      <c r="BA28" s="1329"/>
      <c r="BB28" s="1329"/>
      <c r="BC28" s="1329"/>
      <c r="BD28" s="1329"/>
    </row>
    <row r="29" spans="2:56" s="21" customFormat="1" ht="24.75" customHeight="1">
      <c r="B29" s="302" t="s">
        <v>740</v>
      </c>
      <c r="C29" s="2280"/>
      <c r="D29" s="33"/>
      <c r="E29" s="33"/>
      <c r="F29" s="33"/>
      <c r="G29" s="33"/>
      <c r="H29" s="33"/>
      <c r="I29" s="26"/>
      <c r="J29" s="1329"/>
      <c r="K29" s="1329"/>
      <c r="L29" s="1329"/>
      <c r="N29" s="286" t="s">
        <v>849</v>
      </c>
      <c r="P29" s="319">
        <f>IF($W29=0,0,$W$6)</f>
        <v>0</v>
      </c>
      <c r="Q29" s="331">
        <f>IF($AH29=0,0,$AH$13)</f>
        <v>0</v>
      </c>
      <c r="R29" s="252"/>
      <c r="S29" s="252"/>
      <c r="T29" s="252"/>
      <c r="U29" s="252"/>
      <c r="V29" s="1333"/>
      <c r="W29" s="322">
        <f>IF('Validation summary'!$F$3="WoC",0,IF(ISBLANK($C29)=TRUE,1,0))</f>
        <v>0</v>
      </c>
      <c r="X29" s="322"/>
      <c r="Y29" s="322"/>
      <c r="Z29" s="322"/>
      <c r="AA29" s="322"/>
      <c r="AB29" s="322"/>
      <c r="AC29" s="322"/>
      <c r="AD29" s="322"/>
      <c r="AE29" s="322"/>
      <c r="AF29" s="322"/>
      <c r="AG29" s="1333"/>
      <c r="AH29" s="322">
        <f>IF($C29&lt;0,1,0)</f>
        <v>0</v>
      </c>
      <c r="AI29" s="322"/>
      <c r="AJ29" s="322"/>
      <c r="AK29" s="322"/>
      <c r="AL29" s="322"/>
      <c r="AM29" s="322"/>
      <c r="AN29" s="322"/>
      <c r="AO29" s="322"/>
      <c r="AP29" s="322"/>
      <c r="AQ29" s="322"/>
      <c r="AR29" s="1333"/>
      <c r="AT29" s="1457" t="str">
        <f>B29</f>
        <v>Sewer collapses</v>
      </c>
      <c r="AU29" s="1447" t="s">
        <v>850</v>
      </c>
      <c r="AV29" s="33"/>
      <c r="AW29" s="33"/>
      <c r="AX29" s="33"/>
      <c r="AY29" s="33"/>
      <c r="AZ29" s="33"/>
      <c r="BA29" s="26"/>
      <c r="BB29" s="1329"/>
      <c r="BC29" s="1329"/>
      <c r="BD29" s="1329"/>
    </row>
    <row r="30" spans="2:56" s="9" customFormat="1" ht="16.399999999999999" customHeight="1">
      <c r="B30" s="1342"/>
      <c r="C30" s="1341"/>
      <c r="D30" s="1341"/>
      <c r="E30" s="1329"/>
      <c r="F30" s="1329"/>
      <c r="G30" s="1329"/>
      <c r="H30" s="1329"/>
      <c r="I30" s="1329"/>
      <c r="J30" s="26"/>
      <c r="K30" s="26"/>
      <c r="L30" s="26"/>
      <c r="M30" s="1332"/>
      <c r="N30" s="1332"/>
      <c r="O30" s="1332"/>
      <c r="P30" s="1332"/>
      <c r="Q30" s="1332"/>
      <c r="R30" s="1332"/>
      <c r="S30" s="1332"/>
      <c r="T30" s="1332"/>
      <c r="U30" s="1332"/>
      <c r="V30" s="1336"/>
      <c r="W30" s="1336"/>
      <c r="X30" s="1336"/>
      <c r="Y30" s="1336"/>
      <c r="Z30" s="1336"/>
      <c r="AA30" s="1336"/>
      <c r="AB30" s="1336"/>
      <c r="AC30" s="1336"/>
      <c r="AD30" s="1336"/>
      <c r="AE30" s="1336"/>
      <c r="AF30" s="1336"/>
      <c r="AG30" s="1336"/>
      <c r="AH30" s="1336"/>
      <c r="AI30" s="1336"/>
      <c r="AJ30" s="1336"/>
      <c r="AK30" s="1336"/>
      <c r="AL30" s="1336"/>
      <c r="AM30" s="1336"/>
      <c r="AN30" s="1336"/>
      <c r="AO30" s="1336"/>
      <c r="AP30" s="1336"/>
      <c r="AQ30" s="1336"/>
      <c r="AR30" s="1336"/>
      <c r="AS30" s="1332"/>
      <c r="AT30" s="1332"/>
      <c r="AU30" s="1332"/>
      <c r="AV30" s="1332"/>
      <c r="AW30" s="1332"/>
      <c r="AX30" s="1332"/>
      <c r="AY30" s="1332"/>
      <c r="AZ30" s="1332"/>
      <c r="BA30" s="1332"/>
      <c r="BB30" s="1332"/>
      <c r="BC30" s="1332"/>
      <c r="BD30" s="1332"/>
    </row>
    <row r="31" spans="2:56" s="9" customFormat="1" ht="14.5">
      <c r="B31" s="270" t="s">
        <v>299</v>
      </c>
      <c r="C31" s="1332"/>
      <c r="D31" s="1332"/>
      <c r="E31" s="1332"/>
      <c r="F31" s="1332"/>
      <c r="G31" s="1332"/>
      <c r="H31" s="1332"/>
      <c r="I31" s="1332"/>
      <c r="J31" s="1329"/>
      <c r="K31" s="1329"/>
      <c r="L31" s="1329"/>
      <c r="M31" s="1332"/>
      <c r="N31" s="1332"/>
      <c r="O31" s="1332"/>
      <c r="P31" s="1332"/>
      <c r="Q31" s="1332"/>
      <c r="R31" s="1332"/>
      <c r="S31" s="1332"/>
      <c r="T31" s="1332"/>
      <c r="U31" s="1332"/>
      <c r="V31" s="1332"/>
      <c r="W31" s="1332"/>
      <c r="X31" s="1332"/>
      <c r="Y31" s="1332"/>
      <c r="Z31" s="1332"/>
      <c r="AA31" s="1332"/>
      <c r="AB31" s="1332"/>
      <c r="AC31" s="1332"/>
      <c r="AD31" s="1332"/>
      <c r="AE31" s="1332"/>
      <c r="AF31" s="1332"/>
      <c r="AG31" s="1332"/>
      <c r="AH31" s="1332"/>
      <c r="AI31" s="1332"/>
      <c r="AJ31" s="1332"/>
      <c r="AK31" s="1332"/>
      <c r="AL31" s="1332"/>
      <c r="AM31" s="1332"/>
      <c r="AN31" s="1332"/>
      <c r="AO31" s="1332"/>
      <c r="AP31" s="1332"/>
      <c r="AQ31" s="1332"/>
      <c r="AR31" s="1332"/>
      <c r="AS31" s="1332"/>
      <c r="AT31" s="1332"/>
      <c r="AU31" s="1332"/>
      <c r="AV31" s="1332"/>
      <c r="AW31" s="1332"/>
      <c r="AX31" s="1332"/>
      <c r="AY31" s="1332"/>
      <c r="AZ31" s="1332"/>
      <c r="BA31" s="1332"/>
      <c r="BB31" s="1332"/>
      <c r="BC31" s="1332"/>
      <c r="BD31" s="1332"/>
    </row>
    <row r="32" spans="2:56"/>
    <row r="33" spans="2:3">
      <c r="B33" s="2413" t="s">
        <v>300</v>
      </c>
      <c r="C33" s="2414"/>
    </row>
    <row r="34" spans="2:3" ht="14.5" thickBot="1"/>
    <row r="35" spans="2:3" ht="14.5" thickBot="1">
      <c r="B35" s="2415" t="s">
        <v>301</v>
      </c>
      <c r="C35" s="2416"/>
    </row>
    <row r="36" spans="2:3"/>
    <row r="37" spans="2:3">
      <c r="B37" s="2417" t="s">
        <v>302</v>
      </c>
      <c r="C37" s="2418"/>
    </row>
    <row r="38" spans="2:3"/>
    <row r="39" spans="2:3">
      <c r="B39" s="2419" t="s">
        <v>303</v>
      </c>
      <c r="C39" s="2420"/>
    </row>
    <row r="40" spans="2:3"/>
    <row r="41" spans="2:3" ht="14.5">
      <c r="B41" s="288" t="str">
        <f>'3A'!$B$53</f>
        <v>Please refer to RAG 4.13 - Guideline for the table definitions in the annual performance report</v>
      </c>
    </row>
    <row r="42" spans="2:3"/>
  </sheetData>
  <sheetProtection algorithmName="SHA-512" hashValue="JREF17u83D0jzXjA8ZrJvgIV/r7lTbRXSseYU6kGTyavmKmzUP44OA70SZl6Q9d6e41qVv4xqyrZLarz+GaG2g==" saltValue="XsyEqu9prH9Tn+0GvixVrA=="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P9:Q9">
    <cfRule type="cellIs" dxfId="246" priority="5" operator="equal">
      <formula>0</formula>
    </cfRule>
  </conditionalFormatting>
  <conditionalFormatting sqref="P15:Q15">
    <cfRule type="cellIs" dxfId="245" priority="4" operator="equal">
      <formula>0</formula>
    </cfRule>
  </conditionalFormatting>
  <conditionalFormatting sqref="P23:Q23">
    <cfRule type="cellIs" dxfId="244" priority="3" operator="equal">
      <formula>0</formula>
    </cfRule>
  </conditionalFormatting>
  <conditionalFormatting sqref="P29:Q29">
    <cfRule type="cellIs" dxfId="243"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967889E2-AEDF-4430-9170-6549EFFAB8DF}">
            <xm:f>'Validation summary'!$F$3="WoC"</xm:f>
            <x14:dxf>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7C3E2-3205-4F6F-A1D0-77FAE7F2B2E2}">
  <sheetPr codeName="Sheet17">
    <tabColor rgb="FF003595"/>
    <pageSetUpPr fitToPage="1"/>
  </sheetPr>
  <dimension ref="A1"/>
  <sheetViews>
    <sheetView showGridLines="0" topLeftCell="XFD1048576" zoomScale="80" zoomScaleNormal="80" zoomScaleSheetLayoutView="80" workbookViewId="0"/>
  </sheetViews>
  <sheetFormatPr defaultColWidth="0" defaultRowHeight="14"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25528-1342-456D-8475-DAB355D18FD2}">
  <sheetPr codeName="Sheet18">
    <tabColor theme="0" tint="-0.14999847407452621"/>
    <pageSetUpPr fitToPage="1"/>
  </sheetPr>
  <dimension ref="A1:XFC77"/>
  <sheetViews>
    <sheetView zoomScale="80" zoomScaleNormal="80" zoomScaleSheetLayoutView="100" workbookViewId="0"/>
  </sheetViews>
  <sheetFormatPr defaultColWidth="0" defaultRowHeight="12.5" zeroHeight="1"/>
  <cols>
    <col min="1" max="1" width="28.25" style="163" bestFit="1" customWidth="1"/>
    <col min="2" max="2" width="104.25" style="163" customWidth="1"/>
    <col min="3" max="3" width="23.08203125" style="163" customWidth="1"/>
    <col min="4" max="4" width="17.83203125" style="163" customWidth="1"/>
    <col min="5" max="6" width="9.08203125" style="163" customWidth="1"/>
    <col min="7" max="7" width="4.75" style="163" customWidth="1"/>
    <col min="8" max="16380" width="0" style="163" hidden="1"/>
    <col min="16381" max="16384" width="9.08203125" style="163" hidden="1"/>
  </cols>
  <sheetData>
    <row r="1" spans="1:6" s="2249" customFormat="1" ht="44" thickBot="1">
      <c r="A1" s="2300" t="str">
        <f ca="1" xml:space="preserve"> RIGHT(CELL("filename", $A$1), LEN(CELL("filename", $A$1)) - SEARCH("]", CELL("filename", $A$1)))</f>
        <v>Cover (ODI model)</v>
      </c>
      <c r="B1" s="159"/>
      <c r="C1" s="159"/>
      <c r="D1" s="159"/>
      <c r="E1" s="159"/>
      <c r="F1" s="159"/>
    </row>
    <row r="2" spans="1:6" ht="16">
      <c r="A2" s="160"/>
      <c r="B2" s="160"/>
      <c r="C2" s="160"/>
      <c r="D2" s="160"/>
      <c r="E2" s="160"/>
      <c r="F2" s="160"/>
    </row>
    <row r="3" spans="1:6" ht="22">
      <c r="A3" s="388" t="s">
        <v>851</v>
      </c>
      <c r="B3" s="389" t="s">
        <v>852</v>
      </c>
      <c r="C3" s="162"/>
      <c r="D3" s="162"/>
      <c r="E3" s="162"/>
      <c r="F3" s="162"/>
    </row>
    <row r="4" spans="1:6" ht="22">
      <c r="A4" s="388" t="s">
        <v>853</v>
      </c>
      <c r="B4" s="1998">
        <v>1.1299999999999999</v>
      </c>
      <c r="C4" s="162"/>
      <c r="D4" s="162"/>
      <c r="E4" s="162"/>
      <c r="F4" s="162"/>
    </row>
    <row r="5" spans="1:6" ht="22">
      <c r="A5" s="388" t="s">
        <v>854</v>
      </c>
      <c r="B5" s="389" t="s">
        <v>855</v>
      </c>
      <c r="C5" s="162"/>
      <c r="D5" s="162"/>
      <c r="E5" s="162"/>
      <c r="F5" s="162"/>
    </row>
    <row r="6" spans="1:6" ht="22">
      <c r="A6" s="388" t="s">
        <v>856</v>
      </c>
      <c r="B6" s="1920">
        <v>45808</v>
      </c>
      <c r="C6" s="162"/>
      <c r="D6" s="162"/>
      <c r="E6" s="162"/>
      <c r="F6" s="162"/>
    </row>
    <row r="7" spans="1:6" ht="22">
      <c r="A7" s="388" t="s">
        <v>857</v>
      </c>
      <c r="B7" s="388" t="s">
        <v>858</v>
      </c>
      <c r="C7" s="162"/>
      <c r="D7" s="162"/>
      <c r="E7" s="162"/>
      <c r="F7" s="162"/>
    </row>
    <row r="8" spans="1:6" ht="22">
      <c r="A8" s="388" t="s">
        <v>859</v>
      </c>
      <c r="B8" s="1808" t="s">
        <v>860</v>
      </c>
      <c r="C8" s="162"/>
      <c r="D8" s="162"/>
      <c r="E8" s="162"/>
      <c r="F8" s="162"/>
    </row>
    <row r="9" spans="1:6" ht="3.75" customHeight="1">
      <c r="A9" s="162"/>
      <c r="B9" s="162"/>
      <c r="C9" s="162"/>
      <c r="D9" s="162"/>
      <c r="E9" s="162"/>
      <c r="F9" s="162"/>
    </row>
    <row r="10" spans="1:6"/>
    <row r="11" spans="1:6" ht="246.75" customHeight="1">
      <c r="A11" s="401" t="s">
        <v>861</v>
      </c>
      <c r="B11" s="2423" t="s">
        <v>862</v>
      </c>
      <c r="C11" s="2423"/>
      <c r="D11" s="2423"/>
      <c r="E11" s="2423"/>
    </row>
    <row r="12" spans="1:6" ht="42" customHeight="1">
      <c r="A12" s="401" t="s">
        <v>863</v>
      </c>
      <c r="B12" s="2429" t="s">
        <v>864</v>
      </c>
      <c r="C12" s="2429"/>
      <c r="D12" s="2429"/>
      <c r="E12" s="2429"/>
    </row>
    <row r="13" spans="1:6" ht="121.5" customHeight="1">
      <c r="A13" s="401" t="s">
        <v>865</v>
      </c>
      <c r="B13" s="2424" t="s">
        <v>866</v>
      </c>
      <c r="C13" s="2424"/>
      <c r="D13" s="2424"/>
      <c r="E13" s="2424"/>
    </row>
    <row r="14" spans="1:6" ht="126" customHeight="1">
      <c r="A14" s="401"/>
      <c r="B14" s="2425" t="s">
        <v>867</v>
      </c>
      <c r="C14" s="2425"/>
      <c r="D14" s="2425"/>
      <c r="E14" s="2425"/>
    </row>
    <row r="15" spans="1:6" ht="296.25" customHeight="1">
      <c r="A15" s="401"/>
      <c r="B15" s="2426" t="s">
        <v>868</v>
      </c>
      <c r="C15" s="2426"/>
      <c r="D15" s="2426"/>
      <c r="E15" s="2426"/>
    </row>
    <row r="16" spans="1:6" ht="73.5" customHeight="1">
      <c r="A16" s="401"/>
      <c r="B16" s="2427" t="s">
        <v>869</v>
      </c>
      <c r="C16" s="2427"/>
      <c r="D16" s="2427"/>
      <c r="E16" s="2427"/>
    </row>
    <row r="17" spans="1:1024 1028:2048 2052:3072 3076:4096 4100:5120 5124:6144 6148:7168 7172:8192 8196:9216 9220:10240 10244:11264 11268:12288 12292:13312 13316:14336 14340:15360 15364:16380" s="165" customFormat="1" ht="22">
      <c r="A17" s="391"/>
      <c r="B17" s="1343"/>
      <c r="C17" s="1343"/>
      <c r="D17" s="1343"/>
    </row>
    <row r="18" spans="1:1024 1028:2048 2052:3072 3076:4096 4100:5120 5124:6144 6148:7168 7172:8192 8196:9216 9220:10240 10244:11264 11268:12288 12292:13312 13316:14336 14340:15360 15364:16380" s="165" customFormat="1" ht="30" customHeight="1">
      <c r="A18" s="401" t="s">
        <v>870</v>
      </c>
      <c r="B18" s="2428" t="s">
        <v>871</v>
      </c>
      <c r="C18" s="2428"/>
      <c r="D18" s="2428"/>
      <c r="E18" s="2428"/>
    </row>
    <row r="19" spans="1:1024 1028:2048 2052:3072 3076:4096 4100:5120 5124:6144 6148:7168 7172:8192 8196:9216 9220:10240 10244:11264 11268:12288 12292:13312 13316:14336 14340:15360 15364:16380" s="166" customFormat="1" ht="24.5">
      <c r="A19" s="392"/>
      <c r="B19" s="394"/>
      <c r="C19" s="394"/>
      <c r="D19" s="394"/>
      <c r="E19" s="167"/>
      <c r="H19" s="167"/>
      <c r="L19" s="167"/>
      <c r="P19" s="167"/>
      <c r="T19" s="167"/>
      <c r="X19" s="167"/>
      <c r="AB19" s="167"/>
      <c r="AF19" s="167"/>
      <c r="AJ19" s="167"/>
      <c r="AN19" s="167"/>
      <c r="AR19" s="167"/>
      <c r="AV19" s="167"/>
      <c r="AZ19" s="167"/>
      <c r="BD19" s="167"/>
      <c r="BH19" s="167"/>
      <c r="BL19" s="167"/>
      <c r="BP19" s="167"/>
      <c r="BT19" s="167"/>
      <c r="BX19" s="167"/>
      <c r="CB19" s="167"/>
      <c r="CF19" s="167"/>
      <c r="CJ19" s="167"/>
      <c r="CN19" s="167"/>
      <c r="CR19" s="167"/>
      <c r="CV19" s="167"/>
      <c r="CZ19" s="167"/>
      <c r="DD19" s="167"/>
      <c r="DH19" s="167"/>
      <c r="DL19" s="167"/>
      <c r="DP19" s="167"/>
      <c r="DT19" s="167"/>
      <c r="DX19" s="167"/>
      <c r="EB19" s="167"/>
      <c r="EF19" s="167"/>
      <c r="EJ19" s="167"/>
      <c r="EN19" s="167"/>
      <c r="ER19" s="167"/>
      <c r="EV19" s="167"/>
      <c r="EZ19" s="167"/>
      <c r="FD19" s="167"/>
      <c r="FH19" s="167"/>
      <c r="FL19" s="167"/>
      <c r="FP19" s="167"/>
      <c r="FT19" s="167"/>
      <c r="FX19" s="167"/>
      <c r="GB19" s="167"/>
      <c r="GF19" s="167"/>
      <c r="GJ19" s="167"/>
      <c r="GN19" s="167"/>
      <c r="GR19" s="167"/>
      <c r="GV19" s="167"/>
      <c r="GZ19" s="167"/>
      <c r="HD19" s="167"/>
      <c r="HH19" s="167"/>
      <c r="HL19" s="167"/>
      <c r="HP19" s="167"/>
      <c r="HT19" s="167"/>
      <c r="HX19" s="167"/>
      <c r="IB19" s="167"/>
      <c r="IF19" s="167"/>
      <c r="IJ19" s="167"/>
      <c r="IN19" s="167"/>
      <c r="IR19" s="167"/>
      <c r="IV19" s="167"/>
      <c r="IZ19" s="167"/>
      <c r="JD19" s="167"/>
      <c r="JH19" s="167"/>
      <c r="JL19" s="167"/>
      <c r="JP19" s="167"/>
      <c r="JT19" s="167"/>
      <c r="JX19" s="167"/>
      <c r="KB19" s="167"/>
      <c r="KF19" s="167"/>
      <c r="KJ19" s="167"/>
      <c r="KN19" s="167"/>
      <c r="KR19" s="167"/>
      <c r="KV19" s="167"/>
      <c r="KZ19" s="167"/>
      <c r="LD19" s="167"/>
      <c r="LH19" s="167"/>
      <c r="LL19" s="167"/>
      <c r="LP19" s="167"/>
      <c r="LT19" s="167"/>
      <c r="LX19" s="167"/>
      <c r="MB19" s="167"/>
      <c r="MF19" s="167"/>
      <c r="MJ19" s="167"/>
      <c r="MN19" s="167"/>
      <c r="MR19" s="167"/>
      <c r="MV19" s="167"/>
      <c r="MZ19" s="167"/>
      <c r="ND19" s="167"/>
      <c r="NH19" s="167"/>
      <c r="NL19" s="167"/>
      <c r="NP19" s="167"/>
      <c r="NT19" s="167"/>
      <c r="NX19" s="167"/>
      <c r="OB19" s="167"/>
      <c r="OF19" s="167"/>
      <c r="OJ19" s="167"/>
      <c r="ON19" s="167"/>
      <c r="OR19" s="167"/>
      <c r="OV19" s="167"/>
      <c r="OZ19" s="167"/>
      <c r="PD19" s="167"/>
      <c r="PH19" s="167"/>
      <c r="PL19" s="167"/>
      <c r="PP19" s="167"/>
      <c r="PT19" s="167"/>
      <c r="PX19" s="167"/>
      <c r="QB19" s="167"/>
      <c r="QF19" s="167"/>
      <c r="QJ19" s="167"/>
      <c r="QN19" s="167"/>
      <c r="QR19" s="167"/>
      <c r="QV19" s="167"/>
      <c r="QZ19" s="167"/>
      <c r="RD19" s="167"/>
      <c r="RH19" s="167"/>
      <c r="RL19" s="167"/>
      <c r="RP19" s="167"/>
      <c r="RT19" s="167"/>
      <c r="RX19" s="167"/>
      <c r="SB19" s="167"/>
      <c r="SF19" s="167"/>
      <c r="SJ19" s="167"/>
      <c r="SN19" s="167"/>
      <c r="SR19" s="167"/>
      <c r="SV19" s="167"/>
      <c r="SZ19" s="167"/>
      <c r="TD19" s="167"/>
      <c r="TH19" s="167"/>
      <c r="TL19" s="167"/>
      <c r="TP19" s="167"/>
      <c r="TT19" s="167"/>
      <c r="TX19" s="167"/>
      <c r="UB19" s="167"/>
      <c r="UF19" s="167"/>
      <c r="UJ19" s="167"/>
      <c r="UN19" s="167"/>
      <c r="UR19" s="167"/>
      <c r="UV19" s="167"/>
      <c r="UZ19" s="167"/>
      <c r="VD19" s="167"/>
      <c r="VH19" s="167"/>
      <c r="VL19" s="167"/>
      <c r="VP19" s="167"/>
      <c r="VT19" s="167"/>
      <c r="VX19" s="167"/>
      <c r="WB19" s="167"/>
      <c r="WF19" s="167"/>
      <c r="WJ19" s="167"/>
      <c r="WN19" s="167"/>
      <c r="WR19" s="167"/>
      <c r="WV19" s="167"/>
      <c r="WZ19" s="167"/>
      <c r="XD19" s="167"/>
      <c r="XH19" s="167"/>
      <c r="XL19" s="167"/>
      <c r="XP19" s="167"/>
      <c r="XT19" s="167"/>
      <c r="XX19" s="167"/>
      <c r="YB19" s="167"/>
      <c r="YF19" s="167"/>
      <c r="YJ19" s="167"/>
      <c r="YN19" s="167"/>
      <c r="YR19" s="167"/>
      <c r="YV19" s="167"/>
      <c r="YZ19" s="167"/>
      <c r="ZD19" s="167"/>
      <c r="ZH19" s="167"/>
      <c r="ZL19" s="167"/>
      <c r="ZP19" s="167"/>
      <c r="ZT19" s="167"/>
      <c r="ZX19" s="167"/>
      <c r="AAB19" s="167"/>
      <c r="AAF19" s="167"/>
      <c r="AAJ19" s="167"/>
      <c r="AAN19" s="167"/>
      <c r="AAR19" s="167"/>
      <c r="AAV19" s="167"/>
      <c r="AAZ19" s="167"/>
      <c r="ABD19" s="167"/>
      <c r="ABH19" s="167"/>
      <c r="ABL19" s="167"/>
      <c r="ABP19" s="167"/>
      <c r="ABT19" s="167"/>
      <c r="ABX19" s="167"/>
      <c r="ACB19" s="167"/>
      <c r="ACF19" s="167"/>
      <c r="ACJ19" s="167"/>
      <c r="ACN19" s="167"/>
      <c r="ACR19" s="167"/>
      <c r="ACV19" s="167"/>
      <c r="ACZ19" s="167"/>
      <c r="ADD19" s="167"/>
      <c r="ADH19" s="167"/>
      <c r="ADL19" s="167"/>
      <c r="ADP19" s="167"/>
      <c r="ADT19" s="167"/>
      <c r="ADX19" s="167"/>
      <c r="AEB19" s="167"/>
      <c r="AEF19" s="167"/>
      <c r="AEJ19" s="167"/>
      <c r="AEN19" s="167"/>
      <c r="AER19" s="167"/>
      <c r="AEV19" s="167"/>
      <c r="AEZ19" s="167"/>
      <c r="AFD19" s="167"/>
      <c r="AFH19" s="167"/>
      <c r="AFL19" s="167"/>
      <c r="AFP19" s="167"/>
      <c r="AFT19" s="167"/>
      <c r="AFX19" s="167"/>
      <c r="AGB19" s="167"/>
      <c r="AGF19" s="167"/>
      <c r="AGJ19" s="167"/>
      <c r="AGN19" s="167"/>
      <c r="AGR19" s="167"/>
      <c r="AGV19" s="167"/>
      <c r="AGZ19" s="167"/>
      <c r="AHD19" s="167"/>
      <c r="AHH19" s="167"/>
      <c r="AHL19" s="167"/>
      <c r="AHP19" s="167"/>
      <c r="AHT19" s="167"/>
      <c r="AHX19" s="167"/>
      <c r="AIB19" s="167"/>
      <c r="AIF19" s="167"/>
      <c r="AIJ19" s="167"/>
      <c r="AIN19" s="167"/>
      <c r="AIR19" s="167"/>
      <c r="AIV19" s="167"/>
      <c r="AIZ19" s="167"/>
      <c r="AJD19" s="167"/>
      <c r="AJH19" s="167"/>
      <c r="AJL19" s="167"/>
      <c r="AJP19" s="167"/>
      <c r="AJT19" s="167"/>
      <c r="AJX19" s="167"/>
      <c r="AKB19" s="167"/>
      <c r="AKF19" s="167"/>
      <c r="AKJ19" s="167"/>
      <c r="AKN19" s="167"/>
      <c r="AKR19" s="167"/>
      <c r="AKV19" s="167"/>
      <c r="AKZ19" s="167"/>
      <c r="ALD19" s="167"/>
      <c r="ALH19" s="167"/>
      <c r="ALL19" s="167"/>
      <c r="ALP19" s="167"/>
      <c r="ALT19" s="167"/>
      <c r="ALX19" s="167"/>
      <c r="AMB19" s="167"/>
      <c r="AMF19" s="167"/>
      <c r="AMJ19" s="167"/>
      <c r="AMN19" s="167"/>
      <c r="AMR19" s="167"/>
      <c r="AMV19" s="167"/>
      <c r="AMZ19" s="167"/>
      <c r="AND19" s="167"/>
      <c r="ANH19" s="167"/>
      <c r="ANL19" s="167"/>
      <c r="ANP19" s="167"/>
      <c r="ANT19" s="167"/>
      <c r="ANX19" s="167"/>
      <c r="AOB19" s="167"/>
      <c r="AOF19" s="167"/>
      <c r="AOJ19" s="167"/>
      <c r="AON19" s="167"/>
      <c r="AOR19" s="167"/>
      <c r="AOV19" s="167"/>
      <c r="AOZ19" s="167"/>
      <c r="APD19" s="167"/>
      <c r="APH19" s="167"/>
      <c r="APL19" s="167"/>
      <c r="APP19" s="167"/>
      <c r="APT19" s="167"/>
      <c r="APX19" s="167"/>
      <c r="AQB19" s="167"/>
      <c r="AQF19" s="167"/>
      <c r="AQJ19" s="167"/>
      <c r="AQN19" s="167"/>
      <c r="AQR19" s="167"/>
      <c r="AQV19" s="167"/>
      <c r="AQZ19" s="167"/>
      <c r="ARD19" s="167"/>
      <c r="ARH19" s="167"/>
      <c r="ARL19" s="167"/>
      <c r="ARP19" s="167"/>
      <c r="ART19" s="167"/>
      <c r="ARX19" s="167"/>
      <c r="ASB19" s="167"/>
      <c r="ASF19" s="167"/>
      <c r="ASJ19" s="167"/>
      <c r="ASN19" s="167"/>
      <c r="ASR19" s="167"/>
      <c r="ASV19" s="167"/>
      <c r="ASZ19" s="167"/>
      <c r="ATD19" s="167"/>
      <c r="ATH19" s="167"/>
      <c r="ATL19" s="167"/>
      <c r="ATP19" s="167"/>
      <c r="ATT19" s="167"/>
      <c r="ATX19" s="167"/>
      <c r="AUB19" s="167"/>
      <c r="AUF19" s="167"/>
      <c r="AUJ19" s="167"/>
      <c r="AUN19" s="167"/>
      <c r="AUR19" s="167"/>
      <c r="AUV19" s="167"/>
      <c r="AUZ19" s="167"/>
      <c r="AVD19" s="167"/>
      <c r="AVH19" s="167"/>
      <c r="AVL19" s="167"/>
      <c r="AVP19" s="167"/>
      <c r="AVT19" s="167"/>
      <c r="AVX19" s="167"/>
      <c r="AWB19" s="167"/>
      <c r="AWF19" s="167"/>
      <c r="AWJ19" s="167"/>
      <c r="AWN19" s="167"/>
      <c r="AWR19" s="167"/>
      <c r="AWV19" s="167"/>
      <c r="AWZ19" s="167"/>
      <c r="AXD19" s="167"/>
      <c r="AXH19" s="167"/>
      <c r="AXL19" s="167"/>
      <c r="AXP19" s="167"/>
      <c r="AXT19" s="167"/>
      <c r="AXX19" s="167"/>
      <c r="AYB19" s="167"/>
      <c r="AYF19" s="167"/>
      <c r="AYJ19" s="167"/>
      <c r="AYN19" s="167"/>
      <c r="AYR19" s="167"/>
      <c r="AYV19" s="167"/>
      <c r="AYZ19" s="167"/>
      <c r="AZD19" s="167"/>
      <c r="AZH19" s="167"/>
      <c r="AZL19" s="167"/>
      <c r="AZP19" s="167"/>
      <c r="AZT19" s="167"/>
      <c r="AZX19" s="167"/>
      <c r="BAB19" s="167"/>
      <c r="BAF19" s="167"/>
      <c r="BAJ19" s="167"/>
      <c r="BAN19" s="167"/>
      <c r="BAR19" s="167"/>
      <c r="BAV19" s="167"/>
      <c r="BAZ19" s="167"/>
      <c r="BBD19" s="167"/>
      <c r="BBH19" s="167"/>
      <c r="BBL19" s="167"/>
      <c r="BBP19" s="167"/>
      <c r="BBT19" s="167"/>
      <c r="BBX19" s="167"/>
      <c r="BCB19" s="167"/>
      <c r="BCF19" s="167"/>
      <c r="BCJ19" s="167"/>
      <c r="BCN19" s="167"/>
      <c r="BCR19" s="167"/>
      <c r="BCV19" s="167"/>
      <c r="BCZ19" s="167"/>
      <c r="BDD19" s="167"/>
      <c r="BDH19" s="167"/>
      <c r="BDL19" s="167"/>
      <c r="BDP19" s="167"/>
      <c r="BDT19" s="167"/>
      <c r="BDX19" s="167"/>
      <c r="BEB19" s="167"/>
      <c r="BEF19" s="167"/>
      <c r="BEJ19" s="167"/>
      <c r="BEN19" s="167"/>
      <c r="BER19" s="167"/>
      <c r="BEV19" s="167"/>
      <c r="BEZ19" s="167"/>
      <c r="BFD19" s="167"/>
      <c r="BFH19" s="167"/>
      <c r="BFL19" s="167"/>
      <c r="BFP19" s="167"/>
      <c r="BFT19" s="167"/>
      <c r="BFX19" s="167"/>
      <c r="BGB19" s="167"/>
      <c r="BGF19" s="167"/>
      <c r="BGJ19" s="167"/>
      <c r="BGN19" s="167"/>
      <c r="BGR19" s="167"/>
      <c r="BGV19" s="167"/>
      <c r="BGZ19" s="167"/>
      <c r="BHD19" s="167"/>
      <c r="BHH19" s="167"/>
      <c r="BHL19" s="167"/>
      <c r="BHP19" s="167"/>
      <c r="BHT19" s="167"/>
      <c r="BHX19" s="167"/>
      <c r="BIB19" s="167"/>
      <c r="BIF19" s="167"/>
      <c r="BIJ19" s="167"/>
      <c r="BIN19" s="167"/>
      <c r="BIR19" s="167"/>
      <c r="BIV19" s="167"/>
      <c r="BIZ19" s="167"/>
      <c r="BJD19" s="167"/>
      <c r="BJH19" s="167"/>
      <c r="BJL19" s="167"/>
      <c r="BJP19" s="167"/>
      <c r="BJT19" s="167"/>
      <c r="BJX19" s="167"/>
      <c r="BKB19" s="167"/>
      <c r="BKF19" s="167"/>
      <c r="BKJ19" s="167"/>
      <c r="BKN19" s="167"/>
      <c r="BKR19" s="167"/>
      <c r="BKV19" s="167"/>
      <c r="BKZ19" s="167"/>
      <c r="BLD19" s="167"/>
      <c r="BLH19" s="167"/>
      <c r="BLL19" s="167"/>
      <c r="BLP19" s="167"/>
      <c r="BLT19" s="167"/>
      <c r="BLX19" s="167"/>
      <c r="BMB19" s="167"/>
      <c r="BMF19" s="167"/>
      <c r="BMJ19" s="167"/>
      <c r="BMN19" s="167"/>
      <c r="BMR19" s="167"/>
      <c r="BMV19" s="167"/>
      <c r="BMZ19" s="167"/>
      <c r="BND19" s="167"/>
      <c r="BNH19" s="167"/>
      <c r="BNL19" s="167"/>
      <c r="BNP19" s="167"/>
      <c r="BNT19" s="167"/>
      <c r="BNX19" s="167"/>
      <c r="BOB19" s="167"/>
      <c r="BOF19" s="167"/>
      <c r="BOJ19" s="167"/>
      <c r="BON19" s="167"/>
      <c r="BOR19" s="167"/>
      <c r="BOV19" s="167"/>
      <c r="BOZ19" s="167"/>
      <c r="BPD19" s="167"/>
      <c r="BPH19" s="167"/>
      <c r="BPL19" s="167"/>
      <c r="BPP19" s="167"/>
      <c r="BPT19" s="167"/>
      <c r="BPX19" s="167"/>
      <c r="BQB19" s="167"/>
      <c r="BQF19" s="167"/>
      <c r="BQJ19" s="167"/>
      <c r="BQN19" s="167"/>
      <c r="BQR19" s="167"/>
      <c r="BQV19" s="167"/>
      <c r="BQZ19" s="167"/>
      <c r="BRD19" s="167"/>
      <c r="BRH19" s="167"/>
      <c r="BRL19" s="167"/>
      <c r="BRP19" s="167"/>
      <c r="BRT19" s="167"/>
      <c r="BRX19" s="167"/>
      <c r="BSB19" s="167"/>
      <c r="BSF19" s="167"/>
      <c r="BSJ19" s="167"/>
      <c r="BSN19" s="167"/>
      <c r="BSR19" s="167"/>
      <c r="BSV19" s="167"/>
      <c r="BSZ19" s="167"/>
      <c r="BTD19" s="167"/>
      <c r="BTH19" s="167"/>
      <c r="BTL19" s="167"/>
      <c r="BTP19" s="167"/>
      <c r="BTT19" s="167"/>
      <c r="BTX19" s="167"/>
      <c r="BUB19" s="167"/>
      <c r="BUF19" s="167"/>
      <c r="BUJ19" s="167"/>
      <c r="BUN19" s="167"/>
      <c r="BUR19" s="167"/>
      <c r="BUV19" s="167"/>
      <c r="BUZ19" s="167"/>
      <c r="BVD19" s="167"/>
      <c r="BVH19" s="167"/>
      <c r="BVL19" s="167"/>
      <c r="BVP19" s="167"/>
      <c r="BVT19" s="167"/>
      <c r="BVX19" s="167"/>
      <c r="BWB19" s="167"/>
      <c r="BWF19" s="167"/>
      <c r="BWJ19" s="167"/>
      <c r="BWN19" s="167"/>
      <c r="BWR19" s="167"/>
      <c r="BWV19" s="167"/>
      <c r="BWZ19" s="167"/>
      <c r="BXD19" s="167"/>
      <c r="BXH19" s="167"/>
      <c r="BXL19" s="167"/>
      <c r="BXP19" s="167"/>
      <c r="BXT19" s="167"/>
      <c r="BXX19" s="167"/>
      <c r="BYB19" s="167"/>
      <c r="BYF19" s="167"/>
      <c r="BYJ19" s="167"/>
      <c r="BYN19" s="167"/>
      <c r="BYR19" s="167"/>
      <c r="BYV19" s="167"/>
      <c r="BYZ19" s="167"/>
      <c r="BZD19" s="167"/>
      <c r="BZH19" s="167"/>
      <c r="BZL19" s="167"/>
      <c r="BZP19" s="167"/>
      <c r="BZT19" s="167"/>
      <c r="BZX19" s="167"/>
      <c r="CAB19" s="167"/>
      <c r="CAF19" s="167"/>
      <c r="CAJ19" s="167"/>
      <c r="CAN19" s="167"/>
      <c r="CAR19" s="167"/>
      <c r="CAV19" s="167"/>
      <c r="CAZ19" s="167"/>
      <c r="CBD19" s="167"/>
      <c r="CBH19" s="167"/>
      <c r="CBL19" s="167"/>
      <c r="CBP19" s="167"/>
      <c r="CBT19" s="167"/>
      <c r="CBX19" s="167"/>
      <c r="CCB19" s="167"/>
      <c r="CCF19" s="167"/>
      <c r="CCJ19" s="167"/>
      <c r="CCN19" s="167"/>
      <c r="CCR19" s="167"/>
      <c r="CCV19" s="167"/>
      <c r="CCZ19" s="167"/>
      <c r="CDD19" s="167"/>
      <c r="CDH19" s="167"/>
      <c r="CDL19" s="167"/>
      <c r="CDP19" s="167"/>
      <c r="CDT19" s="167"/>
      <c r="CDX19" s="167"/>
      <c r="CEB19" s="167"/>
      <c r="CEF19" s="167"/>
      <c r="CEJ19" s="167"/>
      <c r="CEN19" s="167"/>
      <c r="CER19" s="167"/>
      <c r="CEV19" s="167"/>
      <c r="CEZ19" s="167"/>
      <c r="CFD19" s="167"/>
      <c r="CFH19" s="167"/>
      <c r="CFL19" s="167"/>
      <c r="CFP19" s="167"/>
      <c r="CFT19" s="167"/>
      <c r="CFX19" s="167"/>
      <c r="CGB19" s="167"/>
      <c r="CGF19" s="167"/>
      <c r="CGJ19" s="167"/>
      <c r="CGN19" s="167"/>
      <c r="CGR19" s="167"/>
      <c r="CGV19" s="167"/>
      <c r="CGZ19" s="167"/>
      <c r="CHD19" s="167"/>
      <c r="CHH19" s="167"/>
      <c r="CHL19" s="167"/>
      <c r="CHP19" s="167"/>
      <c r="CHT19" s="167"/>
      <c r="CHX19" s="167"/>
      <c r="CIB19" s="167"/>
      <c r="CIF19" s="167"/>
      <c r="CIJ19" s="167"/>
      <c r="CIN19" s="167"/>
      <c r="CIR19" s="167"/>
      <c r="CIV19" s="167"/>
      <c r="CIZ19" s="167"/>
      <c r="CJD19" s="167"/>
      <c r="CJH19" s="167"/>
      <c r="CJL19" s="167"/>
      <c r="CJP19" s="167"/>
      <c r="CJT19" s="167"/>
      <c r="CJX19" s="167"/>
      <c r="CKB19" s="167"/>
      <c r="CKF19" s="167"/>
      <c r="CKJ19" s="167"/>
      <c r="CKN19" s="167"/>
      <c r="CKR19" s="167"/>
      <c r="CKV19" s="167"/>
      <c r="CKZ19" s="167"/>
      <c r="CLD19" s="167"/>
      <c r="CLH19" s="167"/>
      <c r="CLL19" s="167"/>
      <c r="CLP19" s="167"/>
      <c r="CLT19" s="167"/>
      <c r="CLX19" s="167"/>
      <c r="CMB19" s="167"/>
      <c r="CMF19" s="167"/>
      <c r="CMJ19" s="167"/>
      <c r="CMN19" s="167"/>
      <c r="CMR19" s="167"/>
      <c r="CMV19" s="167"/>
      <c r="CMZ19" s="167"/>
      <c r="CND19" s="167"/>
      <c r="CNH19" s="167"/>
      <c r="CNL19" s="167"/>
      <c r="CNP19" s="167"/>
      <c r="CNT19" s="167"/>
      <c r="CNX19" s="167"/>
      <c r="COB19" s="167"/>
      <c r="COF19" s="167"/>
      <c r="COJ19" s="167"/>
      <c r="CON19" s="167"/>
      <c r="COR19" s="167"/>
      <c r="COV19" s="167"/>
      <c r="COZ19" s="167"/>
      <c r="CPD19" s="167"/>
      <c r="CPH19" s="167"/>
      <c r="CPL19" s="167"/>
      <c r="CPP19" s="167"/>
      <c r="CPT19" s="167"/>
      <c r="CPX19" s="167"/>
      <c r="CQB19" s="167"/>
      <c r="CQF19" s="167"/>
      <c r="CQJ19" s="167"/>
      <c r="CQN19" s="167"/>
      <c r="CQR19" s="167"/>
      <c r="CQV19" s="167"/>
      <c r="CQZ19" s="167"/>
      <c r="CRD19" s="167"/>
      <c r="CRH19" s="167"/>
      <c r="CRL19" s="167"/>
      <c r="CRP19" s="167"/>
      <c r="CRT19" s="167"/>
      <c r="CRX19" s="167"/>
      <c r="CSB19" s="167"/>
      <c r="CSF19" s="167"/>
      <c r="CSJ19" s="167"/>
      <c r="CSN19" s="167"/>
      <c r="CSR19" s="167"/>
      <c r="CSV19" s="167"/>
      <c r="CSZ19" s="167"/>
      <c r="CTD19" s="167"/>
      <c r="CTH19" s="167"/>
      <c r="CTL19" s="167"/>
      <c r="CTP19" s="167"/>
      <c r="CTT19" s="167"/>
      <c r="CTX19" s="167"/>
      <c r="CUB19" s="167"/>
      <c r="CUF19" s="167"/>
      <c r="CUJ19" s="167"/>
      <c r="CUN19" s="167"/>
      <c r="CUR19" s="167"/>
      <c r="CUV19" s="167"/>
      <c r="CUZ19" s="167"/>
      <c r="CVD19" s="167"/>
      <c r="CVH19" s="167"/>
      <c r="CVL19" s="167"/>
      <c r="CVP19" s="167"/>
      <c r="CVT19" s="167"/>
      <c r="CVX19" s="167"/>
      <c r="CWB19" s="167"/>
      <c r="CWF19" s="167"/>
      <c r="CWJ19" s="167"/>
      <c r="CWN19" s="167"/>
      <c r="CWR19" s="167"/>
      <c r="CWV19" s="167"/>
      <c r="CWZ19" s="167"/>
      <c r="CXD19" s="167"/>
      <c r="CXH19" s="167"/>
      <c r="CXL19" s="167"/>
      <c r="CXP19" s="167"/>
      <c r="CXT19" s="167"/>
      <c r="CXX19" s="167"/>
      <c r="CYB19" s="167"/>
      <c r="CYF19" s="167"/>
      <c r="CYJ19" s="167"/>
      <c r="CYN19" s="167"/>
      <c r="CYR19" s="167"/>
      <c r="CYV19" s="167"/>
      <c r="CYZ19" s="167"/>
      <c r="CZD19" s="167"/>
      <c r="CZH19" s="167"/>
      <c r="CZL19" s="167"/>
      <c r="CZP19" s="167"/>
      <c r="CZT19" s="167"/>
      <c r="CZX19" s="167"/>
      <c r="DAB19" s="167"/>
      <c r="DAF19" s="167"/>
      <c r="DAJ19" s="167"/>
      <c r="DAN19" s="167"/>
      <c r="DAR19" s="167"/>
      <c r="DAV19" s="167"/>
      <c r="DAZ19" s="167"/>
      <c r="DBD19" s="167"/>
      <c r="DBH19" s="167"/>
      <c r="DBL19" s="167"/>
      <c r="DBP19" s="167"/>
      <c r="DBT19" s="167"/>
      <c r="DBX19" s="167"/>
      <c r="DCB19" s="167"/>
      <c r="DCF19" s="167"/>
      <c r="DCJ19" s="167"/>
      <c r="DCN19" s="167"/>
      <c r="DCR19" s="167"/>
      <c r="DCV19" s="167"/>
      <c r="DCZ19" s="167"/>
      <c r="DDD19" s="167"/>
      <c r="DDH19" s="167"/>
      <c r="DDL19" s="167"/>
      <c r="DDP19" s="167"/>
      <c r="DDT19" s="167"/>
      <c r="DDX19" s="167"/>
      <c r="DEB19" s="167"/>
      <c r="DEF19" s="167"/>
      <c r="DEJ19" s="167"/>
      <c r="DEN19" s="167"/>
      <c r="DER19" s="167"/>
      <c r="DEV19" s="167"/>
      <c r="DEZ19" s="167"/>
      <c r="DFD19" s="167"/>
      <c r="DFH19" s="167"/>
      <c r="DFL19" s="167"/>
      <c r="DFP19" s="167"/>
      <c r="DFT19" s="167"/>
      <c r="DFX19" s="167"/>
      <c r="DGB19" s="167"/>
      <c r="DGF19" s="167"/>
      <c r="DGJ19" s="167"/>
      <c r="DGN19" s="167"/>
      <c r="DGR19" s="167"/>
      <c r="DGV19" s="167"/>
      <c r="DGZ19" s="167"/>
      <c r="DHD19" s="167"/>
      <c r="DHH19" s="167"/>
      <c r="DHL19" s="167"/>
      <c r="DHP19" s="167"/>
      <c r="DHT19" s="167"/>
      <c r="DHX19" s="167"/>
      <c r="DIB19" s="167"/>
      <c r="DIF19" s="167"/>
      <c r="DIJ19" s="167"/>
      <c r="DIN19" s="167"/>
      <c r="DIR19" s="167"/>
      <c r="DIV19" s="167"/>
      <c r="DIZ19" s="167"/>
      <c r="DJD19" s="167"/>
      <c r="DJH19" s="167"/>
      <c r="DJL19" s="167"/>
      <c r="DJP19" s="167"/>
      <c r="DJT19" s="167"/>
      <c r="DJX19" s="167"/>
      <c r="DKB19" s="167"/>
      <c r="DKF19" s="167"/>
      <c r="DKJ19" s="167"/>
      <c r="DKN19" s="167"/>
      <c r="DKR19" s="167"/>
      <c r="DKV19" s="167"/>
      <c r="DKZ19" s="167"/>
      <c r="DLD19" s="167"/>
      <c r="DLH19" s="167"/>
      <c r="DLL19" s="167"/>
      <c r="DLP19" s="167"/>
      <c r="DLT19" s="167"/>
      <c r="DLX19" s="167"/>
      <c r="DMB19" s="167"/>
      <c r="DMF19" s="167"/>
      <c r="DMJ19" s="167"/>
      <c r="DMN19" s="167"/>
      <c r="DMR19" s="167"/>
      <c r="DMV19" s="167"/>
      <c r="DMZ19" s="167"/>
      <c r="DND19" s="167"/>
      <c r="DNH19" s="167"/>
      <c r="DNL19" s="167"/>
      <c r="DNP19" s="167"/>
      <c r="DNT19" s="167"/>
      <c r="DNX19" s="167"/>
      <c r="DOB19" s="167"/>
      <c r="DOF19" s="167"/>
      <c r="DOJ19" s="167"/>
      <c r="DON19" s="167"/>
      <c r="DOR19" s="167"/>
      <c r="DOV19" s="167"/>
      <c r="DOZ19" s="167"/>
      <c r="DPD19" s="167"/>
      <c r="DPH19" s="167"/>
      <c r="DPL19" s="167"/>
      <c r="DPP19" s="167"/>
      <c r="DPT19" s="167"/>
      <c r="DPX19" s="167"/>
      <c r="DQB19" s="167"/>
      <c r="DQF19" s="167"/>
      <c r="DQJ19" s="167"/>
      <c r="DQN19" s="167"/>
      <c r="DQR19" s="167"/>
      <c r="DQV19" s="167"/>
      <c r="DQZ19" s="167"/>
      <c r="DRD19" s="167"/>
      <c r="DRH19" s="167"/>
      <c r="DRL19" s="167"/>
      <c r="DRP19" s="167"/>
      <c r="DRT19" s="167"/>
      <c r="DRX19" s="167"/>
      <c r="DSB19" s="167"/>
      <c r="DSF19" s="167"/>
      <c r="DSJ19" s="167"/>
      <c r="DSN19" s="167"/>
      <c r="DSR19" s="167"/>
      <c r="DSV19" s="167"/>
      <c r="DSZ19" s="167"/>
      <c r="DTD19" s="167"/>
      <c r="DTH19" s="167"/>
      <c r="DTL19" s="167"/>
      <c r="DTP19" s="167"/>
      <c r="DTT19" s="167"/>
      <c r="DTX19" s="167"/>
      <c r="DUB19" s="167"/>
      <c r="DUF19" s="167"/>
      <c r="DUJ19" s="167"/>
      <c r="DUN19" s="167"/>
      <c r="DUR19" s="167"/>
      <c r="DUV19" s="167"/>
      <c r="DUZ19" s="167"/>
      <c r="DVD19" s="167"/>
      <c r="DVH19" s="167"/>
      <c r="DVL19" s="167"/>
      <c r="DVP19" s="167"/>
      <c r="DVT19" s="167"/>
      <c r="DVX19" s="167"/>
      <c r="DWB19" s="167"/>
      <c r="DWF19" s="167"/>
      <c r="DWJ19" s="167"/>
      <c r="DWN19" s="167"/>
      <c r="DWR19" s="167"/>
      <c r="DWV19" s="167"/>
      <c r="DWZ19" s="167"/>
      <c r="DXD19" s="167"/>
      <c r="DXH19" s="167"/>
      <c r="DXL19" s="167"/>
      <c r="DXP19" s="167"/>
      <c r="DXT19" s="167"/>
      <c r="DXX19" s="167"/>
      <c r="DYB19" s="167"/>
      <c r="DYF19" s="167"/>
      <c r="DYJ19" s="167"/>
      <c r="DYN19" s="167"/>
      <c r="DYR19" s="167"/>
      <c r="DYV19" s="167"/>
      <c r="DYZ19" s="167"/>
      <c r="DZD19" s="167"/>
      <c r="DZH19" s="167"/>
      <c r="DZL19" s="167"/>
      <c r="DZP19" s="167"/>
      <c r="DZT19" s="167"/>
      <c r="DZX19" s="167"/>
      <c r="EAB19" s="167"/>
      <c r="EAF19" s="167"/>
      <c r="EAJ19" s="167"/>
      <c r="EAN19" s="167"/>
      <c r="EAR19" s="167"/>
      <c r="EAV19" s="167"/>
      <c r="EAZ19" s="167"/>
      <c r="EBD19" s="167"/>
      <c r="EBH19" s="167"/>
      <c r="EBL19" s="167"/>
      <c r="EBP19" s="167"/>
      <c r="EBT19" s="167"/>
      <c r="EBX19" s="167"/>
      <c r="ECB19" s="167"/>
      <c r="ECF19" s="167"/>
      <c r="ECJ19" s="167"/>
      <c r="ECN19" s="167"/>
      <c r="ECR19" s="167"/>
      <c r="ECV19" s="167"/>
      <c r="ECZ19" s="167"/>
      <c r="EDD19" s="167"/>
      <c r="EDH19" s="167"/>
      <c r="EDL19" s="167"/>
      <c r="EDP19" s="167"/>
      <c r="EDT19" s="167"/>
      <c r="EDX19" s="167"/>
      <c r="EEB19" s="167"/>
      <c r="EEF19" s="167"/>
      <c r="EEJ19" s="167"/>
      <c r="EEN19" s="167"/>
      <c r="EER19" s="167"/>
      <c r="EEV19" s="167"/>
      <c r="EEZ19" s="167"/>
      <c r="EFD19" s="167"/>
      <c r="EFH19" s="167"/>
      <c r="EFL19" s="167"/>
      <c r="EFP19" s="167"/>
      <c r="EFT19" s="167"/>
      <c r="EFX19" s="167"/>
      <c r="EGB19" s="167"/>
      <c r="EGF19" s="167"/>
      <c r="EGJ19" s="167"/>
      <c r="EGN19" s="167"/>
      <c r="EGR19" s="167"/>
      <c r="EGV19" s="167"/>
      <c r="EGZ19" s="167"/>
      <c r="EHD19" s="167"/>
      <c r="EHH19" s="167"/>
      <c r="EHL19" s="167"/>
      <c r="EHP19" s="167"/>
      <c r="EHT19" s="167"/>
      <c r="EHX19" s="167"/>
      <c r="EIB19" s="167"/>
      <c r="EIF19" s="167"/>
      <c r="EIJ19" s="167"/>
      <c r="EIN19" s="167"/>
      <c r="EIR19" s="167"/>
      <c r="EIV19" s="167"/>
      <c r="EIZ19" s="167"/>
      <c r="EJD19" s="167"/>
      <c r="EJH19" s="167"/>
      <c r="EJL19" s="167"/>
      <c r="EJP19" s="167"/>
      <c r="EJT19" s="167"/>
      <c r="EJX19" s="167"/>
      <c r="EKB19" s="167"/>
      <c r="EKF19" s="167"/>
      <c r="EKJ19" s="167"/>
      <c r="EKN19" s="167"/>
      <c r="EKR19" s="167"/>
      <c r="EKV19" s="167"/>
      <c r="EKZ19" s="167"/>
      <c r="ELD19" s="167"/>
      <c r="ELH19" s="167"/>
      <c r="ELL19" s="167"/>
      <c r="ELP19" s="167"/>
      <c r="ELT19" s="167"/>
      <c r="ELX19" s="167"/>
      <c r="EMB19" s="167"/>
      <c r="EMF19" s="167"/>
      <c r="EMJ19" s="167"/>
      <c r="EMN19" s="167"/>
      <c r="EMR19" s="167"/>
      <c r="EMV19" s="167"/>
      <c r="EMZ19" s="167"/>
      <c r="END19" s="167"/>
      <c r="ENH19" s="167"/>
      <c r="ENL19" s="167"/>
      <c r="ENP19" s="167"/>
      <c r="ENT19" s="167"/>
      <c r="ENX19" s="167"/>
      <c r="EOB19" s="167"/>
      <c r="EOF19" s="167"/>
      <c r="EOJ19" s="167"/>
      <c r="EON19" s="167"/>
      <c r="EOR19" s="167"/>
      <c r="EOV19" s="167"/>
      <c r="EOZ19" s="167"/>
      <c r="EPD19" s="167"/>
      <c r="EPH19" s="167"/>
      <c r="EPL19" s="167"/>
      <c r="EPP19" s="167"/>
      <c r="EPT19" s="167"/>
      <c r="EPX19" s="167"/>
      <c r="EQB19" s="167"/>
      <c r="EQF19" s="167"/>
      <c r="EQJ19" s="167"/>
      <c r="EQN19" s="167"/>
      <c r="EQR19" s="167"/>
      <c r="EQV19" s="167"/>
      <c r="EQZ19" s="167"/>
      <c r="ERD19" s="167"/>
      <c r="ERH19" s="167"/>
      <c r="ERL19" s="167"/>
      <c r="ERP19" s="167"/>
      <c r="ERT19" s="167"/>
      <c r="ERX19" s="167"/>
      <c r="ESB19" s="167"/>
      <c r="ESF19" s="167"/>
      <c r="ESJ19" s="167"/>
      <c r="ESN19" s="167"/>
      <c r="ESR19" s="167"/>
      <c r="ESV19" s="167"/>
      <c r="ESZ19" s="167"/>
      <c r="ETD19" s="167"/>
      <c r="ETH19" s="167"/>
      <c r="ETL19" s="167"/>
      <c r="ETP19" s="167"/>
      <c r="ETT19" s="167"/>
      <c r="ETX19" s="167"/>
      <c r="EUB19" s="167"/>
      <c r="EUF19" s="167"/>
      <c r="EUJ19" s="167"/>
      <c r="EUN19" s="167"/>
      <c r="EUR19" s="167"/>
      <c r="EUV19" s="167"/>
      <c r="EUZ19" s="167"/>
      <c r="EVD19" s="167"/>
      <c r="EVH19" s="167"/>
      <c r="EVL19" s="167"/>
      <c r="EVP19" s="167"/>
      <c r="EVT19" s="167"/>
      <c r="EVX19" s="167"/>
      <c r="EWB19" s="167"/>
      <c r="EWF19" s="167"/>
      <c r="EWJ19" s="167"/>
      <c r="EWN19" s="167"/>
      <c r="EWR19" s="167"/>
      <c r="EWV19" s="167"/>
      <c r="EWZ19" s="167"/>
      <c r="EXD19" s="167"/>
      <c r="EXH19" s="167"/>
      <c r="EXL19" s="167"/>
      <c r="EXP19" s="167"/>
      <c r="EXT19" s="167"/>
      <c r="EXX19" s="167"/>
      <c r="EYB19" s="167"/>
      <c r="EYF19" s="167"/>
      <c r="EYJ19" s="167"/>
      <c r="EYN19" s="167"/>
      <c r="EYR19" s="167"/>
      <c r="EYV19" s="167"/>
      <c r="EYZ19" s="167"/>
      <c r="EZD19" s="167"/>
      <c r="EZH19" s="167"/>
      <c r="EZL19" s="167"/>
      <c r="EZP19" s="167"/>
      <c r="EZT19" s="167"/>
      <c r="EZX19" s="167"/>
      <c r="FAB19" s="167"/>
      <c r="FAF19" s="167"/>
      <c r="FAJ19" s="167"/>
      <c r="FAN19" s="167"/>
      <c r="FAR19" s="167"/>
      <c r="FAV19" s="167"/>
      <c r="FAZ19" s="167"/>
      <c r="FBD19" s="167"/>
      <c r="FBH19" s="167"/>
      <c r="FBL19" s="167"/>
      <c r="FBP19" s="167"/>
      <c r="FBT19" s="167"/>
      <c r="FBX19" s="167"/>
      <c r="FCB19" s="167"/>
      <c r="FCF19" s="167"/>
      <c r="FCJ19" s="167"/>
      <c r="FCN19" s="167"/>
      <c r="FCR19" s="167"/>
      <c r="FCV19" s="167"/>
      <c r="FCZ19" s="167"/>
      <c r="FDD19" s="167"/>
      <c r="FDH19" s="167"/>
      <c r="FDL19" s="167"/>
      <c r="FDP19" s="167"/>
      <c r="FDT19" s="167"/>
      <c r="FDX19" s="167"/>
      <c r="FEB19" s="167"/>
      <c r="FEF19" s="167"/>
      <c r="FEJ19" s="167"/>
      <c r="FEN19" s="167"/>
      <c r="FER19" s="167"/>
      <c r="FEV19" s="167"/>
      <c r="FEZ19" s="167"/>
      <c r="FFD19" s="167"/>
      <c r="FFH19" s="167"/>
      <c r="FFL19" s="167"/>
      <c r="FFP19" s="167"/>
      <c r="FFT19" s="167"/>
      <c r="FFX19" s="167"/>
      <c r="FGB19" s="167"/>
      <c r="FGF19" s="167"/>
      <c r="FGJ19" s="167"/>
      <c r="FGN19" s="167"/>
      <c r="FGR19" s="167"/>
      <c r="FGV19" s="167"/>
      <c r="FGZ19" s="167"/>
      <c r="FHD19" s="167"/>
      <c r="FHH19" s="167"/>
      <c r="FHL19" s="167"/>
      <c r="FHP19" s="167"/>
      <c r="FHT19" s="167"/>
      <c r="FHX19" s="167"/>
      <c r="FIB19" s="167"/>
      <c r="FIF19" s="167"/>
      <c r="FIJ19" s="167"/>
      <c r="FIN19" s="167"/>
      <c r="FIR19" s="167"/>
      <c r="FIV19" s="167"/>
      <c r="FIZ19" s="167"/>
      <c r="FJD19" s="167"/>
      <c r="FJH19" s="167"/>
      <c r="FJL19" s="167"/>
      <c r="FJP19" s="167"/>
      <c r="FJT19" s="167"/>
      <c r="FJX19" s="167"/>
      <c r="FKB19" s="167"/>
      <c r="FKF19" s="167"/>
      <c r="FKJ19" s="167"/>
      <c r="FKN19" s="167"/>
      <c r="FKR19" s="167"/>
      <c r="FKV19" s="167"/>
      <c r="FKZ19" s="167"/>
      <c r="FLD19" s="167"/>
      <c r="FLH19" s="167"/>
      <c r="FLL19" s="167"/>
      <c r="FLP19" s="167"/>
      <c r="FLT19" s="167"/>
      <c r="FLX19" s="167"/>
      <c r="FMB19" s="167"/>
      <c r="FMF19" s="167"/>
      <c r="FMJ19" s="167"/>
      <c r="FMN19" s="167"/>
      <c r="FMR19" s="167"/>
      <c r="FMV19" s="167"/>
      <c r="FMZ19" s="167"/>
      <c r="FND19" s="167"/>
      <c r="FNH19" s="167"/>
      <c r="FNL19" s="167"/>
      <c r="FNP19" s="167"/>
      <c r="FNT19" s="167"/>
      <c r="FNX19" s="167"/>
      <c r="FOB19" s="167"/>
      <c r="FOF19" s="167"/>
      <c r="FOJ19" s="167"/>
      <c r="FON19" s="167"/>
      <c r="FOR19" s="167"/>
      <c r="FOV19" s="167"/>
      <c r="FOZ19" s="167"/>
      <c r="FPD19" s="167"/>
      <c r="FPH19" s="167"/>
      <c r="FPL19" s="167"/>
      <c r="FPP19" s="167"/>
      <c r="FPT19" s="167"/>
      <c r="FPX19" s="167"/>
      <c r="FQB19" s="167"/>
      <c r="FQF19" s="167"/>
      <c r="FQJ19" s="167"/>
      <c r="FQN19" s="167"/>
      <c r="FQR19" s="167"/>
      <c r="FQV19" s="167"/>
      <c r="FQZ19" s="167"/>
      <c r="FRD19" s="167"/>
      <c r="FRH19" s="167"/>
      <c r="FRL19" s="167"/>
      <c r="FRP19" s="167"/>
      <c r="FRT19" s="167"/>
      <c r="FRX19" s="167"/>
      <c r="FSB19" s="167"/>
      <c r="FSF19" s="167"/>
      <c r="FSJ19" s="167"/>
      <c r="FSN19" s="167"/>
      <c r="FSR19" s="167"/>
      <c r="FSV19" s="167"/>
      <c r="FSZ19" s="167"/>
      <c r="FTD19" s="167"/>
      <c r="FTH19" s="167"/>
      <c r="FTL19" s="167"/>
      <c r="FTP19" s="167"/>
      <c r="FTT19" s="167"/>
      <c r="FTX19" s="167"/>
      <c r="FUB19" s="167"/>
      <c r="FUF19" s="167"/>
      <c r="FUJ19" s="167"/>
      <c r="FUN19" s="167"/>
      <c r="FUR19" s="167"/>
      <c r="FUV19" s="167"/>
      <c r="FUZ19" s="167"/>
      <c r="FVD19" s="167"/>
      <c r="FVH19" s="167"/>
      <c r="FVL19" s="167"/>
      <c r="FVP19" s="167"/>
      <c r="FVT19" s="167"/>
      <c r="FVX19" s="167"/>
      <c r="FWB19" s="167"/>
      <c r="FWF19" s="167"/>
      <c r="FWJ19" s="167"/>
      <c r="FWN19" s="167"/>
      <c r="FWR19" s="167"/>
      <c r="FWV19" s="167"/>
      <c r="FWZ19" s="167"/>
      <c r="FXD19" s="167"/>
      <c r="FXH19" s="167"/>
      <c r="FXL19" s="167"/>
      <c r="FXP19" s="167"/>
      <c r="FXT19" s="167"/>
      <c r="FXX19" s="167"/>
      <c r="FYB19" s="167"/>
      <c r="FYF19" s="167"/>
      <c r="FYJ19" s="167"/>
      <c r="FYN19" s="167"/>
      <c r="FYR19" s="167"/>
      <c r="FYV19" s="167"/>
      <c r="FYZ19" s="167"/>
      <c r="FZD19" s="167"/>
      <c r="FZH19" s="167"/>
      <c r="FZL19" s="167"/>
      <c r="FZP19" s="167"/>
      <c r="FZT19" s="167"/>
      <c r="FZX19" s="167"/>
      <c r="GAB19" s="167"/>
      <c r="GAF19" s="167"/>
      <c r="GAJ19" s="167"/>
      <c r="GAN19" s="167"/>
      <c r="GAR19" s="167"/>
      <c r="GAV19" s="167"/>
      <c r="GAZ19" s="167"/>
      <c r="GBD19" s="167"/>
      <c r="GBH19" s="167"/>
      <c r="GBL19" s="167"/>
      <c r="GBP19" s="167"/>
      <c r="GBT19" s="167"/>
      <c r="GBX19" s="167"/>
      <c r="GCB19" s="167"/>
      <c r="GCF19" s="167"/>
      <c r="GCJ19" s="167"/>
      <c r="GCN19" s="167"/>
      <c r="GCR19" s="167"/>
      <c r="GCV19" s="167"/>
      <c r="GCZ19" s="167"/>
      <c r="GDD19" s="167"/>
      <c r="GDH19" s="167"/>
      <c r="GDL19" s="167"/>
      <c r="GDP19" s="167"/>
      <c r="GDT19" s="167"/>
      <c r="GDX19" s="167"/>
      <c r="GEB19" s="167"/>
      <c r="GEF19" s="167"/>
      <c r="GEJ19" s="167"/>
      <c r="GEN19" s="167"/>
      <c r="GER19" s="167"/>
      <c r="GEV19" s="167"/>
      <c r="GEZ19" s="167"/>
      <c r="GFD19" s="167"/>
      <c r="GFH19" s="167"/>
      <c r="GFL19" s="167"/>
      <c r="GFP19" s="167"/>
      <c r="GFT19" s="167"/>
      <c r="GFX19" s="167"/>
      <c r="GGB19" s="167"/>
      <c r="GGF19" s="167"/>
      <c r="GGJ19" s="167"/>
      <c r="GGN19" s="167"/>
      <c r="GGR19" s="167"/>
      <c r="GGV19" s="167"/>
      <c r="GGZ19" s="167"/>
      <c r="GHD19" s="167"/>
      <c r="GHH19" s="167"/>
      <c r="GHL19" s="167"/>
      <c r="GHP19" s="167"/>
      <c r="GHT19" s="167"/>
      <c r="GHX19" s="167"/>
      <c r="GIB19" s="167"/>
      <c r="GIF19" s="167"/>
      <c r="GIJ19" s="167"/>
      <c r="GIN19" s="167"/>
      <c r="GIR19" s="167"/>
      <c r="GIV19" s="167"/>
      <c r="GIZ19" s="167"/>
      <c r="GJD19" s="167"/>
      <c r="GJH19" s="167"/>
      <c r="GJL19" s="167"/>
      <c r="GJP19" s="167"/>
      <c r="GJT19" s="167"/>
      <c r="GJX19" s="167"/>
      <c r="GKB19" s="167"/>
      <c r="GKF19" s="167"/>
      <c r="GKJ19" s="167"/>
      <c r="GKN19" s="167"/>
      <c r="GKR19" s="167"/>
      <c r="GKV19" s="167"/>
      <c r="GKZ19" s="167"/>
      <c r="GLD19" s="167"/>
      <c r="GLH19" s="167"/>
      <c r="GLL19" s="167"/>
      <c r="GLP19" s="167"/>
      <c r="GLT19" s="167"/>
      <c r="GLX19" s="167"/>
      <c r="GMB19" s="167"/>
      <c r="GMF19" s="167"/>
      <c r="GMJ19" s="167"/>
      <c r="GMN19" s="167"/>
      <c r="GMR19" s="167"/>
      <c r="GMV19" s="167"/>
      <c r="GMZ19" s="167"/>
      <c r="GND19" s="167"/>
      <c r="GNH19" s="167"/>
      <c r="GNL19" s="167"/>
      <c r="GNP19" s="167"/>
      <c r="GNT19" s="167"/>
      <c r="GNX19" s="167"/>
      <c r="GOB19" s="167"/>
      <c r="GOF19" s="167"/>
      <c r="GOJ19" s="167"/>
      <c r="GON19" s="167"/>
      <c r="GOR19" s="167"/>
      <c r="GOV19" s="167"/>
      <c r="GOZ19" s="167"/>
      <c r="GPD19" s="167"/>
      <c r="GPH19" s="167"/>
      <c r="GPL19" s="167"/>
      <c r="GPP19" s="167"/>
      <c r="GPT19" s="167"/>
      <c r="GPX19" s="167"/>
      <c r="GQB19" s="167"/>
      <c r="GQF19" s="167"/>
      <c r="GQJ19" s="167"/>
      <c r="GQN19" s="167"/>
      <c r="GQR19" s="167"/>
      <c r="GQV19" s="167"/>
      <c r="GQZ19" s="167"/>
      <c r="GRD19" s="167"/>
      <c r="GRH19" s="167"/>
      <c r="GRL19" s="167"/>
      <c r="GRP19" s="167"/>
      <c r="GRT19" s="167"/>
      <c r="GRX19" s="167"/>
      <c r="GSB19" s="167"/>
      <c r="GSF19" s="167"/>
      <c r="GSJ19" s="167"/>
      <c r="GSN19" s="167"/>
      <c r="GSR19" s="167"/>
      <c r="GSV19" s="167"/>
      <c r="GSZ19" s="167"/>
      <c r="GTD19" s="167"/>
      <c r="GTH19" s="167"/>
      <c r="GTL19" s="167"/>
      <c r="GTP19" s="167"/>
      <c r="GTT19" s="167"/>
      <c r="GTX19" s="167"/>
      <c r="GUB19" s="167"/>
      <c r="GUF19" s="167"/>
      <c r="GUJ19" s="167"/>
      <c r="GUN19" s="167"/>
      <c r="GUR19" s="167"/>
      <c r="GUV19" s="167"/>
      <c r="GUZ19" s="167"/>
      <c r="GVD19" s="167"/>
      <c r="GVH19" s="167"/>
      <c r="GVL19" s="167"/>
      <c r="GVP19" s="167"/>
      <c r="GVT19" s="167"/>
      <c r="GVX19" s="167"/>
      <c r="GWB19" s="167"/>
      <c r="GWF19" s="167"/>
      <c r="GWJ19" s="167"/>
      <c r="GWN19" s="167"/>
      <c r="GWR19" s="167"/>
      <c r="GWV19" s="167"/>
      <c r="GWZ19" s="167"/>
      <c r="GXD19" s="167"/>
      <c r="GXH19" s="167"/>
      <c r="GXL19" s="167"/>
      <c r="GXP19" s="167"/>
      <c r="GXT19" s="167"/>
      <c r="GXX19" s="167"/>
      <c r="GYB19" s="167"/>
      <c r="GYF19" s="167"/>
      <c r="GYJ19" s="167"/>
      <c r="GYN19" s="167"/>
      <c r="GYR19" s="167"/>
      <c r="GYV19" s="167"/>
      <c r="GYZ19" s="167"/>
      <c r="GZD19" s="167"/>
      <c r="GZH19" s="167"/>
      <c r="GZL19" s="167"/>
      <c r="GZP19" s="167"/>
      <c r="GZT19" s="167"/>
      <c r="GZX19" s="167"/>
      <c r="HAB19" s="167"/>
      <c r="HAF19" s="167"/>
      <c r="HAJ19" s="167"/>
      <c r="HAN19" s="167"/>
      <c r="HAR19" s="167"/>
      <c r="HAV19" s="167"/>
      <c r="HAZ19" s="167"/>
      <c r="HBD19" s="167"/>
      <c r="HBH19" s="167"/>
      <c r="HBL19" s="167"/>
      <c r="HBP19" s="167"/>
      <c r="HBT19" s="167"/>
      <c r="HBX19" s="167"/>
      <c r="HCB19" s="167"/>
      <c r="HCF19" s="167"/>
      <c r="HCJ19" s="167"/>
      <c r="HCN19" s="167"/>
      <c r="HCR19" s="167"/>
      <c r="HCV19" s="167"/>
      <c r="HCZ19" s="167"/>
      <c r="HDD19" s="167"/>
      <c r="HDH19" s="167"/>
      <c r="HDL19" s="167"/>
      <c r="HDP19" s="167"/>
      <c r="HDT19" s="167"/>
      <c r="HDX19" s="167"/>
      <c r="HEB19" s="167"/>
      <c r="HEF19" s="167"/>
      <c r="HEJ19" s="167"/>
      <c r="HEN19" s="167"/>
      <c r="HER19" s="167"/>
      <c r="HEV19" s="167"/>
      <c r="HEZ19" s="167"/>
      <c r="HFD19" s="167"/>
      <c r="HFH19" s="167"/>
      <c r="HFL19" s="167"/>
      <c r="HFP19" s="167"/>
      <c r="HFT19" s="167"/>
      <c r="HFX19" s="167"/>
      <c r="HGB19" s="167"/>
      <c r="HGF19" s="167"/>
      <c r="HGJ19" s="167"/>
      <c r="HGN19" s="167"/>
      <c r="HGR19" s="167"/>
      <c r="HGV19" s="167"/>
      <c r="HGZ19" s="167"/>
      <c r="HHD19" s="167"/>
      <c r="HHH19" s="167"/>
      <c r="HHL19" s="167"/>
      <c r="HHP19" s="167"/>
      <c r="HHT19" s="167"/>
      <c r="HHX19" s="167"/>
      <c r="HIB19" s="167"/>
      <c r="HIF19" s="167"/>
      <c r="HIJ19" s="167"/>
      <c r="HIN19" s="167"/>
      <c r="HIR19" s="167"/>
      <c r="HIV19" s="167"/>
      <c r="HIZ19" s="167"/>
      <c r="HJD19" s="167"/>
      <c r="HJH19" s="167"/>
      <c r="HJL19" s="167"/>
      <c r="HJP19" s="167"/>
      <c r="HJT19" s="167"/>
      <c r="HJX19" s="167"/>
      <c r="HKB19" s="167"/>
      <c r="HKF19" s="167"/>
      <c r="HKJ19" s="167"/>
      <c r="HKN19" s="167"/>
      <c r="HKR19" s="167"/>
      <c r="HKV19" s="167"/>
      <c r="HKZ19" s="167"/>
      <c r="HLD19" s="167"/>
      <c r="HLH19" s="167"/>
      <c r="HLL19" s="167"/>
      <c r="HLP19" s="167"/>
      <c r="HLT19" s="167"/>
      <c r="HLX19" s="167"/>
      <c r="HMB19" s="167"/>
      <c r="HMF19" s="167"/>
      <c r="HMJ19" s="167"/>
      <c r="HMN19" s="167"/>
      <c r="HMR19" s="167"/>
      <c r="HMV19" s="167"/>
      <c r="HMZ19" s="167"/>
      <c r="HND19" s="167"/>
      <c r="HNH19" s="167"/>
      <c r="HNL19" s="167"/>
      <c r="HNP19" s="167"/>
      <c r="HNT19" s="167"/>
      <c r="HNX19" s="167"/>
      <c r="HOB19" s="167"/>
      <c r="HOF19" s="167"/>
      <c r="HOJ19" s="167"/>
      <c r="HON19" s="167"/>
      <c r="HOR19" s="167"/>
      <c r="HOV19" s="167"/>
      <c r="HOZ19" s="167"/>
      <c r="HPD19" s="167"/>
      <c r="HPH19" s="167"/>
      <c r="HPL19" s="167"/>
      <c r="HPP19" s="167"/>
      <c r="HPT19" s="167"/>
      <c r="HPX19" s="167"/>
      <c r="HQB19" s="167"/>
      <c r="HQF19" s="167"/>
      <c r="HQJ19" s="167"/>
      <c r="HQN19" s="167"/>
      <c r="HQR19" s="167"/>
      <c r="HQV19" s="167"/>
      <c r="HQZ19" s="167"/>
      <c r="HRD19" s="167"/>
      <c r="HRH19" s="167"/>
      <c r="HRL19" s="167"/>
      <c r="HRP19" s="167"/>
      <c r="HRT19" s="167"/>
      <c r="HRX19" s="167"/>
      <c r="HSB19" s="167"/>
      <c r="HSF19" s="167"/>
      <c r="HSJ19" s="167"/>
      <c r="HSN19" s="167"/>
      <c r="HSR19" s="167"/>
      <c r="HSV19" s="167"/>
      <c r="HSZ19" s="167"/>
      <c r="HTD19" s="167"/>
      <c r="HTH19" s="167"/>
      <c r="HTL19" s="167"/>
      <c r="HTP19" s="167"/>
      <c r="HTT19" s="167"/>
      <c r="HTX19" s="167"/>
      <c r="HUB19" s="167"/>
      <c r="HUF19" s="167"/>
      <c r="HUJ19" s="167"/>
      <c r="HUN19" s="167"/>
      <c r="HUR19" s="167"/>
      <c r="HUV19" s="167"/>
      <c r="HUZ19" s="167"/>
      <c r="HVD19" s="167"/>
      <c r="HVH19" s="167"/>
      <c r="HVL19" s="167"/>
      <c r="HVP19" s="167"/>
      <c r="HVT19" s="167"/>
      <c r="HVX19" s="167"/>
      <c r="HWB19" s="167"/>
      <c r="HWF19" s="167"/>
      <c r="HWJ19" s="167"/>
      <c r="HWN19" s="167"/>
      <c r="HWR19" s="167"/>
      <c r="HWV19" s="167"/>
      <c r="HWZ19" s="167"/>
      <c r="HXD19" s="167"/>
      <c r="HXH19" s="167"/>
      <c r="HXL19" s="167"/>
      <c r="HXP19" s="167"/>
      <c r="HXT19" s="167"/>
      <c r="HXX19" s="167"/>
      <c r="HYB19" s="167"/>
      <c r="HYF19" s="167"/>
      <c r="HYJ19" s="167"/>
      <c r="HYN19" s="167"/>
      <c r="HYR19" s="167"/>
      <c r="HYV19" s="167"/>
      <c r="HYZ19" s="167"/>
      <c r="HZD19" s="167"/>
      <c r="HZH19" s="167"/>
      <c r="HZL19" s="167"/>
      <c r="HZP19" s="167"/>
      <c r="HZT19" s="167"/>
      <c r="HZX19" s="167"/>
      <c r="IAB19" s="167"/>
      <c r="IAF19" s="167"/>
      <c r="IAJ19" s="167"/>
      <c r="IAN19" s="167"/>
      <c r="IAR19" s="167"/>
      <c r="IAV19" s="167"/>
      <c r="IAZ19" s="167"/>
      <c r="IBD19" s="167"/>
      <c r="IBH19" s="167"/>
      <c r="IBL19" s="167"/>
      <c r="IBP19" s="167"/>
      <c r="IBT19" s="167"/>
      <c r="IBX19" s="167"/>
      <c r="ICB19" s="167"/>
      <c r="ICF19" s="167"/>
      <c r="ICJ19" s="167"/>
      <c r="ICN19" s="167"/>
      <c r="ICR19" s="167"/>
      <c r="ICV19" s="167"/>
      <c r="ICZ19" s="167"/>
      <c r="IDD19" s="167"/>
      <c r="IDH19" s="167"/>
      <c r="IDL19" s="167"/>
      <c r="IDP19" s="167"/>
      <c r="IDT19" s="167"/>
      <c r="IDX19" s="167"/>
      <c r="IEB19" s="167"/>
      <c r="IEF19" s="167"/>
      <c r="IEJ19" s="167"/>
      <c r="IEN19" s="167"/>
      <c r="IER19" s="167"/>
      <c r="IEV19" s="167"/>
      <c r="IEZ19" s="167"/>
      <c r="IFD19" s="167"/>
      <c r="IFH19" s="167"/>
      <c r="IFL19" s="167"/>
      <c r="IFP19" s="167"/>
      <c r="IFT19" s="167"/>
      <c r="IFX19" s="167"/>
      <c r="IGB19" s="167"/>
      <c r="IGF19" s="167"/>
      <c r="IGJ19" s="167"/>
      <c r="IGN19" s="167"/>
      <c r="IGR19" s="167"/>
      <c r="IGV19" s="167"/>
      <c r="IGZ19" s="167"/>
      <c r="IHD19" s="167"/>
      <c r="IHH19" s="167"/>
      <c r="IHL19" s="167"/>
      <c r="IHP19" s="167"/>
      <c r="IHT19" s="167"/>
      <c r="IHX19" s="167"/>
      <c r="IIB19" s="167"/>
      <c r="IIF19" s="167"/>
      <c r="IIJ19" s="167"/>
      <c r="IIN19" s="167"/>
      <c r="IIR19" s="167"/>
      <c r="IIV19" s="167"/>
      <c r="IIZ19" s="167"/>
      <c r="IJD19" s="167"/>
      <c r="IJH19" s="167"/>
      <c r="IJL19" s="167"/>
      <c r="IJP19" s="167"/>
      <c r="IJT19" s="167"/>
      <c r="IJX19" s="167"/>
      <c r="IKB19" s="167"/>
      <c r="IKF19" s="167"/>
      <c r="IKJ19" s="167"/>
      <c r="IKN19" s="167"/>
      <c r="IKR19" s="167"/>
      <c r="IKV19" s="167"/>
      <c r="IKZ19" s="167"/>
      <c r="ILD19" s="167"/>
      <c r="ILH19" s="167"/>
      <c r="ILL19" s="167"/>
      <c r="ILP19" s="167"/>
      <c r="ILT19" s="167"/>
      <c r="ILX19" s="167"/>
      <c r="IMB19" s="167"/>
      <c r="IMF19" s="167"/>
      <c r="IMJ19" s="167"/>
      <c r="IMN19" s="167"/>
      <c r="IMR19" s="167"/>
      <c r="IMV19" s="167"/>
      <c r="IMZ19" s="167"/>
      <c r="IND19" s="167"/>
      <c r="INH19" s="167"/>
      <c r="INL19" s="167"/>
      <c r="INP19" s="167"/>
      <c r="INT19" s="167"/>
      <c r="INX19" s="167"/>
      <c r="IOB19" s="167"/>
      <c r="IOF19" s="167"/>
      <c r="IOJ19" s="167"/>
      <c r="ION19" s="167"/>
      <c r="IOR19" s="167"/>
      <c r="IOV19" s="167"/>
      <c r="IOZ19" s="167"/>
      <c r="IPD19" s="167"/>
      <c r="IPH19" s="167"/>
      <c r="IPL19" s="167"/>
      <c r="IPP19" s="167"/>
      <c r="IPT19" s="167"/>
      <c r="IPX19" s="167"/>
      <c r="IQB19" s="167"/>
      <c r="IQF19" s="167"/>
      <c r="IQJ19" s="167"/>
      <c r="IQN19" s="167"/>
      <c r="IQR19" s="167"/>
      <c r="IQV19" s="167"/>
      <c r="IQZ19" s="167"/>
      <c r="IRD19" s="167"/>
      <c r="IRH19" s="167"/>
      <c r="IRL19" s="167"/>
      <c r="IRP19" s="167"/>
      <c r="IRT19" s="167"/>
      <c r="IRX19" s="167"/>
      <c r="ISB19" s="167"/>
      <c r="ISF19" s="167"/>
      <c r="ISJ19" s="167"/>
      <c r="ISN19" s="167"/>
      <c r="ISR19" s="167"/>
      <c r="ISV19" s="167"/>
      <c r="ISZ19" s="167"/>
      <c r="ITD19" s="167"/>
      <c r="ITH19" s="167"/>
      <c r="ITL19" s="167"/>
      <c r="ITP19" s="167"/>
      <c r="ITT19" s="167"/>
      <c r="ITX19" s="167"/>
      <c r="IUB19" s="167"/>
      <c r="IUF19" s="167"/>
      <c r="IUJ19" s="167"/>
      <c r="IUN19" s="167"/>
      <c r="IUR19" s="167"/>
      <c r="IUV19" s="167"/>
      <c r="IUZ19" s="167"/>
      <c r="IVD19" s="167"/>
      <c r="IVH19" s="167"/>
      <c r="IVL19" s="167"/>
      <c r="IVP19" s="167"/>
      <c r="IVT19" s="167"/>
      <c r="IVX19" s="167"/>
      <c r="IWB19" s="167"/>
      <c r="IWF19" s="167"/>
      <c r="IWJ19" s="167"/>
      <c r="IWN19" s="167"/>
      <c r="IWR19" s="167"/>
      <c r="IWV19" s="167"/>
      <c r="IWZ19" s="167"/>
      <c r="IXD19" s="167"/>
      <c r="IXH19" s="167"/>
      <c r="IXL19" s="167"/>
      <c r="IXP19" s="167"/>
      <c r="IXT19" s="167"/>
      <c r="IXX19" s="167"/>
      <c r="IYB19" s="167"/>
      <c r="IYF19" s="167"/>
      <c r="IYJ19" s="167"/>
      <c r="IYN19" s="167"/>
      <c r="IYR19" s="167"/>
      <c r="IYV19" s="167"/>
      <c r="IYZ19" s="167"/>
      <c r="IZD19" s="167"/>
      <c r="IZH19" s="167"/>
      <c r="IZL19" s="167"/>
      <c r="IZP19" s="167"/>
      <c r="IZT19" s="167"/>
      <c r="IZX19" s="167"/>
      <c r="JAB19" s="167"/>
      <c r="JAF19" s="167"/>
      <c r="JAJ19" s="167"/>
      <c r="JAN19" s="167"/>
      <c r="JAR19" s="167"/>
      <c r="JAV19" s="167"/>
      <c r="JAZ19" s="167"/>
      <c r="JBD19" s="167"/>
      <c r="JBH19" s="167"/>
      <c r="JBL19" s="167"/>
      <c r="JBP19" s="167"/>
      <c r="JBT19" s="167"/>
      <c r="JBX19" s="167"/>
      <c r="JCB19" s="167"/>
      <c r="JCF19" s="167"/>
      <c r="JCJ19" s="167"/>
      <c r="JCN19" s="167"/>
      <c r="JCR19" s="167"/>
      <c r="JCV19" s="167"/>
      <c r="JCZ19" s="167"/>
      <c r="JDD19" s="167"/>
      <c r="JDH19" s="167"/>
      <c r="JDL19" s="167"/>
      <c r="JDP19" s="167"/>
      <c r="JDT19" s="167"/>
      <c r="JDX19" s="167"/>
      <c r="JEB19" s="167"/>
      <c r="JEF19" s="167"/>
      <c r="JEJ19" s="167"/>
      <c r="JEN19" s="167"/>
      <c r="JER19" s="167"/>
      <c r="JEV19" s="167"/>
      <c r="JEZ19" s="167"/>
      <c r="JFD19" s="167"/>
      <c r="JFH19" s="167"/>
      <c r="JFL19" s="167"/>
      <c r="JFP19" s="167"/>
      <c r="JFT19" s="167"/>
      <c r="JFX19" s="167"/>
      <c r="JGB19" s="167"/>
      <c r="JGF19" s="167"/>
      <c r="JGJ19" s="167"/>
      <c r="JGN19" s="167"/>
      <c r="JGR19" s="167"/>
      <c r="JGV19" s="167"/>
      <c r="JGZ19" s="167"/>
      <c r="JHD19" s="167"/>
      <c r="JHH19" s="167"/>
      <c r="JHL19" s="167"/>
      <c r="JHP19" s="167"/>
      <c r="JHT19" s="167"/>
      <c r="JHX19" s="167"/>
      <c r="JIB19" s="167"/>
      <c r="JIF19" s="167"/>
      <c r="JIJ19" s="167"/>
      <c r="JIN19" s="167"/>
      <c r="JIR19" s="167"/>
      <c r="JIV19" s="167"/>
      <c r="JIZ19" s="167"/>
      <c r="JJD19" s="167"/>
      <c r="JJH19" s="167"/>
      <c r="JJL19" s="167"/>
      <c r="JJP19" s="167"/>
      <c r="JJT19" s="167"/>
      <c r="JJX19" s="167"/>
      <c r="JKB19" s="167"/>
      <c r="JKF19" s="167"/>
      <c r="JKJ19" s="167"/>
      <c r="JKN19" s="167"/>
      <c r="JKR19" s="167"/>
      <c r="JKV19" s="167"/>
      <c r="JKZ19" s="167"/>
      <c r="JLD19" s="167"/>
      <c r="JLH19" s="167"/>
      <c r="JLL19" s="167"/>
      <c r="JLP19" s="167"/>
      <c r="JLT19" s="167"/>
      <c r="JLX19" s="167"/>
      <c r="JMB19" s="167"/>
      <c r="JMF19" s="167"/>
      <c r="JMJ19" s="167"/>
      <c r="JMN19" s="167"/>
      <c r="JMR19" s="167"/>
      <c r="JMV19" s="167"/>
      <c r="JMZ19" s="167"/>
      <c r="JND19" s="167"/>
      <c r="JNH19" s="167"/>
      <c r="JNL19" s="167"/>
      <c r="JNP19" s="167"/>
      <c r="JNT19" s="167"/>
      <c r="JNX19" s="167"/>
      <c r="JOB19" s="167"/>
      <c r="JOF19" s="167"/>
      <c r="JOJ19" s="167"/>
      <c r="JON19" s="167"/>
      <c r="JOR19" s="167"/>
      <c r="JOV19" s="167"/>
      <c r="JOZ19" s="167"/>
      <c r="JPD19" s="167"/>
      <c r="JPH19" s="167"/>
      <c r="JPL19" s="167"/>
      <c r="JPP19" s="167"/>
      <c r="JPT19" s="167"/>
      <c r="JPX19" s="167"/>
      <c r="JQB19" s="167"/>
      <c r="JQF19" s="167"/>
      <c r="JQJ19" s="167"/>
      <c r="JQN19" s="167"/>
      <c r="JQR19" s="167"/>
      <c r="JQV19" s="167"/>
      <c r="JQZ19" s="167"/>
      <c r="JRD19" s="167"/>
      <c r="JRH19" s="167"/>
      <c r="JRL19" s="167"/>
      <c r="JRP19" s="167"/>
      <c r="JRT19" s="167"/>
      <c r="JRX19" s="167"/>
      <c r="JSB19" s="167"/>
      <c r="JSF19" s="167"/>
      <c r="JSJ19" s="167"/>
      <c r="JSN19" s="167"/>
      <c r="JSR19" s="167"/>
      <c r="JSV19" s="167"/>
      <c r="JSZ19" s="167"/>
      <c r="JTD19" s="167"/>
      <c r="JTH19" s="167"/>
      <c r="JTL19" s="167"/>
      <c r="JTP19" s="167"/>
      <c r="JTT19" s="167"/>
      <c r="JTX19" s="167"/>
      <c r="JUB19" s="167"/>
      <c r="JUF19" s="167"/>
      <c r="JUJ19" s="167"/>
      <c r="JUN19" s="167"/>
      <c r="JUR19" s="167"/>
      <c r="JUV19" s="167"/>
      <c r="JUZ19" s="167"/>
      <c r="JVD19" s="167"/>
      <c r="JVH19" s="167"/>
      <c r="JVL19" s="167"/>
      <c r="JVP19" s="167"/>
      <c r="JVT19" s="167"/>
      <c r="JVX19" s="167"/>
      <c r="JWB19" s="167"/>
      <c r="JWF19" s="167"/>
      <c r="JWJ19" s="167"/>
      <c r="JWN19" s="167"/>
      <c r="JWR19" s="167"/>
      <c r="JWV19" s="167"/>
      <c r="JWZ19" s="167"/>
      <c r="JXD19" s="167"/>
      <c r="JXH19" s="167"/>
      <c r="JXL19" s="167"/>
      <c r="JXP19" s="167"/>
      <c r="JXT19" s="167"/>
      <c r="JXX19" s="167"/>
      <c r="JYB19" s="167"/>
      <c r="JYF19" s="167"/>
      <c r="JYJ19" s="167"/>
      <c r="JYN19" s="167"/>
      <c r="JYR19" s="167"/>
      <c r="JYV19" s="167"/>
      <c r="JYZ19" s="167"/>
      <c r="JZD19" s="167"/>
      <c r="JZH19" s="167"/>
      <c r="JZL19" s="167"/>
      <c r="JZP19" s="167"/>
      <c r="JZT19" s="167"/>
      <c r="JZX19" s="167"/>
      <c r="KAB19" s="167"/>
      <c r="KAF19" s="167"/>
      <c r="KAJ19" s="167"/>
      <c r="KAN19" s="167"/>
      <c r="KAR19" s="167"/>
      <c r="KAV19" s="167"/>
      <c r="KAZ19" s="167"/>
      <c r="KBD19" s="167"/>
      <c r="KBH19" s="167"/>
      <c r="KBL19" s="167"/>
      <c r="KBP19" s="167"/>
      <c r="KBT19" s="167"/>
      <c r="KBX19" s="167"/>
      <c r="KCB19" s="167"/>
      <c r="KCF19" s="167"/>
      <c r="KCJ19" s="167"/>
      <c r="KCN19" s="167"/>
      <c r="KCR19" s="167"/>
      <c r="KCV19" s="167"/>
      <c r="KCZ19" s="167"/>
      <c r="KDD19" s="167"/>
      <c r="KDH19" s="167"/>
      <c r="KDL19" s="167"/>
      <c r="KDP19" s="167"/>
      <c r="KDT19" s="167"/>
      <c r="KDX19" s="167"/>
      <c r="KEB19" s="167"/>
      <c r="KEF19" s="167"/>
      <c r="KEJ19" s="167"/>
      <c r="KEN19" s="167"/>
      <c r="KER19" s="167"/>
      <c r="KEV19" s="167"/>
      <c r="KEZ19" s="167"/>
      <c r="KFD19" s="167"/>
      <c r="KFH19" s="167"/>
      <c r="KFL19" s="167"/>
      <c r="KFP19" s="167"/>
      <c r="KFT19" s="167"/>
      <c r="KFX19" s="167"/>
      <c r="KGB19" s="167"/>
      <c r="KGF19" s="167"/>
      <c r="KGJ19" s="167"/>
      <c r="KGN19" s="167"/>
      <c r="KGR19" s="167"/>
      <c r="KGV19" s="167"/>
      <c r="KGZ19" s="167"/>
      <c r="KHD19" s="167"/>
      <c r="KHH19" s="167"/>
      <c r="KHL19" s="167"/>
      <c r="KHP19" s="167"/>
      <c r="KHT19" s="167"/>
      <c r="KHX19" s="167"/>
      <c r="KIB19" s="167"/>
      <c r="KIF19" s="167"/>
      <c r="KIJ19" s="167"/>
      <c r="KIN19" s="167"/>
      <c r="KIR19" s="167"/>
      <c r="KIV19" s="167"/>
      <c r="KIZ19" s="167"/>
      <c r="KJD19" s="167"/>
      <c r="KJH19" s="167"/>
      <c r="KJL19" s="167"/>
      <c r="KJP19" s="167"/>
      <c r="KJT19" s="167"/>
      <c r="KJX19" s="167"/>
      <c r="KKB19" s="167"/>
      <c r="KKF19" s="167"/>
      <c r="KKJ19" s="167"/>
      <c r="KKN19" s="167"/>
      <c r="KKR19" s="167"/>
      <c r="KKV19" s="167"/>
      <c r="KKZ19" s="167"/>
      <c r="KLD19" s="167"/>
      <c r="KLH19" s="167"/>
      <c r="KLL19" s="167"/>
      <c r="KLP19" s="167"/>
      <c r="KLT19" s="167"/>
      <c r="KLX19" s="167"/>
      <c r="KMB19" s="167"/>
      <c r="KMF19" s="167"/>
      <c r="KMJ19" s="167"/>
      <c r="KMN19" s="167"/>
      <c r="KMR19" s="167"/>
      <c r="KMV19" s="167"/>
      <c r="KMZ19" s="167"/>
      <c r="KND19" s="167"/>
      <c r="KNH19" s="167"/>
      <c r="KNL19" s="167"/>
      <c r="KNP19" s="167"/>
      <c r="KNT19" s="167"/>
      <c r="KNX19" s="167"/>
      <c r="KOB19" s="167"/>
      <c r="KOF19" s="167"/>
      <c r="KOJ19" s="167"/>
      <c r="KON19" s="167"/>
      <c r="KOR19" s="167"/>
      <c r="KOV19" s="167"/>
      <c r="KOZ19" s="167"/>
      <c r="KPD19" s="167"/>
      <c r="KPH19" s="167"/>
      <c r="KPL19" s="167"/>
      <c r="KPP19" s="167"/>
      <c r="KPT19" s="167"/>
      <c r="KPX19" s="167"/>
      <c r="KQB19" s="167"/>
      <c r="KQF19" s="167"/>
      <c r="KQJ19" s="167"/>
      <c r="KQN19" s="167"/>
      <c r="KQR19" s="167"/>
      <c r="KQV19" s="167"/>
      <c r="KQZ19" s="167"/>
      <c r="KRD19" s="167"/>
      <c r="KRH19" s="167"/>
      <c r="KRL19" s="167"/>
      <c r="KRP19" s="167"/>
      <c r="KRT19" s="167"/>
      <c r="KRX19" s="167"/>
      <c r="KSB19" s="167"/>
      <c r="KSF19" s="167"/>
      <c r="KSJ19" s="167"/>
      <c r="KSN19" s="167"/>
      <c r="KSR19" s="167"/>
      <c r="KSV19" s="167"/>
      <c r="KSZ19" s="167"/>
      <c r="KTD19" s="167"/>
      <c r="KTH19" s="167"/>
      <c r="KTL19" s="167"/>
      <c r="KTP19" s="167"/>
      <c r="KTT19" s="167"/>
      <c r="KTX19" s="167"/>
      <c r="KUB19" s="167"/>
      <c r="KUF19" s="167"/>
      <c r="KUJ19" s="167"/>
      <c r="KUN19" s="167"/>
      <c r="KUR19" s="167"/>
      <c r="KUV19" s="167"/>
      <c r="KUZ19" s="167"/>
      <c r="KVD19" s="167"/>
      <c r="KVH19" s="167"/>
      <c r="KVL19" s="167"/>
      <c r="KVP19" s="167"/>
      <c r="KVT19" s="167"/>
      <c r="KVX19" s="167"/>
      <c r="KWB19" s="167"/>
      <c r="KWF19" s="167"/>
      <c r="KWJ19" s="167"/>
      <c r="KWN19" s="167"/>
      <c r="KWR19" s="167"/>
      <c r="KWV19" s="167"/>
      <c r="KWZ19" s="167"/>
      <c r="KXD19" s="167"/>
      <c r="KXH19" s="167"/>
      <c r="KXL19" s="167"/>
      <c r="KXP19" s="167"/>
      <c r="KXT19" s="167"/>
      <c r="KXX19" s="167"/>
      <c r="KYB19" s="167"/>
      <c r="KYF19" s="167"/>
      <c r="KYJ19" s="167"/>
      <c r="KYN19" s="167"/>
      <c r="KYR19" s="167"/>
      <c r="KYV19" s="167"/>
      <c r="KYZ19" s="167"/>
      <c r="KZD19" s="167"/>
      <c r="KZH19" s="167"/>
      <c r="KZL19" s="167"/>
      <c r="KZP19" s="167"/>
      <c r="KZT19" s="167"/>
      <c r="KZX19" s="167"/>
      <c r="LAB19" s="167"/>
      <c r="LAF19" s="167"/>
      <c r="LAJ19" s="167"/>
      <c r="LAN19" s="167"/>
      <c r="LAR19" s="167"/>
      <c r="LAV19" s="167"/>
      <c r="LAZ19" s="167"/>
      <c r="LBD19" s="167"/>
      <c r="LBH19" s="167"/>
      <c r="LBL19" s="167"/>
      <c r="LBP19" s="167"/>
      <c r="LBT19" s="167"/>
      <c r="LBX19" s="167"/>
      <c r="LCB19" s="167"/>
      <c r="LCF19" s="167"/>
      <c r="LCJ19" s="167"/>
      <c r="LCN19" s="167"/>
      <c r="LCR19" s="167"/>
      <c r="LCV19" s="167"/>
      <c r="LCZ19" s="167"/>
      <c r="LDD19" s="167"/>
      <c r="LDH19" s="167"/>
      <c r="LDL19" s="167"/>
      <c r="LDP19" s="167"/>
      <c r="LDT19" s="167"/>
      <c r="LDX19" s="167"/>
      <c r="LEB19" s="167"/>
      <c r="LEF19" s="167"/>
      <c r="LEJ19" s="167"/>
      <c r="LEN19" s="167"/>
      <c r="LER19" s="167"/>
      <c r="LEV19" s="167"/>
      <c r="LEZ19" s="167"/>
      <c r="LFD19" s="167"/>
      <c r="LFH19" s="167"/>
      <c r="LFL19" s="167"/>
      <c r="LFP19" s="167"/>
      <c r="LFT19" s="167"/>
      <c r="LFX19" s="167"/>
      <c r="LGB19" s="167"/>
      <c r="LGF19" s="167"/>
      <c r="LGJ19" s="167"/>
      <c r="LGN19" s="167"/>
      <c r="LGR19" s="167"/>
      <c r="LGV19" s="167"/>
      <c r="LGZ19" s="167"/>
      <c r="LHD19" s="167"/>
      <c r="LHH19" s="167"/>
      <c r="LHL19" s="167"/>
      <c r="LHP19" s="167"/>
      <c r="LHT19" s="167"/>
      <c r="LHX19" s="167"/>
      <c r="LIB19" s="167"/>
      <c r="LIF19" s="167"/>
      <c r="LIJ19" s="167"/>
      <c r="LIN19" s="167"/>
      <c r="LIR19" s="167"/>
      <c r="LIV19" s="167"/>
      <c r="LIZ19" s="167"/>
      <c r="LJD19" s="167"/>
      <c r="LJH19" s="167"/>
      <c r="LJL19" s="167"/>
      <c r="LJP19" s="167"/>
      <c r="LJT19" s="167"/>
      <c r="LJX19" s="167"/>
      <c r="LKB19" s="167"/>
      <c r="LKF19" s="167"/>
      <c r="LKJ19" s="167"/>
      <c r="LKN19" s="167"/>
      <c r="LKR19" s="167"/>
      <c r="LKV19" s="167"/>
      <c r="LKZ19" s="167"/>
      <c r="LLD19" s="167"/>
      <c r="LLH19" s="167"/>
      <c r="LLL19" s="167"/>
      <c r="LLP19" s="167"/>
      <c r="LLT19" s="167"/>
      <c r="LLX19" s="167"/>
      <c r="LMB19" s="167"/>
      <c r="LMF19" s="167"/>
      <c r="LMJ19" s="167"/>
      <c r="LMN19" s="167"/>
      <c r="LMR19" s="167"/>
      <c r="LMV19" s="167"/>
      <c r="LMZ19" s="167"/>
      <c r="LND19" s="167"/>
      <c r="LNH19" s="167"/>
      <c r="LNL19" s="167"/>
      <c r="LNP19" s="167"/>
      <c r="LNT19" s="167"/>
      <c r="LNX19" s="167"/>
      <c r="LOB19" s="167"/>
      <c r="LOF19" s="167"/>
      <c r="LOJ19" s="167"/>
      <c r="LON19" s="167"/>
      <c r="LOR19" s="167"/>
      <c r="LOV19" s="167"/>
      <c r="LOZ19" s="167"/>
      <c r="LPD19" s="167"/>
      <c r="LPH19" s="167"/>
      <c r="LPL19" s="167"/>
      <c r="LPP19" s="167"/>
      <c r="LPT19" s="167"/>
      <c r="LPX19" s="167"/>
      <c r="LQB19" s="167"/>
      <c r="LQF19" s="167"/>
      <c r="LQJ19" s="167"/>
      <c r="LQN19" s="167"/>
      <c r="LQR19" s="167"/>
      <c r="LQV19" s="167"/>
      <c r="LQZ19" s="167"/>
      <c r="LRD19" s="167"/>
      <c r="LRH19" s="167"/>
      <c r="LRL19" s="167"/>
      <c r="LRP19" s="167"/>
      <c r="LRT19" s="167"/>
      <c r="LRX19" s="167"/>
      <c r="LSB19" s="167"/>
      <c r="LSF19" s="167"/>
      <c r="LSJ19" s="167"/>
      <c r="LSN19" s="167"/>
      <c r="LSR19" s="167"/>
      <c r="LSV19" s="167"/>
      <c r="LSZ19" s="167"/>
      <c r="LTD19" s="167"/>
      <c r="LTH19" s="167"/>
      <c r="LTL19" s="167"/>
      <c r="LTP19" s="167"/>
      <c r="LTT19" s="167"/>
      <c r="LTX19" s="167"/>
      <c r="LUB19" s="167"/>
      <c r="LUF19" s="167"/>
      <c r="LUJ19" s="167"/>
      <c r="LUN19" s="167"/>
      <c r="LUR19" s="167"/>
      <c r="LUV19" s="167"/>
      <c r="LUZ19" s="167"/>
      <c r="LVD19" s="167"/>
      <c r="LVH19" s="167"/>
      <c r="LVL19" s="167"/>
      <c r="LVP19" s="167"/>
      <c r="LVT19" s="167"/>
      <c r="LVX19" s="167"/>
      <c r="LWB19" s="167"/>
      <c r="LWF19" s="167"/>
      <c r="LWJ19" s="167"/>
      <c r="LWN19" s="167"/>
      <c r="LWR19" s="167"/>
      <c r="LWV19" s="167"/>
      <c r="LWZ19" s="167"/>
      <c r="LXD19" s="167"/>
      <c r="LXH19" s="167"/>
      <c r="LXL19" s="167"/>
      <c r="LXP19" s="167"/>
      <c r="LXT19" s="167"/>
      <c r="LXX19" s="167"/>
      <c r="LYB19" s="167"/>
      <c r="LYF19" s="167"/>
      <c r="LYJ19" s="167"/>
      <c r="LYN19" s="167"/>
      <c r="LYR19" s="167"/>
      <c r="LYV19" s="167"/>
      <c r="LYZ19" s="167"/>
      <c r="LZD19" s="167"/>
      <c r="LZH19" s="167"/>
      <c r="LZL19" s="167"/>
      <c r="LZP19" s="167"/>
      <c r="LZT19" s="167"/>
      <c r="LZX19" s="167"/>
      <c r="MAB19" s="167"/>
      <c r="MAF19" s="167"/>
      <c r="MAJ19" s="167"/>
      <c r="MAN19" s="167"/>
      <c r="MAR19" s="167"/>
      <c r="MAV19" s="167"/>
      <c r="MAZ19" s="167"/>
      <c r="MBD19" s="167"/>
      <c r="MBH19" s="167"/>
      <c r="MBL19" s="167"/>
      <c r="MBP19" s="167"/>
      <c r="MBT19" s="167"/>
      <c r="MBX19" s="167"/>
      <c r="MCB19" s="167"/>
      <c r="MCF19" s="167"/>
      <c r="MCJ19" s="167"/>
      <c r="MCN19" s="167"/>
      <c r="MCR19" s="167"/>
      <c r="MCV19" s="167"/>
      <c r="MCZ19" s="167"/>
      <c r="MDD19" s="167"/>
      <c r="MDH19" s="167"/>
      <c r="MDL19" s="167"/>
      <c r="MDP19" s="167"/>
      <c r="MDT19" s="167"/>
      <c r="MDX19" s="167"/>
      <c r="MEB19" s="167"/>
      <c r="MEF19" s="167"/>
      <c r="MEJ19" s="167"/>
      <c r="MEN19" s="167"/>
      <c r="MER19" s="167"/>
      <c r="MEV19" s="167"/>
      <c r="MEZ19" s="167"/>
      <c r="MFD19" s="167"/>
      <c r="MFH19" s="167"/>
      <c r="MFL19" s="167"/>
      <c r="MFP19" s="167"/>
      <c r="MFT19" s="167"/>
      <c r="MFX19" s="167"/>
      <c r="MGB19" s="167"/>
      <c r="MGF19" s="167"/>
      <c r="MGJ19" s="167"/>
      <c r="MGN19" s="167"/>
      <c r="MGR19" s="167"/>
      <c r="MGV19" s="167"/>
      <c r="MGZ19" s="167"/>
      <c r="MHD19" s="167"/>
      <c r="MHH19" s="167"/>
      <c r="MHL19" s="167"/>
      <c r="MHP19" s="167"/>
      <c r="MHT19" s="167"/>
      <c r="MHX19" s="167"/>
      <c r="MIB19" s="167"/>
      <c r="MIF19" s="167"/>
      <c r="MIJ19" s="167"/>
      <c r="MIN19" s="167"/>
      <c r="MIR19" s="167"/>
      <c r="MIV19" s="167"/>
      <c r="MIZ19" s="167"/>
      <c r="MJD19" s="167"/>
      <c r="MJH19" s="167"/>
      <c r="MJL19" s="167"/>
      <c r="MJP19" s="167"/>
      <c r="MJT19" s="167"/>
      <c r="MJX19" s="167"/>
      <c r="MKB19" s="167"/>
      <c r="MKF19" s="167"/>
      <c r="MKJ19" s="167"/>
      <c r="MKN19" s="167"/>
      <c r="MKR19" s="167"/>
      <c r="MKV19" s="167"/>
      <c r="MKZ19" s="167"/>
      <c r="MLD19" s="167"/>
      <c r="MLH19" s="167"/>
      <c r="MLL19" s="167"/>
      <c r="MLP19" s="167"/>
      <c r="MLT19" s="167"/>
      <c r="MLX19" s="167"/>
      <c r="MMB19" s="167"/>
      <c r="MMF19" s="167"/>
      <c r="MMJ19" s="167"/>
      <c r="MMN19" s="167"/>
      <c r="MMR19" s="167"/>
      <c r="MMV19" s="167"/>
      <c r="MMZ19" s="167"/>
      <c r="MND19" s="167"/>
      <c r="MNH19" s="167"/>
      <c r="MNL19" s="167"/>
      <c r="MNP19" s="167"/>
      <c r="MNT19" s="167"/>
      <c r="MNX19" s="167"/>
      <c r="MOB19" s="167"/>
      <c r="MOF19" s="167"/>
      <c r="MOJ19" s="167"/>
      <c r="MON19" s="167"/>
      <c r="MOR19" s="167"/>
      <c r="MOV19" s="167"/>
      <c r="MOZ19" s="167"/>
      <c r="MPD19" s="167"/>
      <c r="MPH19" s="167"/>
      <c r="MPL19" s="167"/>
      <c r="MPP19" s="167"/>
      <c r="MPT19" s="167"/>
      <c r="MPX19" s="167"/>
      <c r="MQB19" s="167"/>
      <c r="MQF19" s="167"/>
      <c r="MQJ19" s="167"/>
      <c r="MQN19" s="167"/>
      <c r="MQR19" s="167"/>
      <c r="MQV19" s="167"/>
      <c r="MQZ19" s="167"/>
      <c r="MRD19" s="167"/>
      <c r="MRH19" s="167"/>
      <c r="MRL19" s="167"/>
      <c r="MRP19" s="167"/>
      <c r="MRT19" s="167"/>
      <c r="MRX19" s="167"/>
      <c r="MSB19" s="167"/>
      <c r="MSF19" s="167"/>
      <c r="MSJ19" s="167"/>
      <c r="MSN19" s="167"/>
      <c r="MSR19" s="167"/>
      <c r="MSV19" s="167"/>
      <c r="MSZ19" s="167"/>
      <c r="MTD19" s="167"/>
      <c r="MTH19" s="167"/>
      <c r="MTL19" s="167"/>
      <c r="MTP19" s="167"/>
      <c r="MTT19" s="167"/>
      <c r="MTX19" s="167"/>
      <c r="MUB19" s="167"/>
      <c r="MUF19" s="167"/>
      <c r="MUJ19" s="167"/>
      <c r="MUN19" s="167"/>
      <c r="MUR19" s="167"/>
      <c r="MUV19" s="167"/>
      <c r="MUZ19" s="167"/>
      <c r="MVD19" s="167"/>
      <c r="MVH19" s="167"/>
      <c r="MVL19" s="167"/>
      <c r="MVP19" s="167"/>
      <c r="MVT19" s="167"/>
      <c r="MVX19" s="167"/>
      <c r="MWB19" s="167"/>
      <c r="MWF19" s="167"/>
      <c r="MWJ19" s="167"/>
      <c r="MWN19" s="167"/>
      <c r="MWR19" s="167"/>
      <c r="MWV19" s="167"/>
      <c r="MWZ19" s="167"/>
      <c r="MXD19" s="167"/>
      <c r="MXH19" s="167"/>
      <c r="MXL19" s="167"/>
      <c r="MXP19" s="167"/>
      <c r="MXT19" s="167"/>
      <c r="MXX19" s="167"/>
      <c r="MYB19" s="167"/>
      <c r="MYF19" s="167"/>
      <c r="MYJ19" s="167"/>
      <c r="MYN19" s="167"/>
      <c r="MYR19" s="167"/>
      <c r="MYV19" s="167"/>
      <c r="MYZ19" s="167"/>
      <c r="MZD19" s="167"/>
      <c r="MZH19" s="167"/>
      <c r="MZL19" s="167"/>
      <c r="MZP19" s="167"/>
      <c r="MZT19" s="167"/>
      <c r="MZX19" s="167"/>
      <c r="NAB19" s="167"/>
      <c r="NAF19" s="167"/>
      <c r="NAJ19" s="167"/>
      <c r="NAN19" s="167"/>
      <c r="NAR19" s="167"/>
      <c r="NAV19" s="167"/>
      <c r="NAZ19" s="167"/>
      <c r="NBD19" s="167"/>
      <c r="NBH19" s="167"/>
      <c r="NBL19" s="167"/>
      <c r="NBP19" s="167"/>
      <c r="NBT19" s="167"/>
      <c r="NBX19" s="167"/>
      <c r="NCB19" s="167"/>
      <c r="NCF19" s="167"/>
      <c r="NCJ19" s="167"/>
      <c r="NCN19" s="167"/>
      <c r="NCR19" s="167"/>
      <c r="NCV19" s="167"/>
      <c r="NCZ19" s="167"/>
      <c r="NDD19" s="167"/>
      <c r="NDH19" s="167"/>
      <c r="NDL19" s="167"/>
      <c r="NDP19" s="167"/>
      <c r="NDT19" s="167"/>
      <c r="NDX19" s="167"/>
      <c r="NEB19" s="167"/>
      <c r="NEF19" s="167"/>
      <c r="NEJ19" s="167"/>
      <c r="NEN19" s="167"/>
      <c r="NER19" s="167"/>
      <c r="NEV19" s="167"/>
      <c r="NEZ19" s="167"/>
      <c r="NFD19" s="167"/>
      <c r="NFH19" s="167"/>
      <c r="NFL19" s="167"/>
      <c r="NFP19" s="167"/>
      <c r="NFT19" s="167"/>
      <c r="NFX19" s="167"/>
      <c r="NGB19" s="167"/>
      <c r="NGF19" s="167"/>
      <c r="NGJ19" s="167"/>
      <c r="NGN19" s="167"/>
      <c r="NGR19" s="167"/>
      <c r="NGV19" s="167"/>
      <c r="NGZ19" s="167"/>
      <c r="NHD19" s="167"/>
      <c r="NHH19" s="167"/>
      <c r="NHL19" s="167"/>
      <c r="NHP19" s="167"/>
      <c r="NHT19" s="167"/>
      <c r="NHX19" s="167"/>
      <c r="NIB19" s="167"/>
      <c r="NIF19" s="167"/>
      <c r="NIJ19" s="167"/>
      <c r="NIN19" s="167"/>
      <c r="NIR19" s="167"/>
      <c r="NIV19" s="167"/>
      <c r="NIZ19" s="167"/>
      <c r="NJD19" s="167"/>
      <c r="NJH19" s="167"/>
      <c r="NJL19" s="167"/>
      <c r="NJP19" s="167"/>
      <c r="NJT19" s="167"/>
      <c r="NJX19" s="167"/>
      <c r="NKB19" s="167"/>
      <c r="NKF19" s="167"/>
      <c r="NKJ19" s="167"/>
      <c r="NKN19" s="167"/>
      <c r="NKR19" s="167"/>
      <c r="NKV19" s="167"/>
      <c r="NKZ19" s="167"/>
      <c r="NLD19" s="167"/>
      <c r="NLH19" s="167"/>
      <c r="NLL19" s="167"/>
      <c r="NLP19" s="167"/>
      <c r="NLT19" s="167"/>
      <c r="NLX19" s="167"/>
      <c r="NMB19" s="167"/>
      <c r="NMF19" s="167"/>
      <c r="NMJ19" s="167"/>
      <c r="NMN19" s="167"/>
      <c r="NMR19" s="167"/>
      <c r="NMV19" s="167"/>
      <c r="NMZ19" s="167"/>
      <c r="NND19" s="167"/>
      <c r="NNH19" s="167"/>
      <c r="NNL19" s="167"/>
      <c r="NNP19" s="167"/>
      <c r="NNT19" s="167"/>
      <c r="NNX19" s="167"/>
      <c r="NOB19" s="167"/>
      <c r="NOF19" s="167"/>
      <c r="NOJ19" s="167"/>
      <c r="NON19" s="167"/>
      <c r="NOR19" s="167"/>
      <c r="NOV19" s="167"/>
      <c r="NOZ19" s="167"/>
      <c r="NPD19" s="167"/>
      <c r="NPH19" s="167"/>
      <c r="NPL19" s="167"/>
      <c r="NPP19" s="167"/>
      <c r="NPT19" s="167"/>
      <c r="NPX19" s="167"/>
      <c r="NQB19" s="167"/>
      <c r="NQF19" s="167"/>
      <c r="NQJ19" s="167"/>
      <c r="NQN19" s="167"/>
      <c r="NQR19" s="167"/>
      <c r="NQV19" s="167"/>
      <c r="NQZ19" s="167"/>
      <c r="NRD19" s="167"/>
      <c r="NRH19" s="167"/>
      <c r="NRL19" s="167"/>
      <c r="NRP19" s="167"/>
      <c r="NRT19" s="167"/>
      <c r="NRX19" s="167"/>
      <c r="NSB19" s="167"/>
      <c r="NSF19" s="167"/>
      <c r="NSJ19" s="167"/>
      <c r="NSN19" s="167"/>
      <c r="NSR19" s="167"/>
      <c r="NSV19" s="167"/>
      <c r="NSZ19" s="167"/>
      <c r="NTD19" s="167"/>
      <c r="NTH19" s="167"/>
      <c r="NTL19" s="167"/>
      <c r="NTP19" s="167"/>
      <c r="NTT19" s="167"/>
      <c r="NTX19" s="167"/>
      <c r="NUB19" s="167"/>
      <c r="NUF19" s="167"/>
      <c r="NUJ19" s="167"/>
      <c r="NUN19" s="167"/>
      <c r="NUR19" s="167"/>
      <c r="NUV19" s="167"/>
      <c r="NUZ19" s="167"/>
      <c r="NVD19" s="167"/>
      <c r="NVH19" s="167"/>
      <c r="NVL19" s="167"/>
      <c r="NVP19" s="167"/>
      <c r="NVT19" s="167"/>
      <c r="NVX19" s="167"/>
      <c r="NWB19" s="167"/>
      <c r="NWF19" s="167"/>
      <c r="NWJ19" s="167"/>
      <c r="NWN19" s="167"/>
      <c r="NWR19" s="167"/>
      <c r="NWV19" s="167"/>
      <c r="NWZ19" s="167"/>
      <c r="NXD19" s="167"/>
      <c r="NXH19" s="167"/>
      <c r="NXL19" s="167"/>
      <c r="NXP19" s="167"/>
      <c r="NXT19" s="167"/>
      <c r="NXX19" s="167"/>
      <c r="NYB19" s="167"/>
      <c r="NYF19" s="167"/>
      <c r="NYJ19" s="167"/>
      <c r="NYN19" s="167"/>
      <c r="NYR19" s="167"/>
      <c r="NYV19" s="167"/>
      <c r="NYZ19" s="167"/>
      <c r="NZD19" s="167"/>
      <c r="NZH19" s="167"/>
      <c r="NZL19" s="167"/>
      <c r="NZP19" s="167"/>
      <c r="NZT19" s="167"/>
      <c r="NZX19" s="167"/>
      <c r="OAB19" s="167"/>
      <c r="OAF19" s="167"/>
      <c r="OAJ19" s="167"/>
      <c r="OAN19" s="167"/>
      <c r="OAR19" s="167"/>
      <c r="OAV19" s="167"/>
      <c r="OAZ19" s="167"/>
      <c r="OBD19" s="167"/>
      <c r="OBH19" s="167"/>
      <c r="OBL19" s="167"/>
      <c r="OBP19" s="167"/>
      <c r="OBT19" s="167"/>
      <c r="OBX19" s="167"/>
      <c r="OCB19" s="167"/>
      <c r="OCF19" s="167"/>
      <c r="OCJ19" s="167"/>
      <c r="OCN19" s="167"/>
      <c r="OCR19" s="167"/>
      <c r="OCV19" s="167"/>
      <c r="OCZ19" s="167"/>
      <c r="ODD19" s="167"/>
      <c r="ODH19" s="167"/>
      <c r="ODL19" s="167"/>
      <c r="ODP19" s="167"/>
      <c r="ODT19" s="167"/>
      <c r="ODX19" s="167"/>
      <c r="OEB19" s="167"/>
      <c r="OEF19" s="167"/>
      <c r="OEJ19" s="167"/>
      <c r="OEN19" s="167"/>
      <c r="OER19" s="167"/>
      <c r="OEV19" s="167"/>
      <c r="OEZ19" s="167"/>
      <c r="OFD19" s="167"/>
      <c r="OFH19" s="167"/>
      <c r="OFL19" s="167"/>
      <c r="OFP19" s="167"/>
      <c r="OFT19" s="167"/>
      <c r="OFX19" s="167"/>
      <c r="OGB19" s="167"/>
      <c r="OGF19" s="167"/>
      <c r="OGJ19" s="167"/>
      <c r="OGN19" s="167"/>
      <c r="OGR19" s="167"/>
      <c r="OGV19" s="167"/>
      <c r="OGZ19" s="167"/>
      <c r="OHD19" s="167"/>
      <c r="OHH19" s="167"/>
      <c r="OHL19" s="167"/>
      <c r="OHP19" s="167"/>
      <c r="OHT19" s="167"/>
      <c r="OHX19" s="167"/>
      <c r="OIB19" s="167"/>
      <c r="OIF19" s="167"/>
      <c r="OIJ19" s="167"/>
      <c r="OIN19" s="167"/>
      <c r="OIR19" s="167"/>
      <c r="OIV19" s="167"/>
      <c r="OIZ19" s="167"/>
      <c r="OJD19" s="167"/>
      <c r="OJH19" s="167"/>
      <c r="OJL19" s="167"/>
      <c r="OJP19" s="167"/>
      <c r="OJT19" s="167"/>
      <c r="OJX19" s="167"/>
      <c r="OKB19" s="167"/>
      <c r="OKF19" s="167"/>
      <c r="OKJ19" s="167"/>
      <c r="OKN19" s="167"/>
      <c r="OKR19" s="167"/>
      <c r="OKV19" s="167"/>
      <c r="OKZ19" s="167"/>
      <c r="OLD19" s="167"/>
      <c r="OLH19" s="167"/>
      <c r="OLL19" s="167"/>
      <c r="OLP19" s="167"/>
      <c r="OLT19" s="167"/>
      <c r="OLX19" s="167"/>
      <c r="OMB19" s="167"/>
      <c r="OMF19" s="167"/>
      <c r="OMJ19" s="167"/>
      <c r="OMN19" s="167"/>
      <c r="OMR19" s="167"/>
      <c r="OMV19" s="167"/>
      <c r="OMZ19" s="167"/>
      <c r="OND19" s="167"/>
      <c r="ONH19" s="167"/>
      <c r="ONL19" s="167"/>
      <c r="ONP19" s="167"/>
      <c r="ONT19" s="167"/>
      <c r="ONX19" s="167"/>
      <c r="OOB19" s="167"/>
      <c r="OOF19" s="167"/>
      <c r="OOJ19" s="167"/>
      <c r="OON19" s="167"/>
      <c r="OOR19" s="167"/>
      <c r="OOV19" s="167"/>
      <c r="OOZ19" s="167"/>
      <c r="OPD19" s="167"/>
      <c r="OPH19" s="167"/>
      <c r="OPL19" s="167"/>
      <c r="OPP19" s="167"/>
      <c r="OPT19" s="167"/>
      <c r="OPX19" s="167"/>
      <c r="OQB19" s="167"/>
      <c r="OQF19" s="167"/>
      <c r="OQJ19" s="167"/>
      <c r="OQN19" s="167"/>
      <c r="OQR19" s="167"/>
      <c r="OQV19" s="167"/>
      <c r="OQZ19" s="167"/>
      <c r="ORD19" s="167"/>
      <c r="ORH19" s="167"/>
      <c r="ORL19" s="167"/>
      <c r="ORP19" s="167"/>
      <c r="ORT19" s="167"/>
      <c r="ORX19" s="167"/>
      <c r="OSB19" s="167"/>
      <c r="OSF19" s="167"/>
      <c r="OSJ19" s="167"/>
      <c r="OSN19" s="167"/>
      <c r="OSR19" s="167"/>
      <c r="OSV19" s="167"/>
      <c r="OSZ19" s="167"/>
      <c r="OTD19" s="167"/>
      <c r="OTH19" s="167"/>
      <c r="OTL19" s="167"/>
      <c r="OTP19" s="167"/>
      <c r="OTT19" s="167"/>
      <c r="OTX19" s="167"/>
      <c r="OUB19" s="167"/>
      <c r="OUF19" s="167"/>
      <c r="OUJ19" s="167"/>
      <c r="OUN19" s="167"/>
      <c r="OUR19" s="167"/>
      <c r="OUV19" s="167"/>
      <c r="OUZ19" s="167"/>
      <c r="OVD19" s="167"/>
      <c r="OVH19" s="167"/>
      <c r="OVL19" s="167"/>
      <c r="OVP19" s="167"/>
      <c r="OVT19" s="167"/>
      <c r="OVX19" s="167"/>
      <c r="OWB19" s="167"/>
      <c r="OWF19" s="167"/>
      <c r="OWJ19" s="167"/>
      <c r="OWN19" s="167"/>
      <c r="OWR19" s="167"/>
      <c r="OWV19" s="167"/>
      <c r="OWZ19" s="167"/>
      <c r="OXD19" s="167"/>
      <c r="OXH19" s="167"/>
      <c r="OXL19" s="167"/>
      <c r="OXP19" s="167"/>
      <c r="OXT19" s="167"/>
      <c r="OXX19" s="167"/>
      <c r="OYB19" s="167"/>
      <c r="OYF19" s="167"/>
      <c r="OYJ19" s="167"/>
      <c r="OYN19" s="167"/>
      <c r="OYR19" s="167"/>
      <c r="OYV19" s="167"/>
      <c r="OYZ19" s="167"/>
      <c r="OZD19" s="167"/>
      <c r="OZH19" s="167"/>
      <c r="OZL19" s="167"/>
      <c r="OZP19" s="167"/>
      <c r="OZT19" s="167"/>
      <c r="OZX19" s="167"/>
      <c r="PAB19" s="167"/>
      <c r="PAF19" s="167"/>
      <c r="PAJ19" s="167"/>
      <c r="PAN19" s="167"/>
      <c r="PAR19" s="167"/>
      <c r="PAV19" s="167"/>
      <c r="PAZ19" s="167"/>
      <c r="PBD19" s="167"/>
      <c r="PBH19" s="167"/>
      <c r="PBL19" s="167"/>
      <c r="PBP19" s="167"/>
      <c r="PBT19" s="167"/>
      <c r="PBX19" s="167"/>
      <c r="PCB19" s="167"/>
      <c r="PCF19" s="167"/>
      <c r="PCJ19" s="167"/>
      <c r="PCN19" s="167"/>
      <c r="PCR19" s="167"/>
      <c r="PCV19" s="167"/>
      <c r="PCZ19" s="167"/>
      <c r="PDD19" s="167"/>
      <c r="PDH19" s="167"/>
      <c r="PDL19" s="167"/>
      <c r="PDP19" s="167"/>
      <c r="PDT19" s="167"/>
      <c r="PDX19" s="167"/>
      <c r="PEB19" s="167"/>
      <c r="PEF19" s="167"/>
      <c r="PEJ19" s="167"/>
      <c r="PEN19" s="167"/>
      <c r="PER19" s="167"/>
      <c r="PEV19" s="167"/>
      <c r="PEZ19" s="167"/>
      <c r="PFD19" s="167"/>
      <c r="PFH19" s="167"/>
      <c r="PFL19" s="167"/>
      <c r="PFP19" s="167"/>
      <c r="PFT19" s="167"/>
      <c r="PFX19" s="167"/>
      <c r="PGB19" s="167"/>
      <c r="PGF19" s="167"/>
      <c r="PGJ19" s="167"/>
      <c r="PGN19" s="167"/>
      <c r="PGR19" s="167"/>
      <c r="PGV19" s="167"/>
      <c r="PGZ19" s="167"/>
      <c r="PHD19" s="167"/>
      <c r="PHH19" s="167"/>
      <c r="PHL19" s="167"/>
      <c r="PHP19" s="167"/>
      <c r="PHT19" s="167"/>
      <c r="PHX19" s="167"/>
      <c r="PIB19" s="167"/>
      <c r="PIF19" s="167"/>
      <c r="PIJ19" s="167"/>
      <c r="PIN19" s="167"/>
      <c r="PIR19" s="167"/>
      <c r="PIV19" s="167"/>
      <c r="PIZ19" s="167"/>
      <c r="PJD19" s="167"/>
      <c r="PJH19" s="167"/>
      <c r="PJL19" s="167"/>
      <c r="PJP19" s="167"/>
      <c r="PJT19" s="167"/>
      <c r="PJX19" s="167"/>
      <c r="PKB19" s="167"/>
      <c r="PKF19" s="167"/>
      <c r="PKJ19" s="167"/>
      <c r="PKN19" s="167"/>
      <c r="PKR19" s="167"/>
      <c r="PKV19" s="167"/>
      <c r="PKZ19" s="167"/>
      <c r="PLD19" s="167"/>
      <c r="PLH19" s="167"/>
      <c r="PLL19" s="167"/>
      <c r="PLP19" s="167"/>
      <c r="PLT19" s="167"/>
      <c r="PLX19" s="167"/>
      <c r="PMB19" s="167"/>
      <c r="PMF19" s="167"/>
      <c r="PMJ19" s="167"/>
      <c r="PMN19" s="167"/>
      <c r="PMR19" s="167"/>
      <c r="PMV19" s="167"/>
      <c r="PMZ19" s="167"/>
      <c r="PND19" s="167"/>
      <c r="PNH19" s="167"/>
      <c r="PNL19" s="167"/>
      <c r="PNP19" s="167"/>
      <c r="PNT19" s="167"/>
      <c r="PNX19" s="167"/>
      <c r="POB19" s="167"/>
      <c r="POF19" s="167"/>
      <c r="POJ19" s="167"/>
      <c r="PON19" s="167"/>
      <c r="POR19" s="167"/>
      <c r="POV19" s="167"/>
      <c r="POZ19" s="167"/>
      <c r="PPD19" s="167"/>
      <c r="PPH19" s="167"/>
      <c r="PPL19" s="167"/>
      <c r="PPP19" s="167"/>
      <c r="PPT19" s="167"/>
      <c r="PPX19" s="167"/>
      <c r="PQB19" s="167"/>
      <c r="PQF19" s="167"/>
      <c r="PQJ19" s="167"/>
      <c r="PQN19" s="167"/>
      <c r="PQR19" s="167"/>
      <c r="PQV19" s="167"/>
      <c r="PQZ19" s="167"/>
      <c r="PRD19" s="167"/>
      <c r="PRH19" s="167"/>
      <c r="PRL19" s="167"/>
      <c r="PRP19" s="167"/>
      <c r="PRT19" s="167"/>
      <c r="PRX19" s="167"/>
      <c r="PSB19" s="167"/>
      <c r="PSF19" s="167"/>
      <c r="PSJ19" s="167"/>
      <c r="PSN19" s="167"/>
      <c r="PSR19" s="167"/>
      <c r="PSV19" s="167"/>
      <c r="PSZ19" s="167"/>
      <c r="PTD19" s="167"/>
      <c r="PTH19" s="167"/>
      <c r="PTL19" s="167"/>
      <c r="PTP19" s="167"/>
      <c r="PTT19" s="167"/>
      <c r="PTX19" s="167"/>
      <c r="PUB19" s="167"/>
      <c r="PUF19" s="167"/>
      <c r="PUJ19" s="167"/>
      <c r="PUN19" s="167"/>
      <c r="PUR19" s="167"/>
      <c r="PUV19" s="167"/>
      <c r="PUZ19" s="167"/>
      <c r="PVD19" s="167"/>
      <c r="PVH19" s="167"/>
      <c r="PVL19" s="167"/>
      <c r="PVP19" s="167"/>
      <c r="PVT19" s="167"/>
      <c r="PVX19" s="167"/>
      <c r="PWB19" s="167"/>
      <c r="PWF19" s="167"/>
      <c r="PWJ19" s="167"/>
      <c r="PWN19" s="167"/>
      <c r="PWR19" s="167"/>
      <c r="PWV19" s="167"/>
      <c r="PWZ19" s="167"/>
      <c r="PXD19" s="167"/>
      <c r="PXH19" s="167"/>
      <c r="PXL19" s="167"/>
      <c r="PXP19" s="167"/>
      <c r="PXT19" s="167"/>
      <c r="PXX19" s="167"/>
      <c r="PYB19" s="167"/>
      <c r="PYF19" s="167"/>
      <c r="PYJ19" s="167"/>
      <c r="PYN19" s="167"/>
      <c r="PYR19" s="167"/>
      <c r="PYV19" s="167"/>
      <c r="PYZ19" s="167"/>
      <c r="PZD19" s="167"/>
      <c r="PZH19" s="167"/>
      <c r="PZL19" s="167"/>
      <c r="PZP19" s="167"/>
      <c r="PZT19" s="167"/>
      <c r="PZX19" s="167"/>
      <c r="QAB19" s="167"/>
      <c r="QAF19" s="167"/>
      <c r="QAJ19" s="167"/>
      <c r="QAN19" s="167"/>
      <c r="QAR19" s="167"/>
      <c r="QAV19" s="167"/>
      <c r="QAZ19" s="167"/>
      <c r="QBD19" s="167"/>
      <c r="QBH19" s="167"/>
      <c r="QBL19" s="167"/>
      <c r="QBP19" s="167"/>
      <c r="QBT19" s="167"/>
      <c r="QBX19" s="167"/>
      <c r="QCB19" s="167"/>
      <c r="QCF19" s="167"/>
      <c r="QCJ19" s="167"/>
      <c r="QCN19" s="167"/>
      <c r="QCR19" s="167"/>
      <c r="QCV19" s="167"/>
      <c r="QCZ19" s="167"/>
      <c r="QDD19" s="167"/>
      <c r="QDH19" s="167"/>
      <c r="QDL19" s="167"/>
      <c r="QDP19" s="167"/>
      <c r="QDT19" s="167"/>
      <c r="QDX19" s="167"/>
      <c r="QEB19" s="167"/>
      <c r="QEF19" s="167"/>
      <c r="QEJ19" s="167"/>
      <c r="QEN19" s="167"/>
      <c r="QER19" s="167"/>
      <c r="QEV19" s="167"/>
      <c r="QEZ19" s="167"/>
      <c r="QFD19" s="167"/>
      <c r="QFH19" s="167"/>
      <c r="QFL19" s="167"/>
      <c r="QFP19" s="167"/>
      <c r="QFT19" s="167"/>
      <c r="QFX19" s="167"/>
      <c r="QGB19" s="167"/>
      <c r="QGF19" s="167"/>
      <c r="QGJ19" s="167"/>
      <c r="QGN19" s="167"/>
      <c r="QGR19" s="167"/>
      <c r="QGV19" s="167"/>
      <c r="QGZ19" s="167"/>
      <c r="QHD19" s="167"/>
      <c r="QHH19" s="167"/>
      <c r="QHL19" s="167"/>
      <c r="QHP19" s="167"/>
      <c r="QHT19" s="167"/>
      <c r="QHX19" s="167"/>
      <c r="QIB19" s="167"/>
      <c r="QIF19" s="167"/>
      <c r="QIJ19" s="167"/>
      <c r="QIN19" s="167"/>
      <c r="QIR19" s="167"/>
      <c r="QIV19" s="167"/>
      <c r="QIZ19" s="167"/>
      <c r="QJD19" s="167"/>
      <c r="QJH19" s="167"/>
      <c r="QJL19" s="167"/>
      <c r="QJP19" s="167"/>
      <c r="QJT19" s="167"/>
      <c r="QJX19" s="167"/>
      <c r="QKB19" s="167"/>
      <c r="QKF19" s="167"/>
      <c r="QKJ19" s="167"/>
      <c r="QKN19" s="167"/>
      <c r="QKR19" s="167"/>
      <c r="QKV19" s="167"/>
      <c r="QKZ19" s="167"/>
      <c r="QLD19" s="167"/>
      <c r="QLH19" s="167"/>
      <c r="QLL19" s="167"/>
      <c r="QLP19" s="167"/>
      <c r="QLT19" s="167"/>
      <c r="QLX19" s="167"/>
      <c r="QMB19" s="167"/>
      <c r="QMF19" s="167"/>
      <c r="QMJ19" s="167"/>
      <c r="QMN19" s="167"/>
      <c r="QMR19" s="167"/>
      <c r="QMV19" s="167"/>
      <c r="QMZ19" s="167"/>
      <c r="QND19" s="167"/>
      <c r="QNH19" s="167"/>
      <c r="QNL19" s="167"/>
      <c r="QNP19" s="167"/>
      <c r="QNT19" s="167"/>
      <c r="QNX19" s="167"/>
      <c r="QOB19" s="167"/>
      <c r="QOF19" s="167"/>
      <c r="QOJ19" s="167"/>
      <c r="QON19" s="167"/>
      <c r="QOR19" s="167"/>
      <c r="QOV19" s="167"/>
      <c r="QOZ19" s="167"/>
      <c r="QPD19" s="167"/>
      <c r="QPH19" s="167"/>
      <c r="QPL19" s="167"/>
      <c r="QPP19" s="167"/>
      <c r="QPT19" s="167"/>
      <c r="QPX19" s="167"/>
      <c r="QQB19" s="167"/>
      <c r="QQF19" s="167"/>
      <c r="QQJ19" s="167"/>
      <c r="QQN19" s="167"/>
      <c r="QQR19" s="167"/>
      <c r="QQV19" s="167"/>
      <c r="QQZ19" s="167"/>
      <c r="QRD19" s="167"/>
      <c r="QRH19" s="167"/>
      <c r="QRL19" s="167"/>
      <c r="QRP19" s="167"/>
      <c r="QRT19" s="167"/>
      <c r="QRX19" s="167"/>
      <c r="QSB19" s="167"/>
      <c r="QSF19" s="167"/>
      <c r="QSJ19" s="167"/>
      <c r="QSN19" s="167"/>
      <c r="QSR19" s="167"/>
      <c r="QSV19" s="167"/>
      <c r="QSZ19" s="167"/>
      <c r="QTD19" s="167"/>
      <c r="QTH19" s="167"/>
      <c r="QTL19" s="167"/>
      <c r="QTP19" s="167"/>
      <c r="QTT19" s="167"/>
      <c r="QTX19" s="167"/>
      <c r="QUB19" s="167"/>
      <c r="QUF19" s="167"/>
      <c r="QUJ19" s="167"/>
      <c r="QUN19" s="167"/>
      <c r="QUR19" s="167"/>
      <c r="QUV19" s="167"/>
      <c r="QUZ19" s="167"/>
      <c r="QVD19" s="167"/>
      <c r="QVH19" s="167"/>
      <c r="QVL19" s="167"/>
      <c r="QVP19" s="167"/>
      <c r="QVT19" s="167"/>
      <c r="QVX19" s="167"/>
      <c r="QWB19" s="167"/>
      <c r="QWF19" s="167"/>
      <c r="QWJ19" s="167"/>
      <c r="QWN19" s="167"/>
      <c r="QWR19" s="167"/>
      <c r="QWV19" s="167"/>
      <c r="QWZ19" s="167"/>
      <c r="QXD19" s="167"/>
      <c r="QXH19" s="167"/>
      <c r="QXL19" s="167"/>
      <c r="QXP19" s="167"/>
      <c r="QXT19" s="167"/>
      <c r="QXX19" s="167"/>
      <c r="QYB19" s="167"/>
      <c r="QYF19" s="167"/>
      <c r="QYJ19" s="167"/>
      <c r="QYN19" s="167"/>
      <c r="QYR19" s="167"/>
      <c r="QYV19" s="167"/>
      <c r="QYZ19" s="167"/>
      <c r="QZD19" s="167"/>
      <c r="QZH19" s="167"/>
      <c r="QZL19" s="167"/>
      <c r="QZP19" s="167"/>
      <c r="QZT19" s="167"/>
      <c r="QZX19" s="167"/>
      <c r="RAB19" s="167"/>
      <c r="RAF19" s="167"/>
      <c r="RAJ19" s="167"/>
      <c r="RAN19" s="167"/>
      <c r="RAR19" s="167"/>
      <c r="RAV19" s="167"/>
      <c r="RAZ19" s="167"/>
      <c r="RBD19" s="167"/>
      <c r="RBH19" s="167"/>
      <c r="RBL19" s="167"/>
      <c r="RBP19" s="167"/>
      <c r="RBT19" s="167"/>
      <c r="RBX19" s="167"/>
      <c r="RCB19" s="167"/>
      <c r="RCF19" s="167"/>
      <c r="RCJ19" s="167"/>
      <c r="RCN19" s="167"/>
      <c r="RCR19" s="167"/>
      <c r="RCV19" s="167"/>
      <c r="RCZ19" s="167"/>
      <c r="RDD19" s="167"/>
      <c r="RDH19" s="167"/>
      <c r="RDL19" s="167"/>
      <c r="RDP19" s="167"/>
      <c r="RDT19" s="167"/>
      <c r="RDX19" s="167"/>
      <c r="REB19" s="167"/>
      <c r="REF19" s="167"/>
      <c r="REJ19" s="167"/>
      <c r="REN19" s="167"/>
      <c r="RER19" s="167"/>
      <c r="REV19" s="167"/>
      <c r="REZ19" s="167"/>
      <c r="RFD19" s="167"/>
      <c r="RFH19" s="167"/>
      <c r="RFL19" s="167"/>
      <c r="RFP19" s="167"/>
      <c r="RFT19" s="167"/>
      <c r="RFX19" s="167"/>
      <c r="RGB19" s="167"/>
      <c r="RGF19" s="167"/>
      <c r="RGJ19" s="167"/>
      <c r="RGN19" s="167"/>
      <c r="RGR19" s="167"/>
      <c r="RGV19" s="167"/>
      <c r="RGZ19" s="167"/>
      <c r="RHD19" s="167"/>
      <c r="RHH19" s="167"/>
      <c r="RHL19" s="167"/>
      <c r="RHP19" s="167"/>
      <c r="RHT19" s="167"/>
      <c r="RHX19" s="167"/>
      <c r="RIB19" s="167"/>
      <c r="RIF19" s="167"/>
      <c r="RIJ19" s="167"/>
      <c r="RIN19" s="167"/>
      <c r="RIR19" s="167"/>
      <c r="RIV19" s="167"/>
      <c r="RIZ19" s="167"/>
      <c r="RJD19" s="167"/>
      <c r="RJH19" s="167"/>
      <c r="RJL19" s="167"/>
      <c r="RJP19" s="167"/>
      <c r="RJT19" s="167"/>
      <c r="RJX19" s="167"/>
      <c r="RKB19" s="167"/>
      <c r="RKF19" s="167"/>
      <c r="RKJ19" s="167"/>
      <c r="RKN19" s="167"/>
      <c r="RKR19" s="167"/>
      <c r="RKV19" s="167"/>
      <c r="RKZ19" s="167"/>
      <c r="RLD19" s="167"/>
      <c r="RLH19" s="167"/>
      <c r="RLL19" s="167"/>
      <c r="RLP19" s="167"/>
      <c r="RLT19" s="167"/>
      <c r="RLX19" s="167"/>
      <c r="RMB19" s="167"/>
      <c r="RMF19" s="167"/>
      <c r="RMJ19" s="167"/>
      <c r="RMN19" s="167"/>
      <c r="RMR19" s="167"/>
      <c r="RMV19" s="167"/>
      <c r="RMZ19" s="167"/>
      <c r="RND19" s="167"/>
      <c r="RNH19" s="167"/>
      <c r="RNL19" s="167"/>
      <c r="RNP19" s="167"/>
      <c r="RNT19" s="167"/>
      <c r="RNX19" s="167"/>
      <c r="ROB19" s="167"/>
      <c r="ROF19" s="167"/>
      <c r="ROJ19" s="167"/>
      <c r="RON19" s="167"/>
      <c r="ROR19" s="167"/>
      <c r="ROV19" s="167"/>
      <c r="ROZ19" s="167"/>
      <c r="RPD19" s="167"/>
      <c r="RPH19" s="167"/>
      <c r="RPL19" s="167"/>
      <c r="RPP19" s="167"/>
      <c r="RPT19" s="167"/>
      <c r="RPX19" s="167"/>
      <c r="RQB19" s="167"/>
      <c r="RQF19" s="167"/>
      <c r="RQJ19" s="167"/>
      <c r="RQN19" s="167"/>
      <c r="RQR19" s="167"/>
      <c r="RQV19" s="167"/>
      <c r="RQZ19" s="167"/>
      <c r="RRD19" s="167"/>
      <c r="RRH19" s="167"/>
      <c r="RRL19" s="167"/>
      <c r="RRP19" s="167"/>
      <c r="RRT19" s="167"/>
      <c r="RRX19" s="167"/>
      <c r="RSB19" s="167"/>
      <c r="RSF19" s="167"/>
      <c r="RSJ19" s="167"/>
      <c r="RSN19" s="167"/>
      <c r="RSR19" s="167"/>
      <c r="RSV19" s="167"/>
      <c r="RSZ19" s="167"/>
      <c r="RTD19" s="167"/>
      <c r="RTH19" s="167"/>
      <c r="RTL19" s="167"/>
      <c r="RTP19" s="167"/>
      <c r="RTT19" s="167"/>
      <c r="RTX19" s="167"/>
      <c r="RUB19" s="167"/>
      <c r="RUF19" s="167"/>
      <c r="RUJ19" s="167"/>
      <c r="RUN19" s="167"/>
      <c r="RUR19" s="167"/>
      <c r="RUV19" s="167"/>
      <c r="RUZ19" s="167"/>
      <c r="RVD19" s="167"/>
      <c r="RVH19" s="167"/>
      <c r="RVL19" s="167"/>
      <c r="RVP19" s="167"/>
      <c r="RVT19" s="167"/>
      <c r="RVX19" s="167"/>
      <c r="RWB19" s="167"/>
      <c r="RWF19" s="167"/>
      <c r="RWJ19" s="167"/>
      <c r="RWN19" s="167"/>
      <c r="RWR19" s="167"/>
      <c r="RWV19" s="167"/>
      <c r="RWZ19" s="167"/>
      <c r="RXD19" s="167"/>
      <c r="RXH19" s="167"/>
      <c r="RXL19" s="167"/>
      <c r="RXP19" s="167"/>
      <c r="RXT19" s="167"/>
      <c r="RXX19" s="167"/>
      <c r="RYB19" s="167"/>
      <c r="RYF19" s="167"/>
      <c r="RYJ19" s="167"/>
      <c r="RYN19" s="167"/>
      <c r="RYR19" s="167"/>
      <c r="RYV19" s="167"/>
      <c r="RYZ19" s="167"/>
      <c r="RZD19" s="167"/>
      <c r="RZH19" s="167"/>
      <c r="RZL19" s="167"/>
      <c r="RZP19" s="167"/>
      <c r="RZT19" s="167"/>
      <c r="RZX19" s="167"/>
      <c r="SAB19" s="167"/>
      <c r="SAF19" s="167"/>
      <c r="SAJ19" s="167"/>
      <c r="SAN19" s="167"/>
      <c r="SAR19" s="167"/>
      <c r="SAV19" s="167"/>
      <c r="SAZ19" s="167"/>
      <c r="SBD19" s="167"/>
      <c r="SBH19" s="167"/>
      <c r="SBL19" s="167"/>
      <c r="SBP19" s="167"/>
      <c r="SBT19" s="167"/>
      <c r="SBX19" s="167"/>
      <c r="SCB19" s="167"/>
      <c r="SCF19" s="167"/>
      <c r="SCJ19" s="167"/>
      <c r="SCN19" s="167"/>
      <c r="SCR19" s="167"/>
      <c r="SCV19" s="167"/>
      <c r="SCZ19" s="167"/>
      <c r="SDD19" s="167"/>
      <c r="SDH19" s="167"/>
      <c r="SDL19" s="167"/>
      <c r="SDP19" s="167"/>
      <c r="SDT19" s="167"/>
      <c r="SDX19" s="167"/>
      <c r="SEB19" s="167"/>
      <c r="SEF19" s="167"/>
      <c r="SEJ19" s="167"/>
      <c r="SEN19" s="167"/>
      <c r="SER19" s="167"/>
      <c r="SEV19" s="167"/>
      <c r="SEZ19" s="167"/>
      <c r="SFD19" s="167"/>
      <c r="SFH19" s="167"/>
      <c r="SFL19" s="167"/>
      <c r="SFP19" s="167"/>
      <c r="SFT19" s="167"/>
      <c r="SFX19" s="167"/>
      <c r="SGB19" s="167"/>
      <c r="SGF19" s="167"/>
      <c r="SGJ19" s="167"/>
      <c r="SGN19" s="167"/>
      <c r="SGR19" s="167"/>
      <c r="SGV19" s="167"/>
      <c r="SGZ19" s="167"/>
      <c r="SHD19" s="167"/>
      <c r="SHH19" s="167"/>
      <c r="SHL19" s="167"/>
      <c r="SHP19" s="167"/>
      <c r="SHT19" s="167"/>
      <c r="SHX19" s="167"/>
      <c r="SIB19" s="167"/>
      <c r="SIF19" s="167"/>
      <c r="SIJ19" s="167"/>
      <c r="SIN19" s="167"/>
      <c r="SIR19" s="167"/>
      <c r="SIV19" s="167"/>
      <c r="SIZ19" s="167"/>
      <c r="SJD19" s="167"/>
      <c r="SJH19" s="167"/>
      <c r="SJL19" s="167"/>
      <c r="SJP19" s="167"/>
      <c r="SJT19" s="167"/>
      <c r="SJX19" s="167"/>
      <c r="SKB19" s="167"/>
      <c r="SKF19" s="167"/>
      <c r="SKJ19" s="167"/>
      <c r="SKN19" s="167"/>
      <c r="SKR19" s="167"/>
      <c r="SKV19" s="167"/>
      <c r="SKZ19" s="167"/>
      <c r="SLD19" s="167"/>
      <c r="SLH19" s="167"/>
      <c r="SLL19" s="167"/>
      <c r="SLP19" s="167"/>
      <c r="SLT19" s="167"/>
      <c r="SLX19" s="167"/>
      <c r="SMB19" s="167"/>
      <c r="SMF19" s="167"/>
      <c r="SMJ19" s="167"/>
      <c r="SMN19" s="167"/>
      <c r="SMR19" s="167"/>
      <c r="SMV19" s="167"/>
      <c r="SMZ19" s="167"/>
      <c r="SND19" s="167"/>
      <c r="SNH19" s="167"/>
      <c r="SNL19" s="167"/>
      <c r="SNP19" s="167"/>
      <c r="SNT19" s="167"/>
      <c r="SNX19" s="167"/>
      <c r="SOB19" s="167"/>
      <c r="SOF19" s="167"/>
      <c r="SOJ19" s="167"/>
      <c r="SON19" s="167"/>
      <c r="SOR19" s="167"/>
      <c r="SOV19" s="167"/>
      <c r="SOZ19" s="167"/>
      <c r="SPD19" s="167"/>
      <c r="SPH19" s="167"/>
      <c r="SPL19" s="167"/>
      <c r="SPP19" s="167"/>
      <c r="SPT19" s="167"/>
      <c r="SPX19" s="167"/>
      <c r="SQB19" s="167"/>
      <c r="SQF19" s="167"/>
      <c r="SQJ19" s="167"/>
      <c r="SQN19" s="167"/>
      <c r="SQR19" s="167"/>
      <c r="SQV19" s="167"/>
      <c r="SQZ19" s="167"/>
      <c r="SRD19" s="167"/>
      <c r="SRH19" s="167"/>
      <c r="SRL19" s="167"/>
      <c r="SRP19" s="167"/>
      <c r="SRT19" s="167"/>
      <c r="SRX19" s="167"/>
      <c r="SSB19" s="167"/>
      <c r="SSF19" s="167"/>
      <c r="SSJ19" s="167"/>
      <c r="SSN19" s="167"/>
      <c r="SSR19" s="167"/>
      <c r="SSV19" s="167"/>
      <c r="SSZ19" s="167"/>
      <c r="STD19" s="167"/>
      <c r="STH19" s="167"/>
      <c r="STL19" s="167"/>
      <c r="STP19" s="167"/>
      <c r="STT19" s="167"/>
      <c r="STX19" s="167"/>
      <c r="SUB19" s="167"/>
      <c r="SUF19" s="167"/>
      <c r="SUJ19" s="167"/>
      <c r="SUN19" s="167"/>
      <c r="SUR19" s="167"/>
      <c r="SUV19" s="167"/>
      <c r="SUZ19" s="167"/>
      <c r="SVD19" s="167"/>
      <c r="SVH19" s="167"/>
      <c r="SVL19" s="167"/>
      <c r="SVP19" s="167"/>
      <c r="SVT19" s="167"/>
      <c r="SVX19" s="167"/>
      <c r="SWB19" s="167"/>
      <c r="SWF19" s="167"/>
      <c r="SWJ19" s="167"/>
      <c r="SWN19" s="167"/>
      <c r="SWR19" s="167"/>
      <c r="SWV19" s="167"/>
      <c r="SWZ19" s="167"/>
      <c r="SXD19" s="167"/>
      <c r="SXH19" s="167"/>
      <c r="SXL19" s="167"/>
      <c r="SXP19" s="167"/>
      <c r="SXT19" s="167"/>
      <c r="SXX19" s="167"/>
      <c r="SYB19" s="167"/>
      <c r="SYF19" s="167"/>
      <c r="SYJ19" s="167"/>
      <c r="SYN19" s="167"/>
      <c r="SYR19" s="167"/>
      <c r="SYV19" s="167"/>
      <c r="SYZ19" s="167"/>
      <c r="SZD19" s="167"/>
      <c r="SZH19" s="167"/>
      <c r="SZL19" s="167"/>
      <c r="SZP19" s="167"/>
      <c r="SZT19" s="167"/>
      <c r="SZX19" s="167"/>
      <c r="TAB19" s="167"/>
      <c r="TAF19" s="167"/>
      <c r="TAJ19" s="167"/>
      <c r="TAN19" s="167"/>
      <c r="TAR19" s="167"/>
      <c r="TAV19" s="167"/>
      <c r="TAZ19" s="167"/>
      <c r="TBD19" s="167"/>
      <c r="TBH19" s="167"/>
      <c r="TBL19" s="167"/>
      <c r="TBP19" s="167"/>
      <c r="TBT19" s="167"/>
      <c r="TBX19" s="167"/>
      <c r="TCB19" s="167"/>
      <c r="TCF19" s="167"/>
      <c r="TCJ19" s="167"/>
      <c r="TCN19" s="167"/>
      <c r="TCR19" s="167"/>
      <c r="TCV19" s="167"/>
      <c r="TCZ19" s="167"/>
      <c r="TDD19" s="167"/>
      <c r="TDH19" s="167"/>
      <c r="TDL19" s="167"/>
      <c r="TDP19" s="167"/>
      <c r="TDT19" s="167"/>
      <c r="TDX19" s="167"/>
      <c r="TEB19" s="167"/>
      <c r="TEF19" s="167"/>
      <c r="TEJ19" s="167"/>
      <c r="TEN19" s="167"/>
      <c r="TER19" s="167"/>
      <c r="TEV19" s="167"/>
      <c r="TEZ19" s="167"/>
      <c r="TFD19" s="167"/>
      <c r="TFH19" s="167"/>
      <c r="TFL19" s="167"/>
      <c r="TFP19" s="167"/>
      <c r="TFT19" s="167"/>
      <c r="TFX19" s="167"/>
      <c r="TGB19" s="167"/>
      <c r="TGF19" s="167"/>
      <c r="TGJ19" s="167"/>
      <c r="TGN19" s="167"/>
      <c r="TGR19" s="167"/>
      <c r="TGV19" s="167"/>
      <c r="TGZ19" s="167"/>
      <c r="THD19" s="167"/>
      <c r="THH19" s="167"/>
      <c r="THL19" s="167"/>
      <c r="THP19" s="167"/>
      <c r="THT19" s="167"/>
      <c r="THX19" s="167"/>
      <c r="TIB19" s="167"/>
      <c r="TIF19" s="167"/>
      <c r="TIJ19" s="167"/>
      <c r="TIN19" s="167"/>
      <c r="TIR19" s="167"/>
      <c r="TIV19" s="167"/>
      <c r="TIZ19" s="167"/>
      <c r="TJD19" s="167"/>
      <c r="TJH19" s="167"/>
      <c r="TJL19" s="167"/>
      <c r="TJP19" s="167"/>
      <c r="TJT19" s="167"/>
      <c r="TJX19" s="167"/>
      <c r="TKB19" s="167"/>
      <c r="TKF19" s="167"/>
      <c r="TKJ19" s="167"/>
      <c r="TKN19" s="167"/>
      <c r="TKR19" s="167"/>
      <c r="TKV19" s="167"/>
      <c r="TKZ19" s="167"/>
      <c r="TLD19" s="167"/>
      <c r="TLH19" s="167"/>
      <c r="TLL19" s="167"/>
      <c r="TLP19" s="167"/>
      <c r="TLT19" s="167"/>
      <c r="TLX19" s="167"/>
      <c r="TMB19" s="167"/>
      <c r="TMF19" s="167"/>
      <c r="TMJ19" s="167"/>
      <c r="TMN19" s="167"/>
      <c r="TMR19" s="167"/>
      <c r="TMV19" s="167"/>
      <c r="TMZ19" s="167"/>
      <c r="TND19" s="167"/>
      <c r="TNH19" s="167"/>
      <c r="TNL19" s="167"/>
      <c r="TNP19" s="167"/>
      <c r="TNT19" s="167"/>
      <c r="TNX19" s="167"/>
      <c r="TOB19" s="167"/>
      <c r="TOF19" s="167"/>
      <c r="TOJ19" s="167"/>
      <c r="TON19" s="167"/>
      <c r="TOR19" s="167"/>
      <c r="TOV19" s="167"/>
      <c r="TOZ19" s="167"/>
      <c r="TPD19" s="167"/>
      <c r="TPH19" s="167"/>
      <c r="TPL19" s="167"/>
      <c r="TPP19" s="167"/>
      <c r="TPT19" s="167"/>
      <c r="TPX19" s="167"/>
      <c r="TQB19" s="167"/>
      <c r="TQF19" s="167"/>
      <c r="TQJ19" s="167"/>
      <c r="TQN19" s="167"/>
      <c r="TQR19" s="167"/>
      <c r="TQV19" s="167"/>
      <c r="TQZ19" s="167"/>
      <c r="TRD19" s="167"/>
      <c r="TRH19" s="167"/>
      <c r="TRL19" s="167"/>
      <c r="TRP19" s="167"/>
      <c r="TRT19" s="167"/>
      <c r="TRX19" s="167"/>
      <c r="TSB19" s="167"/>
      <c r="TSF19" s="167"/>
      <c r="TSJ19" s="167"/>
      <c r="TSN19" s="167"/>
      <c r="TSR19" s="167"/>
      <c r="TSV19" s="167"/>
      <c r="TSZ19" s="167"/>
      <c r="TTD19" s="167"/>
      <c r="TTH19" s="167"/>
      <c r="TTL19" s="167"/>
      <c r="TTP19" s="167"/>
      <c r="TTT19" s="167"/>
      <c r="TTX19" s="167"/>
      <c r="TUB19" s="167"/>
      <c r="TUF19" s="167"/>
      <c r="TUJ19" s="167"/>
      <c r="TUN19" s="167"/>
      <c r="TUR19" s="167"/>
      <c r="TUV19" s="167"/>
      <c r="TUZ19" s="167"/>
      <c r="TVD19" s="167"/>
      <c r="TVH19" s="167"/>
      <c r="TVL19" s="167"/>
      <c r="TVP19" s="167"/>
      <c r="TVT19" s="167"/>
      <c r="TVX19" s="167"/>
      <c r="TWB19" s="167"/>
      <c r="TWF19" s="167"/>
      <c r="TWJ19" s="167"/>
      <c r="TWN19" s="167"/>
      <c r="TWR19" s="167"/>
      <c r="TWV19" s="167"/>
      <c r="TWZ19" s="167"/>
      <c r="TXD19" s="167"/>
      <c r="TXH19" s="167"/>
      <c r="TXL19" s="167"/>
      <c r="TXP19" s="167"/>
      <c r="TXT19" s="167"/>
      <c r="TXX19" s="167"/>
      <c r="TYB19" s="167"/>
      <c r="TYF19" s="167"/>
      <c r="TYJ19" s="167"/>
      <c r="TYN19" s="167"/>
      <c r="TYR19" s="167"/>
      <c r="TYV19" s="167"/>
      <c r="TYZ19" s="167"/>
      <c r="TZD19" s="167"/>
      <c r="TZH19" s="167"/>
      <c r="TZL19" s="167"/>
      <c r="TZP19" s="167"/>
      <c r="TZT19" s="167"/>
      <c r="TZX19" s="167"/>
      <c r="UAB19" s="167"/>
      <c r="UAF19" s="167"/>
      <c r="UAJ19" s="167"/>
      <c r="UAN19" s="167"/>
      <c r="UAR19" s="167"/>
      <c r="UAV19" s="167"/>
      <c r="UAZ19" s="167"/>
      <c r="UBD19" s="167"/>
      <c r="UBH19" s="167"/>
      <c r="UBL19" s="167"/>
      <c r="UBP19" s="167"/>
      <c r="UBT19" s="167"/>
      <c r="UBX19" s="167"/>
      <c r="UCB19" s="167"/>
      <c r="UCF19" s="167"/>
      <c r="UCJ19" s="167"/>
      <c r="UCN19" s="167"/>
      <c r="UCR19" s="167"/>
      <c r="UCV19" s="167"/>
      <c r="UCZ19" s="167"/>
      <c r="UDD19" s="167"/>
      <c r="UDH19" s="167"/>
      <c r="UDL19" s="167"/>
      <c r="UDP19" s="167"/>
      <c r="UDT19" s="167"/>
      <c r="UDX19" s="167"/>
      <c r="UEB19" s="167"/>
      <c r="UEF19" s="167"/>
      <c r="UEJ19" s="167"/>
      <c r="UEN19" s="167"/>
      <c r="UER19" s="167"/>
      <c r="UEV19" s="167"/>
      <c r="UEZ19" s="167"/>
      <c r="UFD19" s="167"/>
      <c r="UFH19" s="167"/>
      <c r="UFL19" s="167"/>
      <c r="UFP19" s="167"/>
      <c r="UFT19" s="167"/>
      <c r="UFX19" s="167"/>
      <c r="UGB19" s="167"/>
      <c r="UGF19" s="167"/>
      <c r="UGJ19" s="167"/>
      <c r="UGN19" s="167"/>
      <c r="UGR19" s="167"/>
      <c r="UGV19" s="167"/>
      <c r="UGZ19" s="167"/>
      <c r="UHD19" s="167"/>
      <c r="UHH19" s="167"/>
      <c r="UHL19" s="167"/>
      <c r="UHP19" s="167"/>
      <c r="UHT19" s="167"/>
      <c r="UHX19" s="167"/>
      <c r="UIB19" s="167"/>
      <c r="UIF19" s="167"/>
      <c r="UIJ19" s="167"/>
      <c r="UIN19" s="167"/>
      <c r="UIR19" s="167"/>
      <c r="UIV19" s="167"/>
      <c r="UIZ19" s="167"/>
      <c r="UJD19" s="167"/>
      <c r="UJH19" s="167"/>
      <c r="UJL19" s="167"/>
      <c r="UJP19" s="167"/>
      <c r="UJT19" s="167"/>
      <c r="UJX19" s="167"/>
      <c r="UKB19" s="167"/>
      <c r="UKF19" s="167"/>
      <c r="UKJ19" s="167"/>
      <c r="UKN19" s="167"/>
      <c r="UKR19" s="167"/>
      <c r="UKV19" s="167"/>
      <c r="UKZ19" s="167"/>
      <c r="ULD19" s="167"/>
      <c r="ULH19" s="167"/>
      <c r="ULL19" s="167"/>
      <c r="ULP19" s="167"/>
      <c r="ULT19" s="167"/>
      <c r="ULX19" s="167"/>
      <c r="UMB19" s="167"/>
      <c r="UMF19" s="167"/>
      <c r="UMJ19" s="167"/>
      <c r="UMN19" s="167"/>
      <c r="UMR19" s="167"/>
      <c r="UMV19" s="167"/>
      <c r="UMZ19" s="167"/>
      <c r="UND19" s="167"/>
      <c r="UNH19" s="167"/>
      <c r="UNL19" s="167"/>
      <c r="UNP19" s="167"/>
      <c r="UNT19" s="167"/>
      <c r="UNX19" s="167"/>
      <c r="UOB19" s="167"/>
      <c r="UOF19" s="167"/>
      <c r="UOJ19" s="167"/>
      <c r="UON19" s="167"/>
      <c r="UOR19" s="167"/>
      <c r="UOV19" s="167"/>
      <c r="UOZ19" s="167"/>
      <c r="UPD19" s="167"/>
      <c r="UPH19" s="167"/>
      <c r="UPL19" s="167"/>
      <c r="UPP19" s="167"/>
      <c r="UPT19" s="167"/>
      <c r="UPX19" s="167"/>
      <c r="UQB19" s="167"/>
      <c r="UQF19" s="167"/>
      <c r="UQJ19" s="167"/>
      <c r="UQN19" s="167"/>
      <c r="UQR19" s="167"/>
      <c r="UQV19" s="167"/>
      <c r="UQZ19" s="167"/>
      <c r="URD19" s="167"/>
      <c r="URH19" s="167"/>
      <c r="URL19" s="167"/>
      <c r="URP19" s="167"/>
      <c r="URT19" s="167"/>
      <c r="URX19" s="167"/>
      <c r="USB19" s="167"/>
      <c r="USF19" s="167"/>
      <c r="USJ19" s="167"/>
      <c r="USN19" s="167"/>
      <c r="USR19" s="167"/>
      <c r="USV19" s="167"/>
      <c r="USZ19" s="167"/>
      <c r="UTD19" s="167"/>
      <c r="UTH19" s="167"/>
      <c r="UTL19" s="167"/>
      <c r="UTP19" s="167"/>
      <c r="UTT19" s="167"/>
      <c r="UTX19" s="167"/>
      <c r="UUB19" s="167"/>
      <c r="UUF19" s="167"/>
      <c r="UUJ19" s="167"/>
      <c r="UUN19" s="167"/>
      <c r="UUR19" s="167"/>
      <c r="UUV19" s="167"/>
      <c r="UUZ19" s="167"/>
      <c r="UVD19" s="167"/>
      <c r="UVH19" s="167"/>
      <c r="UVL19" s="167"/>
      <c r="UVP19" s="167"/>
      <c r="UVT19" s="167"/>
      <c r="UVX19" s="167"/>
      <c r="UWB19" s="167"/>
      <c r="UWF19" s="167"/>
      <c r="UWJ19" s="167"/>
      <c r="UWN19" s="167"/>
      <c r="UWR19" s="167"/>
      <c r="UWV19" s="167"/>
      <c r="UWZ19" s="167"/>
      <c r="UXD19" s="167"/>
      <c r="UXH19" s="167"/>
      <c r="UXL19" s="167"/>
      <c r="UXP19" s="167"/>
      <c r="UXT19" s="167"/>
      <c r="UXX19" s="167"/>
      <c r="UYB19" s="167"/>
      <c r="UYF19" s="167"/>
      <c r="UYJ19" s="167"/>
      <c r="UYN19" s="167"/>
      <c r="UYR19" s="167"/>
      <c r="UYV19" s="167"/>
      <c r="UYZ19" s="167"/>
      <c r="UZD19" s="167"/>
      <c r="UZH19" s="167"/>
      <c r="UZL19" s="167"/>
      <c r="UZP19" s="167"/>
      <c r="UZT19" s="167"/>
      <c r="UZX19" s="167"/>
      <c r="VAB19" s="167"/>
      <c r="VAF19" s="167"/>
      <c r="VAJ19" s="167"/>
      <c r="VAN19" s="167"/>
      <c r="VAR19" s="167"/>
      <c r="VAV19" s="167"/>
      <c r="VAZ19" s="167"/>
      <c r="VBD19" s="167"/>
      <c r="VBH19" s="167"/>
      <c r="VBL19" s="167"/>
      <c r="VBP19" s="167"/>
      <c r="VBT19" s="167"/>
      <c r="VBX19" s="167"/>
      <c r="VCB19" s="167"/>
      <c r="VCF19" s="167"/>
      <c r="VCJ19" s="167"/>
      <c r="VCN19" s="167"/>
      <c r="VCR19" s="167"/>
      <c r="VCV19" s="167"/>
      <c r="VCZ19" s="167"/>
      <c r="VDD19" s="167"/>
      <c r="VDH19" s="167"/>
      <c r="VDL19" s="167"/>
      <c r="VDP19" s="167"/>
      <c r="VDT19" s="167"/>
      <c r="VDX19" s="167"/>
      <c r="VEB19" s="167"/>
      <c r="VEF19" s="167"/>
      <c r="VEJ19" s="167"/>
      <c r="VEN19" s="167"/>
      <c r="VER19" s="167"/>
      <c r="VEV19" s="167"/>
      <c r="VEZ19" s="167"/>
      <c r="VFD19" s="167"/>
      <c r="VFH19" s="167"/>
      <c r="VFL19" s="167"/>
      <c r="VFP19" s="167"/>
      <c r="VFT19" s="167"/>
      <c r="VFX19" s="167"/>
      <c r="VGB19" s="167"/>
      <c r="VGF19" s="167"/>
      <c r="VGJ19" s="167"/>
      <c r="VGN19" s="167"/>
      <c r="VGR19" s="167"/>
      <c r="VGV19" s="167"/>
      <c r="VGZ19" s="167"/>
      <c r="VHD19" s="167"/>
      <c r="VHH19" s="167"/>
      <c r="VHL19" s="167"/>
      <c r="VHP19" s="167"/>
      <c r="VHT19" s="167"/>
      <c r="VHX19" s="167"/>
      <c r="VIB19" s="167"/>
      <c r="VIF19" s="167"/>
      <c r="VIJ19" s="167"/>
      <c r="VIN19" s="167"/>
      <c r="VIR19" s="167"/>
      <c r="VIV19" s="167"/>
      <c r="VIZ19" s="167"/>
      <c r="VJD19" s="167"/>
      <c r="VJH19" s="167"/>
      <c r="VJL19" s="167"/>
      <c r="VJP19" s="167"/>
      <c r="VJT19" s="167"/>
      <c r="VJX19" s="167"/>
      <c r="VKB19" s="167"/>
      <c r="VKF19" s="167"/>
      <c r="VKJ19" s="167"/>
      <c r="VKN19" s="167"/>
      <c r="VKR19" s="167"/>
      <c r="VKV19" s="167"/>
      <c r="VKZ19" s="167"/>
      <c r="VLD19" s="167"/>
      <c r="VLH19" s="167"/>
      <c r="VLL19" s="167"/>
      <c r="VLP19" s="167"/>
      <c r="VLT19" s="167"/>
      <c r="VLX19" s="167"/>
      <c r="VMB19" s="167"/>
      <c r="VMF19" s="167"/>
      <c r="VMJ19" s="167"/>
      <c r="VMN19" s="167"/>
      <c r="VMR19" s="167"/>
      <c r="VMV19" s="167"/>
      <c r="VMZ19" s="167"/>
      <c r="VND19" s="167"/>
      <c r="VNH19" s="167"/>
      <c r="VNL19" s="167"/>
      <c r="VNP19" s="167"/>
      <c r="VNT19" s="167"/>
      <c r="VNX19" s="167"/>
      <c r="VOB19" s="167"/>
      <c r="VOF19" s="167"/>
      <c r="VOJ19" s="167"/>
      <c r="VON19" s="167"/>
      <c r="VOR19" s="167"/>
      <c r="VOV19" s="167"/>
      <c r="VOZ19" s="167"/>
      <c r="VPD19" s="167"/>
      <c r="VPH19" s="167"/>
      <c r="VPL19" s="167"/>
      <c r="VPP19" s="167"/>
      <c r="VPT19" s="167"/>
      <c r="VPX19" s="167"/>
      <c r="VQB19" s="167"/>
      <c r="VQF19" s="167"/>
      <c r="VQJ19" s="167"/>
      <c r="VQN19" s="167"/>
      <c r="VQR19" s="167"/>
      <c r="VQV19" s="167"/>
      <c r="VQZ19" s="167"/>
      <c r="VRD19" s="167"/>
      <c r="VRH19" s="167"/>
      <c r="VRL19" s="167"/>
      <c r="VRP19" s="167"/>
      <c r="VRT19" s="167"/>
      <c r="VRX19" s="167"/>
      <c r="VSB19" s="167"/>
      <c r="VSF19" s="167"/>
      <c r="VSJ19" s="167"/>
      <c r="VSN19" s="167"/>
      <c r="VSR19" s="167"/>
      <c r="VSV19" s="167"/>
      <c r="VSZ19" s="167"/>
      <c r="VTD19" s="167"/>
      <c r="VTH19" s="167"/>
      <c r="VTL19" s="167"/>
      <c r="VTP19" s="167"/>
      <c r="VTT19" s="167"/>
      <c r="VTX19" s="167"/>
      <c r="VUB19" s="167"/>
      <c r="VUF19" s="167"/>
      <c r="VUJ19" s="167"/>
      <c r="VUN19" s="167"/>
      <c r="VUR19" s="167"/>
      <c r="VUV19" s="167"/>
      <c r="VUZ19" s="167"/>
      <c r="VVD19" s="167"/>
      <c r="VVH19" s="167"/>
      <c r="VVL19" s="167"/>
      <c r="VVP19" s="167"/>
      <c r="VVT19" s="167"/>
      <c r="VVX19" s="167"/>
      <c r="VWB19" s="167"/>
      <c r="VWF19" s="167"/>
      <c r="VWJ19" s="167"/>
      <c r="VWN19" s="167"/>
      <c r="VWR19" s="167"/>
      <c r="VWV19" s="167"/>
      <c r="VWZ19" s="167"/>
      <c r="VXD19" s="167"/>
      <c r="VXH19" s="167"/>
      <c r="VXL19" s="167"/>
      <c r="VXP19" s="167"/>
      <c r="VXT19" s="167"/>
      <c r="VXX19" s="167"/>
      <c r="VYB19" s="167"/>
      <c r="VYF19" s="167"/>
      <c r="VYJ19" s="167"/>
      <c r="VYN19" s="167"/>
      <c r="VYR19" s="167"/>
      <c r="VYV19" s="167"/>
      <c r="VYZ19" s="167"/>
      <c r="VZD19" s="167"/>
      <c r="VZH19" s="167"/>
      <c r="VZL19" s="167"/>
      <c r="VZP19" s="167"/>
      <c r="VZT19" s="167"/>
      <c r="VZX19" s="167"/>
      <c r="WAB19" s="167"/>
      <c r="WAF19" s="167"/>
      <c r="WAJ19" s="167"/>
      <c r="WAN19" s="167"/>
      <c r="WAR19" s="167"/>
      <c r="WAV19" s="167"/>
      <c r="WAZ19" s="167"/>
      <c r="WBD19" s="167"/>
      <c r="WBH19" s="167"/>
      <c r="WBL19" s="167"/>
      <c r="WBP19" s="167"/>
      <c r="WBT19" s="167"/>
      <c r="WBX19" s="167"/>
      <c r="WCB19" s="167"/>
      <c r="WCF19" s="167"/>
      <c r="WCJ19" s="167"/>
      <c r="WCN19" s="167"/>
      <c r="WCR19" s="167"/>
      <c r="WCV19" s="167"/>
      <c r="WCZ19" s="167"/>
      <c r="WDD19" s="167"/>
      <c r="WDH19" s="167"/>
      <c r="WDL19" s="167"/>
      <c r="WDP19" s="167"/>
      <c r="WDT19" s="167"/>
      <c r="WDX19" s="167"/>
      <c r="WEB19" s="167"/>
      <c r="WEF19" s="167"/>
      <c r="WEJ19" s="167"/>
      <c r="WEN19" s="167"/>
      <c r="WER19" s="167"/>
      <c r="WEV19" s="167"/>
      <c r="WEZ19" s="167"/>
      <c r="WFD19" s="167"/>
      <c r="WFH19" s="167"/>
      <c r="WFL19" s="167"/>
      <c r="WFP19" s="167"/>
      <c r="WFT19" s="167"/>
      <c r="WFX19" s="167"/>
      <c r="WGB19" s="167"/>
      <c r="WGF19" s="167"/>
      <c r="WGJ19" s="167"/>
      <c r="WGN19" s="167"/>
      <c r="WGR19" s="167"/>
      <c r="WGV19" s="167"/>
      <c r="WGZ19" s="167"/>
      <c r="WHD19" s="167"/>
      <c r="WHH19" s="167"/>
      <c r="WHL19" s="167"/>
      <c r="WHP19" s="167"/>
      <c r="WHT19" s="167"/>
      <c r="WHX19" s="167"/>
      <c r="WIB19" s="167"/>
      <c r="WIF19" s="167"/>
      <c r="WIJ19" s="167"/>
      <c r="WIN19" s="167"/>
      <c r="WIR19" s="167"/>
      <c r="WIV19" s="167"/>
      <c r="WIZ19" s="167"/>
      <c r="WJD19" s="167"/>
      <c r="WJH19" s="167"/>
      <c r="WJL19" s="167"/>
      <c r="WJP19" s="167"/>
      <c r="WJT19" s="167"/>
      <c r="WJX19" s="167"/>
      <c r="WKB19" s="167"/>
      <c r="WKF19" s="167"/>
      <c r="WKJ19" s="167"/>
      <c r="WKN19" s="167"/>
      <c r="WKR19" s="167"/>
      <c r="WKV19" s="167"/>
      <c r="WKZ19" s="167"/>
      <c r="WLD19" s="167"/>
      <c r="WLH19" s="167"/>
      <c r="WLL19" s="167"/>
      <c r="WLP19" s="167"/>
      <c r="WLT19" s="167"/>
      <c r="WLX19" s="167"/>
      <c r="WMB19" s="167"/>
      <c r="WMF19" s="167"/>
      <c r="WMJ19" s="167"/>
      <c r="WMN19" s="167"/>
      <c r="WMR19" s="167"/>
      <c r="WMV19" s="167"/>
      <c r="WMZ19" s="167"/>
      <c r="WND19" s="167"/>
      <c r="WNH19" s="167"/>
      <c r="WNL19" s="167"/>
      <c r="WNP19" s="167"/>
      <c r="WNT19" s="167"/>
      <c r="WNX19" s="167"/>
      <c r="WOB19" s="167"/>
      <c r="WOF19" s="167"/>
      <c r="WOJ19" s="167"/>
      <c r="WON19" s="167"/>
      <c r="WOR19" s="167"/>
      <c r="WOV19" s="167"/>
      <c r="WOZ19" s="167"/>
      <c r="WPD19" s="167"/>
      <c r="WPH19" s="167"/>
      <c r="WPL19" s="167"/>
      <c r="WPP19" s="167"/>
      <c r="WPT19" s="167"/>
      <c r="WPX19" s="167"/>
      <c r="WQB19" s="167"/>
      <c r="WQF19" s="167"/>
      <c r="WQJ19" s="167"/>
      <c r="WQN19" s="167"/>
      <c r="WQR19" s="167"/>
      <c r="WQV19" s="167"/>
      <c r="WQZ19" s="167"/>
      <c r="WRD19" s="167"/>
      <c r="WRH19" s="167"/>
      <c r="WRL19" s="167"/>
      <c r="WRP19" s="167"/>
      <c r="WRT19" s="167"/>
      <c r="WRX19" s="167"/>
      <c r="WSB19" s="167"/>
      <c r="WSF19" s="167"/>
      <c r="WSJ19" s="167"/>
      <c r="WSN19" s="167"/>
      <c r="WSR19" s="167"/>
      <c r="WSV19" s="167"/>
      <c r="WSZ19" s="167"/>
      <c r="WTD19" s="167"/>
      <c r="WTH19" s="167"/>
      <c r="WTL19" s="167"/>
      <c r="WTP19" s="167"/>
      <c r="WTT19" s="167"/>
      <c r="WTX19" s="167"/>
      <c r="WUB19" s="167"/>
      <c r="WUF19" s="167"/>
      <c r="WUJ19" s="167"/>
      <c r="WUN19" s="167"/>
      <c r="WUR19" s="167"/>
      <c r="WUV19" s="167"/>
      <c r="WUZ19" s="167"/>
      <c r="WVD19" s="167"/>
      <c r="WVH19" s="167"/>
      <c r="WVL19" s="167"/>
      <c r="WVP19" s="167"/>
      <c r="WVT19" s="167"/>
      <c r="WVX19" s="167"/>
      <c r="WWB19" s="167"/>
      <c r="WWF19" s="167"/>
      <c r="WWJ19" s="167"/>
      <c r="WWN19" s="167"/>
      <c r="WWR19" s="167"/>
      <c r="WWV19" s="167"/>
      <c r="WWZ19" s="167"/>
      <c r="WXD19" s="167"/>
      <c r="WXH19" s="167"/>
      <c r="WXL19" s="167"/>
      <c r="WXP19" s="167"/>
      <c r="WXT19" s="167"/>
      <c r="WXX19" s="167"/>
      <c r="WYB19" s="167"/>
      <c r="WYF19" s="167"/>
      <c r="WYJ19" s="167"/>
      <c r="WYN19" s="167"/>
      <c r="WYR19" s="167"/>
      <c r="WYV19" s="167"/>
      <c r="WYZ19" s="167"/>
      <c r="WZD19" s="167"/>
      <c r="WZH19" s="167"/>
      <c r="WZL19" s="167"/>
      <c r="WZP19" s="167"/>
      <c r="WZT19" s="167"/>
      <c r="WZX19" s="167"/>
      <c r="XAB19" s="167"/>
      <c r="XAF19" s="167"/>
      <c r="XAJ19" s="167"/>
      <c r="XAN19" s="167"/>
      <c r="XAR19" s="167"/>
      <c r="XAV19" s="167"/>
      <c r="XAZ19" s="167"/>
      <c r="XBD19" s="167"/>
      <c r="XBH19" s="167"/>
      <c r="XBL19" s="167"/>
      <c r="XBP19" s="167"/>
      <c r="XBT19" s="167"/>
      <c r="XBX19" s="167"/>
      <c r="XCB19" s="167"/>
      <c r="XCF19" s="167"/>
      <c r="XCJ19" s="167"/>
      <c r="XCN19" s="167"/>
      <c r="XCR19" s="167"/>
      <c r="XCV19" s="167"/>
      <c r="XCZ19" s="167"/>
      <c r="XDD19" s="167"/>
      <c r="XDH19" s="167"/>
      <c r="XDL19" s="167"/>
      <c r="XDP19" s="167"/>
      <c r="XDT19" s="167"/>
      <c r="XDX19" s="167"/>
      <c r="XEB19" s="167"/>
      <c r="XEF19" s="167"/>
      <c r="XEJ19" s="167"/>
      <c r="XEN19" s="167"/>
      <c r="XER19" s="167"/>
      <c r="XEV19" s="167"/>
      <c r="XEZ19" s="167"/>
    </row>
    <row r="20" spans="1:1024 1028:2048 2052:3072 3076:4096 4100:5120 5124:6144 6148:7168 7172:8192 8196:9216 9220:10240 10244:11264 11268:12288 12292:13312 13316:14336 14340:15360 15364:16380" s="165" customFormat="1" ht="14">
      <c r="A20" s="1499" t="s">
        <v>872</v>
      </c>
      <c r="B20" s="1500" t="s">
        <v>873</v>
      </c>
      <c r="C20" s="1500" t="s">
        <v>874</v>
      </c>
      <c r="D20" s="163"/>
    </row>
    <row r="21" spans="1:1024 1028:2048 2052:3072 3076:4096 4100:5120 5124:6144 6148:7168 7172:8192 8196:9216 9220:10240 10244:11264 11268:12288 12292:13312 13316:14336 14340:15360 15364:16380" s="165" customFormat="1" ht="42.75" customHeight="1">
      <c r="A21" s="395" t="s">
        <v>875</v>
      </c>
      <c r="B21" s="395" t="s">
        <v>876</v>
      </c>
      <c r="C21" s="395" t="s">
        <v>877</v>
      </c>
      <c r="D21" s="163"/>
    </row>
    <row r="22" spans="1:1024 1028:2048 2052:3072 3076:4096 4100:5120 5124:6144 6148:7168 7172:8192 8196:9216 9220:10240 10244:11264 11268:12288 12292:13312 13316:14336 14340:15360 15364:16380" s="165" customFormat="1" ht="14">
      <c r="A22" s="400" t="s">
        <v>878</v>
      </c>
      <c r="B22" s="400" t="s">
        <v>879</v>
      </c>
      <c r="C22" s="400" t="s">
        <v>880</v>
      </c>
      <c r="D22" s="163"/>
    </row>
    <row r="23" spans="1:1024 1028:2048 2052:3072 3076:4096 4100:5120 5124:6144 6148:7168 7172:8192 8196:9216 9220:10240 10244:11264 11268:12288 12292:13312 13316:14336 14340:15360 15364:16380" s="165" customFormat="1" ht="39">
      <c r="A23" s="400" t="s">
        <v>881</v>
      </c>
      <c r="B23" s="400" t="s">
        <v>882</v>
      </c>
      <c r="C23" s="400" t="s">
        <v>883</v>
      </c>
      <c r="D23" s="163"/>
    </row>
    <row r="24" spans="1:1024 1028:2048 2052:3072 3076:4096 4100:5120 5124:6144 6148:7168 7172:8192 8196:9216 9220:10240 10244:11264 11268:12288 12292:13312 13316:14336 14340:15360 15364:16380" s="165" customFormat="1" ht="26">
      <c r="A24" s="400" t="s">
        <v>878</v>
      </c>
      <c r="B24" s="400" t="s">
        <v>884</v>
      </c>
      <c r="C24" s="400" t="s">
        <v>885</v>
      </c>
      <c r="D24" s="163"/>
    </row>
    <row r="25" spans="1:1024 1028:2048 2052:3072 3076:4096 4100:5120 5124:6144 6148:7168 7172:8192 8196:9216 9220:10240 10244:11264 11268:12288 12292:13312 13316:14336 14340:15360 15364:16380" s="165" customFormat="1" ht="44.25" customHeight="1">
      <c r="A25" s="400" t="s">
        <v>878</v>
      </c>
      <c r="B25" s="400" t="s">
        <v>886</v>
      </c>
      <c r="C25" s="400" t="s">
        <v>883</v>
      </c>
      <c r="D25" s="163"/>
    </row>
    <row r="26" spans="1:1024 1028:2048 2052:3072 3076:4096 4100:5120 5124:6144 6148:7168 7172:8192 8196:9216 9220:10240 10244:11264 11268:12288 12292:13312 13316:14336 14340:15360 15364:16380" s="165" customFormat="1" ht="26">
      <c r="A26" s="400" t="s">
        <v>881</v>
      </c>
      <c r="B26" s="400" t="s">
        <v>887</v>
      </c>
      <c r="C26" s="400" t="s">
        <v>888</v>
      </c>
      <c r="D26" s="163"/>
    </row>
    <row r="27" spans="1:1024 1028:2048 2052:3072 3076:4096 4100:5120 5124:6144 6148:7168 7172:8192 8196:9216 9220:10240 10244:11264 11268:12288 12292:13312 13316:14336 14340:15360 15364:16380" s="165" customFormat="1" ht="91">
      <c r="A27" s="400" t="s">
        <v>878</v>
      </c>
      <c r="B27" s="400" t="s">
        <v>889</v>
      </c>
      <c r="C27" s="400" t="s">
        <v>888</v>
      </c>
      <c r="D27" s="163"/>
    </row>
    <row r="28" spans="1:1024 1028:2048 2052:3072 3076:4096 4100:5120 5124:6144 6148:7168 7172:8192 8196:9216 9220:10240 10244:11264 11268:12288 12292:13312 13316:14336 14340:15360 15364:16380" s="165" customFormat="1" ht="14">
      <c r="A28" s="400" t="s">
        <v>881</v>
      </c>
      <c r="B28" s="400" t="s">
        <v>890</v>
      </c>
      <c r="C28" s="400" t="s">
        <v>883</v>
      </c>
      <c r="D28" s="163"/>
    </row>
    <row r="29" spans="1:1024 1028:2048 2052:3072 3076:4096 4100:5120 5124:6144 6148:7168 7172:8192 8196:9216 9220:10240 10244:11264 11268:12288 12292:13312 13316:14336 14340:15360 15364:16380" s="165" customFormat="1" ht="26">
      <c r="A29" s="400" t="s">
        <v>881</v>
      </c>
      <c r="B29" s="400" t="s">
        <v>891</v>
      </c>
      <c r="C29" s="400" t="s">
        <v>888</v>
      </c>
      <c r="D29" s="163"/>
    </row>
    <row r="30" spans="1:1024 1028:2048 2052:3072 3076:4096 4100:5120 5124:6144 6148:7168 7172:8192 8196:9216 9220:10240 10244:11264 11268:12288 12292:13312 13316:14336 14340:15360 15364:16380" s="165" customFormat="1" ht="39">
      <c r="A30" s="400" t="s">
        <v>878</v>
      </c>
      <c r="B30" s="400" t="s">
        <v>892</v>
      </c>
      <c r="C30" s="400" t="s">
        <v>893</v>
      </c>
      <c r="D30" s="163"/>
    </row>
    <row r="31" spans="1:1024 1028:2048 2052:3072 3076:4096 4100:5120 5124:6144 6148:7168 7172:8192 8196:9216 9220:10240 10244:11264 11268:12288 12292:13312 13316:14336 14340:15360 15364:16380" s="165" customFormat="1" ht="26">
      <c r="A31" s="399" t="s">
        <v>878</v>
      </c>
      <c r="B31" s="399" t="s">
        <v>894</v>
      </c>
      <c r="C31" s="399" t="s">
        <v>895</v>
      </c>
      <c r="D31" s="163"/>
    </row>
    <row r="32" spans="1:1024 1028:2048 2052:3072 3076:4096 4100:5120 5124:6144 6148:7168 7172:8192 8196:9216 9220:10240 10244:11264 11268:12288 12292:13312 13316:14336 14340:15360 15364:16380" s="165" customFormat="1" ht="14">
      <c r="A32" s="396" t="s">
        <v>896</v>
      </c>
      <c r="B32" s="396" t="s">
        <v>897</v>
      </c>
      <c r="C32" s="396" t="s">
        <v>895</v>
      </c>
      <c r="D32" s="163"/>
    </row>
    <row r="33" spans="1:16383" s="165" customFormat="1" ht="87.75" customHeight="1">
      <c r="A33" s="396" t="s">
        <v>881</v>
      </c>
      <c r="B33" s="396" t="s">
        <v>898</v>
      </c>
      <c r="C33" s="396" t="s">
        <v>883</v>
      </c>
      <c r="D33" s="163"/>
    </row>
    <row r="34" spans="1:16383" s="165" customFormat="1" ht="14">
      <c r="A34" s="396" t="s">
        <v>896</v>
      </c>
      <c r="B34" s="396" t="s">
        <v>899</v>
      </c>
      <c r="C34" s="396" t="s">
        <v>900</v>
      </c>
      <c r="D34" s="163"/>
    </row>
    <row r="35" spans="1:16383" s="165" customFormat="1" ht="39">
      <c r="A35" s="396" t="s">
        <v>881</v>
      </c>
      <c r="B35" s="396" t="s">
        <v>901</v>
      </c>
      <c r="C35" s="396" t="s">
        <v>902</v>
      </c>
      <c r="D35" s="163"/>
    </row>
    <row r="36" spans="1:16383" s="165" customFormat="1" ht="41.25" customHeight="1">
      <c r="A36" s="396" t="s">
        <v>881</v>
      </c>
      <c r="B36" s="396" t="s">
        <v>903</v>
      </c>
      <c r="C36" s="396" t="s">
        <v>902</v>
      </c>
      <c r="D36" s="163"/>
    </row>
    <row r="37" spans="1:16383" s="165" customFormat="1" ht="14">
      <c r="A37" s="397" t="s">
        <v>878</v>
      </c>
      <c r="B37" s="397" t="s">
        <v>904</v>
      </c>
      <c r="C37" s="397" t="s">
        <v>905</v>
      </c>
      <c r="D37" s="163"/>
    </row>
    <row r="38" spans="1:16383" s="165" customFormat="1" ht="39">
      <c r="A38" s="397" t="s">
        <v>896</v>
      </c>
      <c r="B38" s="397" t="s">
        <v>906</v>
      </c>
      <c r="C38" s="397" t="s">
        <v>893</v>
      </c>
      <c r="D38" s="163"/>
    </row>
    <row r="39" spans="1:16383" s="165" customFormat="1" ht="14">
      <c r="A39" s="1309" t="s">
        <v>878</v>
      </c>
      <c r="B39" s="1309" t="s">
        <v>907</v>
      </c>
      <c r="C39" s="1309" t="s">
        <v>895</v>
      </c>
      <c r="D39" s="163"/>
    </row>
    <row r="40" spans="1:16383" s="165" customFormat="1" ht="14">
      <c r="A40" s="1309" t="s">
        <v>881</v>
      </c>
      <c r="B40" s="1309" t="s">
        <v>908</v>
      </c>
      <c r="C40" s="1309" t="s">
        <v>895</v>
      </c>
      <c r="D40" s="163"/>
    </row>
    <row r="41" spans="1:16383" s="165" customFormat="1" ht="14">
      <c r="A41" s="1309" t="s">
        <v>896</v>
      </c>
      <c r="B41" s="1309" t="s">
        <v>909</v>
      </c>
      <c r="C41" s="1309" t="s">
        <v>895</v>
      </c>
      <c r="D41" s="163"/>
    </row>
    <row r="42" spans="1:16383" s="165" customFormat="1" ht="78">
      <c r="A42" s="1309" t="s">
        <v>878</v>
      </c>
      <c r="B42" s="1309" t="s">
        <v>910</v>
      </c>
      <c r="C42" s="1309" t="s">
        <v>883</v>
      </c>
      <c r="D42" s="163"/>
    </row>
    <row r="43" spans="1:16383" s="165" customFormat="1" ht="14">
      <c r="A43" s="1309" t="s">
        <v>896</v>
      </c>
      <c r="B43" s="1309" t="s">
        <v>911</v>
      </c>
      <c r="C43" s="1309" t="s">
        <v>912</v>
      </c>
      <c r="D43" s="163"/>
    </row>
    <row r="44" spans="1:16383" s="165" customFormat="1" ht="52">
      <c r="A44" s="1309" t="s">
        <v>878</v>
      </c>
      <c r="B44" s="1309" t="s">
        <v>913</v>
      </c>
      <c r="C44" s="1309" t="s">
        <v>914</v>
      </c>
      <c r="D44" s="163"/>
    </row>
    <row r="45" spans="1:16383" s="165" customFormat="1" ht="26">
      <c r="A45" s="1309" t="s">
        <v>878</v>
      </c>
      <c r="B45" s="1309" t="s">
        <v>915</v>
      </c>
      <c r="C45" s="1470" t="s">
        <v>916</v>
      </c>
      <c r="D45" s="163"/>
    </row>
    <row r="46" spans="1:16383" s="165" customFormat="1" ht="26">
      <c r="A46" s="1309" t="s">
        <v>896</v>
      </c>
      <c r="B46" s="1309" t="s">
        <v>917</v>
      </c>
      <c r="C46" s="1471" t="s">
        <v>918</v>
      </c>
      <c r="D46" s="163"/>
    </row>
    <row r="47" spans="1:16383" s="1755" customFormat="1" ht="26">
      <c r="A47" s="1309" t="s">
        <v>881</v>
      </c>
      <c r="B47" s="1309" t="s">
        <v>919</v>
      </c>
      <c r="C47" s="1471" t="s">
        <v>920</v>
      </c>
      <c r="D47" s="163"/>
      <c r="E47" s="165"/>
      <c r="F47" s="163"/>
      <c r="G47" s="163"/>
      <c r="H47" s="165"/>
      <c r="I47" s="163"/>
      <c r="J47" s="165"/>
      <c r="K47" s="163"/>
      <c r="L47" s="165"/>
      <c r="M47" s="163"/>
      <c r="N47" s="165"/>
      <c r="O47" s="163"/>
      <c r="P47" s="165"/>
      <c r="Q47" s="163"/>
      <c r="R47" s="165"/>
      <c r="S47" s="163"/>
      <c r="T47" s="165"/>
      <c r="U47" s="163"/>
      <c r="V47" s="165"/>
      <c r="W47" s="163"/>
      <c r="X47" s="165"/>
      <c r="Y47" s="163"/>
      <c r="Z47" s="165"/>
      <c r="AA47" s="163"/>
      <c r="AB47" s="165"/>
      <c r="AC47" s="163"/>
      <c r="AD47" s="165"/>
      <c r="AE47" s="163"/>
      <c r="AF47" s="165"/>
      <c r="AG47" s="163"/>
      <c r="AH47" s="165"/>
      <c r="AI47" s="163"/>
      <c r="AJ47" s="165"/>
      <c r="AK47" s="163"/>
      <c r="AL47" s="165"/>
      <c r="AM47" s="163"/>
      <c r="AN47" s="165"/>
      <c r="AO47" s="163"/>
      <c r="AP47" s="165"/>
      <c r="AQ47" s="163"/>
      <c r="AR47" s="165"/>
      <c r="AS47" s="163"/>
      <c r="AT47" s="165"/>
      <c r="AU47" s="163"/>
      <c r="AV47" s="165"/>
      <c r="AW47" s="163"/>
      <c r="AX47" s="165"/>
      <c r="AY47" s="163"/>
      <c r="AZ47" s="165"/>
      <c r="BA47" s="163"/>
      <c r="BB47" s="165"/>
      <c r="BC47" s="163"/>
      <c r="BD47" s="165"/>
      <c r="BE47" s="163"/>
      <c r="BF47" s="165"/>
      <c r="BG47" s="163"/>
      <c r="BH47" s="165"/>
      <c r="BI47" s="163"/>
      <c r="BJ47" s="165"/>
      <c r="BK47" s="163"/>
      <c r="BL47" s="165"/>
      <c r="BM47" s="163"/>
      <c r="BN47" s="165"/>
      <c r="BO47" s="163"/>
      <c r="BP47" s="165"/>
      <c r="BQ47" s="163"/>
      <c r="BR47" s="165"/>
      <c r="BS47" s="163"/>
      <c r="BT47" s="165"/>
      <c r="BU47" s="163"/>
      <c r="BV47" s="165"/>
      <c r="BW47" s="163"/>
      <c r="BX47" s="165"/>
      <c r="BY47" s="163"/>
      <c r="BZ47" s="165"/>
      <c r="CA47" s="163"/>
      <c r="CB47" s="165"/>
      <c r="CC47" s="163"/>
      <c r="CD47" s="165"/>
      <c r="CE47" s="163"/>
      <c r="CF47" s="165"/>
      <c r="CG47" s="163"/>
      <c r="CH47" s="165"/>
      <c r="CI47" s="163"/>
      <c r="CJ47" s="165"/>
      <c r="CK47" s="163"/>
      <c r="CL47" s="165"/>
      <c r="CM47" s="163"/>
      <c r="CN47" s="165"/>
      <c r="CO47" s="163"/>
      <c r="CP47" s="165"/>
      <c r="CQ47" s="163"/>
      <c r="CR47" s="165"/>
      <c r="CS47" s="163"/>
      <c r="CT47" s="165"/>
      <c r="CU47" s="163"/>
      <c r="CV47" s="165"/>
      <c r="CW47" s="163"/>
      <c r="CX47" s="165"/>
      <c r="CY47" s="163"/>
      <c r="CZ47" s="165"/>
      <c r="DA47" s="163"/>
      <c r="DB47" s="165"/>
      <c r="DC47" s="163"/>
      <c r="DD47" s="165"/>
      <c r="DE47" s="163"/>
      <c r="DF47" s="165"/>
      <c r="DG47" s="163"/>
      <c r="DH47" s="165"/>
      <c r="DI47" s="163"/>
      <c r="DJ47" s="165"/>
      <c r="DK47" s="163"/>
      <c r="DL47" s="165"/>
      <c r="DM47" s="163"/>
      <c r="DN47" s="165"/>
      <c r="DO47" s="163"/>
      <c r="DP47" s="165"/>
      <c r="DQ47" s="163"/>
      <c r="DR47" s="165"/>
      <c r="DS47" s="163"/>
      <c r="DT47" s="165"/>
      <c r="DU47" s="163"/>
      <c r="DV47" s="165"/>
      <c r="DW47" s="163"/>
      <c r="DX47" s="165"/>
      <c r="DY47" s="163"/>
      <c r="DZ47" s="165"/>
      <c r="EA47" s="163"/>
      <c r="EB47" s="165"/>
      <c r="EC47" s="163"/>
      <c r="ED47" s="165"/>
      <c r="EE47" s="163"/>
      <c r="EF47" s="165"/>
      <c r="EG47" s="163"/>
      <c r="EH47" s="165"/>
      <c r="EI47" s="163"/>
      <c r="EJ47" s="165"/>
      <c r="EK47" s="163"/>
      <c r="EL47" s="165"/>
      <c r="EM47" s="163"/>
      <c r="EN47" s="165"/>
      <c r="EO47" s="163"/>
      <c r="EP47" s="165"/>
      <c r="EQ47" s="163"/>
      <c r="ER47" s="165"/>
      <c r="ES47" s="163"/>
      <c r="ET47" s="165"/>
      <c r="EU47" s="163"/>
      <c r="EV47" s="165"/>
      <c r="EW47" s="163"/>
      <c r="EX47" s="165"/>
      <c r="EY47" s="163"/>
      <c r="EZ47" s="165"/>
      <c r="FA47" s="163"/>
      <c r="FB47" s="165"/>
      <c r="FC47" s="163"/>
      <c r="FD47" s="165"/>
      <c r="FE47" s="163"/>
      <c r="FF47" s="165"/>
      <c r="FG47" s="163"/>
      <c r="FH47" s="165"/>
      <c r="FI47" s="163"/>
      <c r="FJ47" s="165"/>
      <c r="FK47" s="163"/>
      <c r="FL47" s="165"/>
      <c r="FM47" s="163"/>
      <c r="FN47" s="165"/>
      <c r="FO47" s="163"/>
      <c r="FP47" s="165"/>
      <c r="FQ47" s="163"/>
      <c r="FR47" s="165"/>
      <c r="FS47" s="163"/>
      <c r="FT47" s="165"/>
      <c r="FU47" s="163"/>
      <c r="FV47" s="165"/>
      <c r="FW47" s="163"/>
      <c r="FX47" s="165"/>
      <c r="FY47" s="163"/>
      <c r="FZ47" s="165"/>
      <c r="GA47" s="163"/>
      <c r="GB47" s="165"/>
      <c r="GC47" s="163"/>
      <c r="GD47" s="165"/>
      <c r="GE47" s="163"/>
      <c r="GF47" s="165"/>
      <c r="GG47" s="163"/>
      <c r="GH47" s="165"/>
      <c r="GI47" s="163"/>
      <c r="GJ47" s="165"/>
      <c r="GK47" s="163"/>
      <c r="GL47" s="165"/>
      <c r="GM47" s="163"/>
      <c r="GN47" s="165"/>
      <c r="GO47" s="163"/>
      <c r="GP47" s="165"/>
      <c r="GQ47" s="163"/>
      <c r="GR47" s="165"/>
      <c r="GS47" s="163"/>
      <c r="GT47" s="165"/>
      <c r="GU47" s="163"/>
      <c r="GV47" s="165"/>
      <c r="GW47" s="163"/>
      <c r="GX47" s="165"/>
      <c r="GY47" s="163"/>
      <c r="GZ47" s="165"/>
      <c r="HA47" s="163"/>
      <c r="HB47" s="165"/>
      <c r="HC47" s="163"/>
      <c r="HD47" s="165"/>
      <c r="HE47" s="163"/>
      <c r="HF47" s="165"/>
      <c r="HG47" s="163"/>
      <c r="HH47" s="165"/>
      <c r="HI47" s="163"/>
      <c r="HJ47" s="165"/>
      <c r="HK47" s="163"/>
      <c r="HL47" s="165"/>
      <c r="HM47" s="163"/>
      <c r="HN47" s="165"/>
      <c r="HO47" s="163"/>
      <c r="HP47" s="165"/>
      <c r="HQ47" s="163"/>
      <c r="HR47" s="165"/>
      <c r="HS47" s="163"/>
      <c r="HT47" s="165"/>
      <c r="HU47" s="163"/>
      <c r="HV47" s="165"/>
      <c r="HW47" s="163"/>
      <c r="HX47" s="165"/>
      <c r="HY47" s="163"/>
      <c r="HZ47" s="165"/>
      <c r="IA47" s="163"/>
      <c r="IB47" s="165"/>
      <c r="IC47" s="163"/>
      <c r="ID47" s="165"/>
      <c r="IE47" s="163"/>
      <c r="IF47" s="165"/>
      <c r="IG47" s="163"/>
      <c r="IH47" s="165"/>
      <c r="II47" s="163"/>
      <c r="IJ47" s="165"/>
      <c r="IK47" s="163"/>
      <c r="IL47" s="165"/>
      <c r="IM47" s="163"/>
      <c r="IN47" s="165"/>
      <c r="IO47" s="163"/>
      <c r="IP47" s="165"/>
      <c r="IQ47" s="163"/>
      <c r="IR47" s="165"/>
      <c r="IS47" s="163"/>
      <c r="IT47" s="165"/>
      <c r="IU47" s="163"/>
      <c r="IV47" s="165"/>
      <c r="IW47" s="163"/>
      <c r="IX47" s="165"/>
      <c r="IY47" s="163"/>
      <c r="IZ47" s="165"/>
      <c r="JA47" s="163"/>
      <c r="JB47" s="165"/>
      <c r="JC47" s="163"/>
      <c r="JD47" s="165"/>
      <c r="JE47" s="163"/>
      <c r="JF47" s="165"/>
      <c r="JG47" s="163"/>
      <c r="JH47" s="165"/>
      <c r="JI47" s="163"/>
      <c r="JJ47" s="165"/>
      <c r="JK47" s="163"/>
      <c r="JL47" s="165"/>
      <c r="JM47" s="163"/>
      <c r="JN47" s="165"/>
      <c r="JO47" s="163"/>
      <c r="JP47" s="165"/>
      <c r="JQ47" s="163"/>
      <c r="JR47" s="165"/>
      <c r="JS47" s="163"/>
      <c r="JT47" s="165"/>
      <c r="JU47" s="163"/>
      <c r="JV47" s="165"/>
      <c r="JW47" s="163"/>
      <c r="JX47" s="165"/>
      <c r="JY47" s="163"/>
      <c r="JZ47" s="165"/>
      <c r="KA47" s="163"/>
      <c r="KB47" s="165"/>
      <c r="KC47" s="163"/>
      <c r="KD47" s="165"/>
      <c r="KE47" s="163"/>
      <c r="KF47" s="165"/>
      <c r="KG47" s="163"/>
      <c r="KH47" s="165"/>
      <c r="KI47" s="163"/>
      <c r="KJ47" s="165"/>
      <c r="KK47" s="163"/>
      <c r="KL47" s="165"/>
      <c r="KM47" s="163"/>
      <c r="KN47" s="165"/>
      <c r="KO47" s="163"/>
      <c r="KP47" s="165"/>
      <c r="KQ47" s="163"/>
      <c r="KR47" s="165"/>
      <c r="KS47" s="163"/>
      <c r="KT47" s="165"/>
      <c r="KU47" s="163"/>
      <c r="KV47" s="165"/>
      <c r="KW47" s="163"/>
      <c r="KX47" s="165"/>
      <c r="KY47" s="163"/>
      <c r="KZ47" s="165"/>
      <c r="LA47" s="163"/>
      <c r="LB47" s="165"/>
      <c r="LC47" s="163"/>
      <c r="LD47" s="165"/>
      <c r="LE47" s="163"/>
      <c r="LF47" s="165"/>
      <c r="LG47" s="163"/>
      <c r="LH47" s="165"/>
      <c r="LI47" s="163"/>
      <c r="LJ47" s="165"/>
      <c r="LK47" s="163"/>
      <c r="LL47" s="165"/>
      <c r="LM47" s="163"/>
      <c r="LN47" s="165"/>
      <c r="LO47" s="163"/>
      <c r="LP47" s="165"/>
      <c r="LQ47" s="163"/>
      <c r="LR47" s="165"/>
      <c r="LS47" s="163"/>
      <c r="LT47" s="165"/>
      <c r="LU47" s="163"/>
      <c r="LV47" s="165"/>
      <c r="LW47" s="163"/>
      <c r="LX47" s="165"/>
      <c r="LY47" s="163"/>
      <c r="LZ47" s="165"/>
      <c r="MA47" s="163"/>
      <c r="MB47" s="165"/>
      <c r="MC47" s="163"/>
      <c r="MD47" s="165"/>
      <c r="ME47" s="163"/>
      <c r="MF47" s="165"/>
      <c r="MG47" s="163"/>
      <c r="MH47" s="165"/>
      <c r="MI47" s="163"/>
      <c r="MJ47" s="165"/>
      <c r="MK47" s="163"/>
      <c r="ML47" s="165"/>
      <c r="MM47" s="163"/>
      <c r="MN47" s="165"/>
      <c r="MO47" s="163"/>
      <c r="MP47" s="165"/>
      <c r="MQ47" s="163"/>
      <c r="MR47" s="165"/>
      <c r="MS47" s="163"/>
      <c r="MT47" s="165"/>
      <c r="MU47" s="163"/>
      <c r="MV47" s="165"/>
      <c r="MW47" s="163"/>
      <c r="MX47" s="165"/>
      <c r="MY47" s="163"/>
      <c r="MZ47" s="165"/>
      <c r="NA47" s="163"/>
      <c r="NB47" s="165"/>
      <c r="NC47" s="163"/>
      <c r="ND47" s="165"/>
      <c r="NE47" s="163"/>
      <c r="NF47" s="165"/>
      <c r="NG47" s="163"/>
      <c r="NH47" s="165"/>
      <c r="NI47" s="163"/>
      <c r="NJ47" s="165"/>
      <c r="NK47" s="163"/>
      <c r="NL47" s="165"/>
      <c r="NM47" s="163"/>
      <c r="NN47" s="165"/>
      <c r="NO47" s="163"/>
      <c r="NP47" s="165"/>
      <c r="NQ47" s="163"/>
      <c r="NR47" s="165"/>
      <c r="NS47" s="163"/>
      <c r="NT47" s="165"/>
      <c r="NU47" s="163"/>
      <c r="NV47" s="165"/>
      <c r="NW47" s="163"/>
      <c r="NX47" s="165"/>
      <c r="NY47" s="163"/>
      <c r="NZ47" s="165"/>
      <c r="OA47" s="163"/>
      <c r="OB47" s="165"/>
      <c r="OC47" s="163"/>
      <c r="OD47" s="165"/>
      <c r="OE47" s="163"/>
      <c r="OF47" s="165"/>
      <c r="OG47" s="163"/>
      <c r="OH47" s="165"/>
      <c r="OI47" s="163"/>
      <c r="OJ47" s="165"/>
      <c r="OK47" s="163"/>
      <c r="OL47" s="165"/>
      <c r="OM47" s="163"/>
      <c r="ON47" s="165"/>
      <c r="OO47" s="163"/>
      <c r="OP47" s="165"/>
      <c r="OQ47" s="163"/>
      <c r="OR47" s="165"/>
      <c r="OS47" s="163"/>
      <c r="OT47" s="165"/>
      <c r="OU47" s="163"/>
      <c r="OV47" s="165"/>
      <c r="OW47" s="163"/>
      <c r="OX47" s="165"/>
      <c r="OY47" s="163"/>
      <c r="OZ47" s="165"/>
      <c r="PA47" s="163"/>
      <c r="PB47" s="165"/>
      <c r="PC47" s="163"/>
      <c r="PD47" s="165"/>
      <c r="PE47" s="163"/>
      <c r="PF47" s="165"/>
      <c r="PG47" s="163"/>
      <c r="PH47" s="165"/>
      <c r="PI47" s="163"/>
      <c r="PJ47" s="165"/>
      <c r="PK47" s="163"/>
      <c r="PL47" s="165"/>
      <c r="PM47" s="163"/>
      <c r="PN47" s="165"/>
      <c r="PO47" s="163"/>
      <c r="PP47" s="165"/>
      <c r="PQ47" s="163"/>
      <c r="PR47" s="165"/>
      <c r="PS47" s="163"/>
      <c r="PT47" s="165"/>
      <c r="PU47" s="163"/>
      <c r="PV47" s="165"/>
      <c r="PW47" s="163"/>
      <c r="PX47" s="165"/>
      <c r="PY47" s="163"/>
      <c r="PZ47" s="165"/>
      <c r="QA47" s="163"/>
      <c r="QB47" s="165"/>
      <c r="QC47" s="163"/>
      <c r="QD47" s="165"/>
      <c r="QE47" s="163"/>
      <c r="QF47" s="165"/>
      <c r="QG47" s="163"/>
      <c r="QH47" s="165"/>
      <c r="QI47" s="163"/>
      <c r="QJ47" s="165"/>
      <c r="QK47" s="163"/>
      <c r="QL47" s="165"/>
      <c r="QM47" s="163"/>
      <c r="QN47" s="165"/>
      <c r="QO47" s="163"/>
      <c r="QP47" s="165"/>
      <c r="QQ47" s="163"/>
      <c r="QR47" s="165"/>
      <c r="QS47" s="163"/>
      <c r="QT47" s="165"/>
      <c r="QU47" s="163"/>
      <c r="QV47" s="165"/>
      <c r="QW47" s="163"/>
      <c r="QX47" s="165"/>
      <c r="QY47" s="163"/>
      <c r="QZ47" s="165"/>
      <c r="RA47" s="163"/>
      <c r="RB47" s="165"/>
      <c r="RC47" s="163"/>
      <c r="RD47" s="165"/>
      <c r="RE47" s="163"/>
      <c r="RF47" s="165"/>
      <c r="RG47" s="163"/>
      <c r="RH47" s="165"/>
      <c r="RI47" s="163"/>
      <c r="RJ47" s="165"/>
      <c r="RK47" s="163"/>
      <c r="RL47" s="165"/>
      <c r="RM47" s="163"/>
      <c r="RN47" s="165"/>
      <c r="RO47" s="163"/>
      <c r="RP47" s="165"/>
      <c r="RQ47" s="163"/>
      <c r="RR47" s="165"/>
      <c r="RS47" s="163"/>
      <c r="RT47" s="165"/>
      <c r="RU47" s="163"/>
      <c r="RV47" s="165"/>
      <c r="RW47" s="163"/>
      <c r="RX47" s="165"/>
      <c r="RY47" s="163"/>
      <c r="RZ47" s="165"/>
      <c r="SA47" s="163"/>
      <c r="SB47" s="165"/>
      <c r="SC47" s="163"/>
      <c r="SD47" s="165"/>
      <c r="SE47" s="163"/>
      <c r="SF47" s="165"/>
      <c r="SG47" s="163"/>
      <c r="SH47" s="165"/>
      <c r="SI47" s="163"/>
      <c r="SJ47" s="165"/>
      <c r="SK47" s="163"/>
      <c r="SL47" s="165"/>
      <c r="SM47" s="163"/>
      <c r="SN47" s="165"/>
      <c r="SO47" s="163"/>
      <c r="SP47" s="165"/>
      <c r="SQ47" s="163"/>
      <c r="SR47" s="165"/>
      <c r="SS47" s="163"/>
      <c r="ST47" s="165"/>
      <c r="SU47" s="163"/>
      <c r="SV47" s="165"/>
      <c r="SW47" s="163"/>
      <c r="SX47" s="165"/>
      <c r="SY47" s="163"/>
      <c r="SZ47" s="165"/>
      <c r="TA47" s="163"/>
      <c r="TB47" s="165"/>
      <c r="TC47" s="163"/>
      <c r="TD47" s="165"/>
      <c r="TE47" s="163"/>
      <c r="TF47" s="165"/>
      <c r="TG47" s="163"/>
      <c r="TH47" s="165"/>
      <c r="TI47" s="163"/>
      <c r="TJ47" s="165"/>
      <c r="TK47" s="163"/>
      <c r="TL47" s="165"/>
      <c r="TM47" s="163"/>
      <c r="TN47" s="165"/>
      <c r="TO47" s="163"/>
      <c r="TP47" s="165"/>
      <c r="TQ47" s="163"/>
      <c r="TR47" s="165"/>
      <c r="TS47" s="163"/>
      <c r="TT47" s="165"/>
      <c r="TU47" s="163"/>
      <c r="TV47" s="165"/>
      <c r="TW47" s="163"/>
      <c r="TX47" s="165"/>
      <c r="TY47" s="163"/>
      <c r="TZ47" s="165"/>
      <c r="UA47" s="163"/>
      <c r="UB47" s="165"/>
      <c r="UC47" s="163"/>
      <c r="UD47" s="165"/>
      <c r="UE47" s="163"/>
      <c r="UF47" s="165"/>
      <c r="UG47" s="163"/>
      <c r="UH47" s="165"/>
      <c r="UI47" s="163"/>
      <c r="UJ47" s="165"/>
      <c r="UK47" s="163"/>
      <c r="UL47" s="165"/>
      <c r="UM47" s="163"/>
      <c r="UN47" s="165"/>
      <c r="UO47" s="163"/>
      <c r="UP47" s="165"/>
      <c r="UQ47" s="163"/>
      <c r="UR47" s="165"/>
      <c r="US47" s="163"/>
      <c r="UT47" s="165"/>
      <c r="UU47" s="163"/>
      <c r="UV47" s="165"/>
      <c r="UW47" s="163"/>
      <c r="UX47" s="165"/>
      <c r="UY47" s="163"/>
      <c r="UZ47" s="165"/>
      <c r="VA47" s="163"/>
      <c r="VB47" s="165"/>
      <c r="VC47" s="163"/>
      <c r="VD47" s="165"/>
      <c r="VE47" s="163"/>
      <c r="VF47" s="165"/>
      <c r="VG47" s="163"/>
      <c r="VH47" s="165"/>
      <c r="VI47" s="163"/>
      <c r="VJ47" s="165"/>
      <c r="VK47" s="163"/>
      <c r="VL47" s="165"/>
      <c r="VM47" s="163"/>
      <c r="VN47" s="165"/>
      <c r="VO47" s="163"/>
      <c r="VP47" s="165"/>
      <c r="VQ47" s="163"/>
      <c r="VR47" s="165"/>
      <c r="VS47" s="163"/>
      <c r="VT47" s="165"/>
      <c r="VU47" s="163"/>
      <c r="VV47" s="165"/>
      <c r="VW47" s="163"/>
      <c r="VX47" s="165"/>
      <c r="VY47" s="163"/>
      <c r="VZ47" s="165"/>
      <c r="WA47" s="163"/>
      <c r="WB47" s="165"/>
      <c r="WC47" s="163"/>
      <c r="WD47" s="165"/>
      <c r="WE47" s="163"/>
      <c r="WF47" s="165"/>
      <c r="WG47" s="163"/>
      <c r="WH47" s="165"/>
      <c r="WI47" s="163"/>
      <c r="WJ47" s="165"/>
      <c r="WK47" s="163"/>
      <c r="WL47" s="165"/>
      <c r="WM47" s="163"/>
      <c r="WN47" s="165"/>
      <c r="WO47" s="163"/>
      <c r="WP47" s="165"/>
      <c r="WQ47" s="163"/>
      <c r="WR47" s="165"/>
      <c r="WS47" s="163"/>
      <c r="WT47" s="165"/>
      <c r="WU47" s="163"/>
      <c r="WV47" s="165"/>
      <c r="WW47" s="163"/>
      <c r="WX47" s="165"/>
      <c r="WY47" s="163"/>
      <c r="WZ47" s="165"/>
      <c r="XA47" s="163"/>
      <c r="XB47" s="165"/>
      <c r="XC47" s="163"/>
      <c r="XD47" s="165"/>
      <c r="XE47" s="163"/>
      <c r="XF47" s="165"/>
      <c r="XG47" s="163"/>
      <c r="XH47" s="165"/>
      <c r="XI47" s="163"/>
      <c r="XJ47" s="165"/>
      <c r="XK47" s="163"/>
      <c r="XL47" s="165"/>
      <c r="XM47" s="163"/>
      <c r="XN47" s="165"/>
      <c r="XO47" s="163"/>
      <c r="XP47" s="165"/>
      <c r="XQ47" s="163"/>
      <c r="XR47" s="165"/>
      <c r="XS47" s="163"/>
      <c r="XT47" s="165"/>
      <c r="XU47" s="163"/>
      <c r="XV47" s="165"/>
      <c r="XW47" s="163"/>
      <c r="XX47" s="165"/>
      <c r="XY47" s="163"/>
      <c r="XZ47" s="165"/>
      <c r="YA47" s="163"/>
      <c r="YB47" s="165"/>
      <c r="YC47" s="163"/>
      <c r="YD47" s="165"/>
      <c r="YE47" s="163"/>
      <c r="YF47" s="165"/>
      <c r="YG47" s="163"/>
      <c r="YH47" s="165"/>
      <c r="YI47" s="163"/>
      <c r="YJ47" s="165"/>
      <c r="YK47" s="163"/>
      <c r="YL47" s="165"/>
      <c r="YM47" s="163"/>
      <c r="YN47" s="165"/>
      <c r="YO47" s="163"/>
      <c r="YP47" s="165"/>
      <c r="YQ47" s="163"/>
      <c r="YR47" s="165"/>
      <c r="YS47" s="163"/>
      <c r="YT47" s="165"/>
      <c r="YU47" s="163"/>
      <c r="YV47" s="165"/>
      <c r="YW47" s="163"/>
      <c r="YX47" s="165"/>
      <c r="YY47" s="163"/>
      <c r="YZ47" s="165"/>
      <c r="ZA47" s="163"/>
      <c r="ZB47" s="165"/>
      <c r="ZC47" s="163"/>
      <c r="ZD47" s="165"/>
      <c r="ZE47" s="163"/>
      <c r="ZF47" s="165"/>
      <c r="ZG47" s="163"/>
      <c r="ZH47" s="165"/>
      <c r="ZI47" s="163"/>
      <c r="ZJ47" s="165"/>
      <c r="ZK47" s="163"/>
      <c r="ZL47" s="165"/>
      <c r="ZM47" s="163"/>
      <c r="ZN47" s="165"/>
      <c r="ZO47" s="163"/>
      <c r="ZP47" s="165"/>
      <c r="ZQ47" s="163"/>
      <c r="ZR47" s="165"/>
      <c r="ZS47" s="163"/>
      <c r="ZT47" s="165"/>
      <c r="ZU47" s="163"/>
      <c r="ZV47" s="165"/>
      <c r="ZW47" s="163"/>
      <c r="ZX47" s="165"/>
      <c r="ZY47" s="163"/>
      <c r="ZZ47" s="165"/>
      <c r="AAA47" s="163"/>
      <c r="AAB47" s="165"/>
      <c r="AAC47" s="163"/>
      <c r="AAD47" s="165"/>
      <c r="AAE47" s="163"/>
      <c r="AAF47" s="165"/>
      <c r="AAG47" s="163"/>
      <c r="AAH47" s="165"/>
      <c r="AAI47" s="163"/>
      <c r="AAJ47" s="165"/>
      <c r="AAK47" s="163"/>
      <c r="AAL47" s="165"/>
      <c r="AAM47" s="163"/>
      <c r="AAN47" s="165"/>
      <c r="AAO47" s="163"/>
      <c r="AAP47" s="165"/>
      <c r="AAQ47" s="163"/>
      <c r="AAR47" s="165"/>
      <c r="AAS47" s="163"/>
      <c r="AAT47" s="165"/>
      <c r="AAU47" s="163"/>
      <c r="AAV47" s="165"/>
      <c r="AAW47" s="163"/>
      <c r="AAX47" s="165"/>
      <c r="AAY47" s="163"/>
      <c r="AAZ47" s="165"/>
      <c r="ABA47" s="163"/>
      <c r="ABB47" s="165"/>
      <c r="ABC47" s="163"/>
      <c r="ABD47" s="165"/>
      <c r="ABE47" s="163"/>
      <c r="ABF47" s="165"/>
      <c r="ABG47" s="163"/>
      <c r="ABH47" s="165"/>
      <c r="ABI47" s="163"/>
      <c r="ABJ47" s="165"/>
      <c r="ABK47" s="163"/>
      <c r="ABL47" s="165"/>
      <c r="ABM47" s="163"/>
      <c r="ABN47" s="165"/>
      <c r="ABO47" s="163"/>
      <c r="ABP47" s="165"/>
      <c r="ABQ47" s="163"/>
      <c r="ABR47" s="165"/>
      <c r="ABS47" s="163"/>
      <c r="ABT47" s="165"/>
      <c r="ABU47" s="163"/>
      <c r="ABV47" s="165"/>
      <c r="ABW47" s="163"/>
      <c r="ABX47" s="165"/>
      <c r="ABY47" s="163"/>
      <c r="ABZ47" s="165"/>
      <c r="ACA47" s="163"/>
      <c r="ACB47" s="165"/>
      <c r="ACC47" s="163"/>
      <c r="ACD47" s="165"/>
      <c r="ACE47" s="163"/>
      <c r="ACF47" s="165"/>
      <c r="ACG47" s="163"/>
      <c r="ACH47" s="165"/>
      <c r="ACI47" s="163"/>
      <c r="ACJ47" s="165"/>
      <c r="ACK47" s="163"/>
      <c r="ACL47" s="165"/>
      <c r="ACM47" s="163"/>
      <c r="ACN47" s="165"/>
      <c r="ACO47" s="163"/>
      <c r="ACP47" s="165"/>
      <c r="ACQ47" s="163"/>
      <c r="ACR47" s="165"/>
      <c r="ACS47" s="163"/>
      <c r="ACT47" s="165"/>
      <c r="ACU47" s="163"/>
      <c r="ACV47" s="165"/>
      <c r="ACW47" s="163"/>
      <c r="ACX47" s="165"/>
      <c r="ACY47" s="163"/>
      <c r="ACZ47" s="165"/>
      <c r="ADA47" s="163"/>
      <c r="ADB47" s="165"/>
      <c r="ADC47" s="163"/>
      <c r="ADD47" s="165"/>
      <c r="ADE47" s="163"/>
      <c r="ADF47" s="165"/>
      <c r="ADG47" s="163"/>
      <c r="ADH47" s="165"/>
      <c r="ADI47" s="163"/>
      <c r="ADJ47" s="165"/>
      <c r="ADK47" s="163"/>
      <c r="ADL47" s="165"/>
      <c r="ADM47" s="163"/>
      <c r="ADN47" s="165"/>
      <c r="ADO47" s="163"/>
      <c r="ADP47" s="165"/>
      <c r="ADQ47" s="163"/>
      <c r="ADR47" s="165"/>
      <c r="ADS47" s="163"/>
      <c r="ADT47" s="165"/>
      <c r="ADU47" s="163"/>
      <c r="ADV47" s="165"/>
      <c r="ADW47" s="163"/>
      <c r="ADX47" s="165"/>
      <c r="ADY47" s="163"/>
      <c r="ADZ47" s="165"/>
      <c r="AEA47" s="163"/>
      <c r="AEB47" s="165"/>
      <c r="AEC47" s="163"/>
      <c r="AED47" s="165"/>
      <c r="AEE47" s="163"/>
      <c r="AEF47" s="165"/>
      <c r="AEG47" s="163"/>
      <c r="AEH47" s="165"/>
      <c r="AEI47" s="163"/>
      <c r="AEJ47" s="165"/>
      <c r="AEK47" s="163"/>
      <c r="AEL47" s="165"/>
      <c r="AEM47" s="163"/>
      <c r="AEN47" s="165"/>
      <c r="AEO47" s="163"/>
      <c r="AEP47" s="165"/>
      <c r="AEQ47" s="163"/>
      <c r="AER47" s="165"/>
      <c r="AES47" s="163"/>
      <c r="AET47" s="165"/>
      <c r="AEU47" s="163"/>
      <c r="AEV47" s="165"/>
      <c r="AEW47" s="163"/>
      <c r="AEX47" s="165"/>
      <c r="AEY47" s="163"/>
      <c r="AEZ47" s="165"/>
      <c r="AFA47" s="163"/>
      <c r="AFB47" s="165"/>
      <c r="AFC47" s="163"/>
      <c r="AFD47" s="165"/>
      <c r="AFE47" s="163"/>
      <c r="AFF47" s="165"/>
      <c r="AFG47" s="163"/>
      <c r="AFH47" s="165"/>
      <c r="AFI47" s="163"/>
      <c r="AFJ47" s="165"/>
      <c r="AFK47" s="163"/>
      <c r="AFL47" s="165"/>
      <c r="AFM47" s="163"/>
      <c r="AFN47" s="165"/>
      <c r="AFO47" s="163"/>
      <c r="AFP47" s="165"/>
      <c r="AFQ47" s="163"/>
      <c r="AFR47" s="165"/>
      <c r="AFS47" s="163"/>
      <c r="AFT47" s="165"/>
      <c r="AFU47" s="163"/>
      <c r="AFV47" s="165"/>
      <c r="AFW47" s="163"/>
      <c r="AFX47" s="165"/>
      <c r="AFY47" s="163"/>
      <c r="AFZ47" s="165"/>
      <c r="AGA47" s="163"/>
      <c r="AGB47" s="165"/>
      <c r="AGC47" s="163"/>
      <c r="AGD47" s="165"/>
      <c r="AGE47" s="163"/>
      <c r="AGF47" s="165"/>
      <c r="AGG47" s="163"/>
      <c r="AGH47" s="165"/>
      <c r="AGI47" s="163"/>
      <c r="AGJ47" s="165"/>
      <c r="AGK47" s="163"/>
      <c r="AGL47" s="165"/>
      <c r="AGM47" s="163"/>
      <c r="AGN47" s="165"/>
      <c r="AGO47" s="163"/>
      <c r="AGP47" s="165"/>
      <c r="AGQ47" s="163"/>
      <c r="AGR47" s="165"/>
      <c r="AGS47" s="163"/>
      <c r="AGT47" s="165"/>
      <c r="AGU47" s="163"/>
      <c r="AGV47" s="165"/>
      <c r="AGW47" s="163"/>
      <c r="AGX47" s="165"/>
      <c r="AGY47" s="163"/>
      <c r="AGZ47" s="165"/>
      <c r="AHA47" s="163"/>
      <c r="AHB47" s="165"/>
      <c r="AHC47" s="163"/>
      <c r="AHD47" s="165"/>
      <c r="AHE47" s="163"/>
      <c r="AHF47" s="165"/>
      <c r="AHG47" s="163"/>
      <c r="AHH47" s="165"/>
      <c r="AHI47" s="163"/>
      <c r="AHJ47" s="165"/>
      <c r="AHK47" s="163"/>
      <c r="AHL47" s="165"/>
      <c r="AHM47" s="163"/>
      <c r="AHN47" s="165"/>
      <c r="AHO47" s="163"/>
      <c r="AHP47" s="165"/>
      <c r="AHQ47" s="163"/>
      <c r="AHR47" s="165"/>
      <c r="AHS47" s="163"/>
      <c r="AHT47" s="165"/>
      <c r="AHU47" s="163"/>
      <c r="AHV47" s="165"/>
      <c r="AHW47" s="163"/>
      <c r="AHX47" s="165"/>
      <c r="AHY47" s="163"/>
      <c r="AHZ47" s="165"/>
      <c r="AIA47" s="163"/>
      <c r="AIB47" s="165"/>
      <c r="AIC47" s="163"/>
      <c r="AID47" s="165"/>
      <c r="AIE47" s="163"/>
      <c r="AIF47" s="165"/>
      <c r="AIG47" s="163"/>
      <c r="AIH47" s="165"/>
      <c r="AII47" s="163"/>
      <c r="AIJ47" s="165"/>
      <c r="AIK47" s="163"/>
      <c r="AIL47" s="165"/>
      <c r="AIM47" s="163"/>
      <c r="AIN47" s="165"/>
      <c r="AIO47" s="163"/>
      <c r="AIP47" s="165"/>
      <c r="AIQ47" s="163"/>
      <c r="AIR47" s="165"/>
      <c r="AIS47" s="163"/>
      <c r="AIT47" s="165"/>
      <c r="AIU47" s="163"/>
      <c r="AIV47" s="165"/>
      <c r="AIW47" s="163"/>
      <c r="AIX47" s="165"/>
      <c r="AIY47" s="163"/>
      <c r="AIZ47" s="165"/>
      <c r="AJA47" s="163"/>
      <c r="AJB47" s="165"/>
      <c r="AJC47" s="163"/>
      <c r="AJD47" s="165"/>
      <c r="AJE47" s="163"/>
      <c r="AJF47" s="165"/>
      <c r="AJG47" s="163"/>
      <c r="AJH47" s="165"/>
      <c r="AJI47" s="163"/>
      <c r="AJJ47" s="165"/>
      <c r="AJK47" s="163"/>
      <c r="AJL47" s="165"/>
      <c r="AJM47" s="163"/>
      <c r="AJN47" s="165"/>
      <c r="AJO47" s="163"/>
      <c r="AJP47" s="165"/>
      <c r="AJQ47" s="163"/>
      <c r="AJR47" s="165"/>
      <c r="AJS47" s="163"/>
      <c r="AJT47" s="165"/>
      <c r="AJU47" s="163"/>
      <c r="AJV47" s="165"/>
      <c r="AJW47" s="163"/>
      <c r="AJX47" s="165"/>
      <c r="AJY47" s="163"/>
      <c r="AJZ47" s="165"/>
      <c r="AKA47" s="163"/>
      <c r="AKB47" s="165"/>
      <c r="AKC47" s="163"/>
      <c r="AKD47" s="165"/>
      <c r="AKE47" s="163"/>
      <c r="AKF47" s="165"/>
      <c r="AKG47" s="163"/>
      <c r="AKH47" s="165"/>
      <c r="AKI47" s="163"/>
      <c r="AKJ47" s="165"/>
      <c r="AKK47" s="163"/>
      <c r="AKL47" s="165"/>
      <c r="AKM47" s="163"/>
      <c r="AKN47" s="165"/>
      <c r="AKO47" s="163"/>
      <c r="AKP47" s="165"/>
      <c r="AKQ47" s="163"/>
      <c r="AKR47" s="165"/>
      <c r="AKS47" s="163"/>
      <c r="AKT47" s="165"/>
      <c r="AKU47" s="163"/>
      <c r="AKV47" s="165"/>
      <c r="AKW47" s="163"/>
      <c r="AKX47" s="165"/>
      <c r="AKY47" s="163"/>
      <c r="AKZ47" s="165"/>
      <c r="ALA47" s="163"/>
      <c r="ALB47" s="165"/>
      <c r="ALC47" s="163"/>
      <c r="ALD47" s="165"/>
      <c r="ALE47" s="163"/>
      <c r="ALF47" s="165"/>
      <c r="ALG47" s="163"/>
      <c r="ALH47" s="165"/>
      <c r="ALI47" s="163"/>
      <c r="ALJ47" s="165"/>
      <c r="ALK47" s="163"/>
      <c r="ALL47" s="165"/>
      <c r="ALM47" s="163"/>
      <c r="ALN47" s="165"/>
      <c r="ALO47" s="163"/>
      <c r="ALP47" s="165"/>
      <c r="ALQ47" s="163"/>
      <c r="ALR47" s="165"/>
      <c r="ALS47" s="163"/>
      <c r="ALT47" s="165"/>
      <c r="ALU47" s="163"/>
      <c r="ALV47" s="165"/>
      <c r="ALW47" s="163"/>
      <c r="ALX47" s="165"/>
      <c r="ALY47" s="163"/>
      <c r="ALZ47" s="165"/>
      <c r="AMA47" s="163"/>
      <c r="AMB47" s="165"/>
      <c r="AMC47" s="163"/>
      <c r="AMD47" s="165"/>
      <c r="AME47" s="163"/>
      <c r="AMF47" s="165"/>
      <c r="AMG47" s="163"/>
      <c r="AMH47" s="165"/>
      <c r="AMI47" s="163"/>
      <c r="AMJ47" s="165"/>
      <c r="AMK47" s="163"/>
      <c r="AML47" s="165"/>
      <c r="AMM47" s="163"/>
      <c r="AMN47" s="165"/>
      <c r="AMO47" s="163"/>
      <c r="AMP47" s="165"/>
      <c r="AMQ47" s="163"/>
      <c r="AMR47" s="165"/>
      <c r="AMS47" s="163"/>
      <c r="AMT47" s="165"/>
      <c r="AMU47" s="163"/>
      <c r="AMV47" s="165"/>
      <c r="AMW47" s="163"/>
      <c r="AMX47" s="165"/>
      <c r="AMY47" s="163"/>
      <c r="AMZ47" s="165"/>
      <c r="ANA47" s="163"/>
      <c r="ANB47" s="165"/>
      <c r="ANC47" s="163"/>
      <c r="AND47" s="165"/>
      <c r="ANE47" s="163"/>
      <c r="ANF47" s="165"/>
      <c r="ANG47" s="163"/>
      <c r="ANH47" s="165"/>
      <c r="ANI47" s="163"/>
      <c r="ANJ47" s="165"/>
      <c r="ANK47" s="163"/>
      <c r="ANL47" s="165"/>
      <c r="ANM47" s="163"/>
      <c r="ANN47" s="165"/>
      <c r="ANO47" s="163"/>
      <c r="ANP47" s="165"/>
      <c r="ANQ47" s="163"/>
      <c r="ANR47" s="165"/>
      <c r="ANS47" s="163"/>
      <c r="ANT47" s="165"/>
      <c r="ANU47" s="163"/>
      <c r="ANV47" s="165"/>
      <c r="ANW47" s="163"/>
      <c r="ANX47" s="165"/>
      <c r="ANY47" s="163"/>
      <c r="ANZ47" s="165"/>
      <c r="AOA47" s="163"/>
      <c r="AOB47" s="165"/>
      <c r="AOC47" s="163"/>
      <c r="AOD47" s="165"/>
      <c r="AOE47" s="163"/>
      <c r="AOF47" s="165"/>
      <c r="AOG47" s="163"/>
      <c r="AOH47" s="165"/>
      <c r="AOI47" s="163"/>
      <c r="AOJ47" s="165"/>
      <c r="AOK47" s="163"/>
      <c r="AOL47" s="165"/>
      <c r="AOM47" s="163"/>
      <c r="AON47" s="165"/>
      <c r="AOO47" s="163"/>
      <c r="AOP47" s="165"/>
      <c r="AOQ47" s="163"/>
      <c r="AOR47" s="165"/>
      <c r="AOS47" s="163"/>
      <c r="AOT47" s="165"/>
      <c r="AOU47" s="163"/>
      <c r="AOV47" s="165"/>
      <c r="AOW47" s="163"/>
      <c r="AOX47" s="165"/>
      <c r="AOY47" s="163"/>
      <c r="AOZ47" s="165"/>
      <c r="APA47" s="163"/>
      <c r="APB47" s="165"/>
      <c r="APC47" s="163"/>
      <c r="APD47" s="165"/>
      <c r="APE47" s="163"/>
      <c r="APF47" s="165"/>
      <c r="APG47" s="163"/>
      <c r="APH47" s="165"/>
      <c r="API47" s="163"/>
      <c r="APJ47" s="165"/>
      <c r="APK47" s="163"/>
      <c r="APL47" s="165"/>
      <c r="APM47" s="163"/>
      <c r="APN47" s="165"/>
      <c r="APO47" s="163"/>
      <c r="APP47" s="165"/>
      <c r="APQ47" s="163"/>
      <c r="APR47" s="165"/>
      <c r="APS47" s="163"/>
      <c r="APT47" s="165"/>
      <c r="APU47" s="163"/>
      <c r="APV47" s="165"/>
      <c r="APW47" s="163"/>
      <c r="APX47" s="165"/>
      <c r="APY47" s="163"/>
      <c r="APZ47" s="165"/>
      <c r="AQA47" s="163"/>
      <c r="AQB47" s="165"/>
      <c r="AQC47" s="163"/>
      <c r="AQD47" s="165"/>
      <c r="AQE47" s="163"/>
      <c r="AQF47" s="165"/>
      <c r="AQG47" s="163"/>
      <c r="AQH47" s="165"/>
      <c r="AQI47" s="163"/>
      <c r="AQJ47" s="165"/>
      <c r="AQK47" s="163"/>
      <c r="AQL47" s="165"/>
      <c r="AQM47" s="163"/>
      <c r="AQN47" s="165"/>
      <c r="AQO47" s="163"/>
      <c r="AQP47" s="165"/>
      <c r="AQQ47" s="163"/>
      <c r="AQR47" s="165"/>
      <c r="AQS47" s="163"/>
      <c r="AQT47" s="165"/>
      <c r="AQU47" s="163"/>
      <c r="AQV47" s="165"/>
      <c r="AQW47" s="163"/>
      <c r="AQX47" s="165"/>
      <c r="AQY47" s="163"/>
      <c r="AQZ47" s="165"/>
      <c r="ARA47" s="163"/>
      <c r="ARB47" s="165"/>
      <c r="ARC47" s="163"/>
      <c r="ARD47" s="165"/>
      <c r="ARE47" s="163"/>
      <c r="ARF47" s="165"/>
      <c r="ARG47" s="163"/>
      <c r="ARH47" s="165"/>
      <c r="ARI47" s="163"/>
      <c r="ARJ47" s="165"/>
      <c r="ARK47" s="163"/>
      <c r="ARL47" s="165"/>
      <c r="ARM47" s="163"/>
      <c r="ARN47" s="165"/>
      <c r="ARO47" s="163"/>
      <c r="ARP47" s="165"/>
      <c r="ARQ47" s="163"/>
      <c r="ARR47" s="165"/>
      <c r="ARS47" s="163"/>
      <c r="ART47" s="165"/>
      <c r="ARU47" s="163"/>
      <c r="ARV47" s="165"/>
      <c r="ARW47" s="163"/>
      <c r="ARX47" s="165"/>
      <c r="ARY47" s="163"/>
      <c r="ARZ47" s="165"/>
      <c r="ASA47" s="163"/>
      <c r="ASB47" s="165"/>
      <c r="ASC47" s="163"/>
      <c r="ASD47" s="165"/>
      <c r="ASE47" s="163"/>
      <c r="ASF47" s="165"/>
      <c r="ASG47" s="163"/>
      <c r="ASH47" s="165"/>
      <c r="ASI47" s="163"/>
      <c r="ASJ47" s="165"/>
      <c r="ASK47" s="163"/>
      <c r="ASL47" s="165"/>
      <c r="ASM47" s="163"/>
      <c r="ASN47" s="165"/>
      <c r="ASO47" s="163"/>
      <c r="ASP47" s="165"/>
      <c r="ASQ47" s="163"/>
      <c r="ASR47" s="165"/>
      <c r="ASS47" s="163"/>
      <c r="AST47" s="165"/>
      <c r="ASU47" s="163"/>
      <c r="ASV47" s="165"/>
      <c r="ASW47" s="163"/>
      <c r="ASX47" s="165"/>
      <c r="ASY47" s="163"/>
      <c r="ASZ47" s="165"/>
      <c r="ATA47" s="163"/>
      <c r="ATB47" s="165"/>
      <c r="ATC47" s="163"/>
      <c r="ATD47" s="165"/>
      <c r="ATE47" s="163"/>
      <c r="ATF47" s="165"/>
      <c r="ATG47" s="163"/>
      <c r="ATH47" s="165"/>
      <c r="ATI47" s="163"/>
      <c r="ATJ47" s="165"/>
      <c r="ATK47" s="163"/>
      <c r="ATL47" s="165"/>
      <c r="ATM47" s="163"/>
      <c r="ATN47" s="165"/>
      <c r="ATO47" s="163"/>
      <c r="ATP47" s="165"/>
      <c r="ATQ47" s="163"/>
      <c r="ATR47" s="165"/>
      <c r="ATS47" s="163"/>
      <c r="ATT47" s="165"/>
      <c r="ATU47" s="163"/>
      <c r="ATV47" s="165"/>
      <c r="ATW47" s="163"/>
      <c r="ATX47" s="165"/>
      <c r="ATY47" s="163"/>
      <c r="ATZ47" s="165"/>
      <c r="AUA47" s="163"/>
      <c r="AUB47" s="165"/>
      <c r="AUC47" s="163"/>
      <c r="AUD47" s="165"/>
      <c r="AUE47" s="163"/>
      <c r="AUF47" s="165"/>
      <c r="AUG47" s="163"/>
      <c r="AUH47" s="165"/>
      <c r="AUI47" s="163"/>
      <c r="AUJ47" s="165"/>
      <c r="AUK47" s="163"/>
      <c r="AUL47" s="165"/>
      <c r="AUM47" s="163"/>
      <c r="AUN47" s="165"/>
      <c r="AUO47" s="163"/>
      <c r="AUP47" s="165"/>
      <c r="AUQ47" s="163"/>
      <c r="AUR47" s="165"/>
      <c r="AUS47" s="163"/>
      <c r="AUT47" s="165"/>
      <c r="AUU47" s="163"/>
      <c r="AUV47" s="165"/>
      <c r="AUW47" s="163"/>
      <c r="AUX47" s="165"/>
      <c r="AUY47" s="163"/>
      <c r="AUZ47" s="165"/>
      <c r="AVA47" s="163"/>
      <c r="AVB47" s="165"/>
      <c r="AVC47" s="163"/>
      <c r="AVD47" s="165"/>
      <c r="AVE47" s="163"/>
      <c r="AVF47" s="165"/>
      <c r="AVG47" s="163"/>
      <c r="AVH47" s="165"/>
      <c r="AVI47" s="163"/>
      <c r="AVJ47" s="165"/>
      <c r="AVK47" s="163"/>
      <c r="AVL47" s="165"/>
      <c r="AVM47" s="163"/>
      <c r="AVN47" s="165"/>
      <c r="AVO47" s="163"/>
      <c r="AVP47" s="165"/>
      <c r="AVQ47" s="163"/>
      <c r="AVR47" s="165"/>
      <c r="AVS47" s="163"/>
      <c r="AVT47" s="165"/>
      <c r="AVU47" s="163"/>
      <c r="AVV47" s="165"/>
      <c r="AVW47" s="163"/>
      <c r="AVX47" s="165"/>
      <c r="AVY47" s="163"/>
      <c r="AVZ47" s="165"/>
      <c r="AWA47" s="163"/>
      <c r="AWB47" s="165"/>
      <c r="AWC47" s="163"/>
      <c r="AWD47" s="165"/>
      <c r="AWE47" s="163"/>
      <c r="AWF47" s="165"/>
      <c r="AWG47" s="163"/>
      <c r="AWH47" s="165"/>
      <c r="AWI47" s="163"/>
      <c r="AWJ47" s="165"/>
      <c r="AWK47" s="163"/>
      <c r="AWL47" s="165"/>
      <c r="AWM47" s="163"/>
      <c r="AWN47" s="165"/>
      <c r="AWO47" s="163"/>
      <c r="AWP47" s="165"/>
      <c r="AWQ47" s="163"/>
      <c r="AWR47" s="165"/>
      <c r="AWS47" s="163"/>
      <c r="AWT47" s="165"/>
      <c r="AWU47" s="163"/>
      <c r="AWV47" s="165"/>
      <c r="AWW47" s="163"/>
      <c r="AWX47" s="165"/>
      <c r="AWY47" s="163"/>
      <c r="AWZ47" s="165"/>
      <c r="AXA47" s="163"/>
      <c r="AXB47" s="165"/>
      <c r="AXC47" s="163"/>
      <c r="AXD47" s="165"/>
      <c r="AXE47" s="163"/>
      <c r="AXF47" s="165"/>
      <c r="AXG47" s="163"/>
      <c r="AXH47" s="165"/>
      <c r="AXI47" s="163"/>
      <c r="AXJ47" s="165"/>
      <c r="AXK47" s="163"/>
      <c r="AXL47" s="165"/>
      <c r="AXM47" s="163"/>
      <c r="AXN47" s="165"/>
      <c r="AXO47" s="163"/>
      <c r="AXP47" s="165"/>
      <c r="AXQ47" s="163"/>
      <c r="AXR47" s="165"/>
      <c r="AXS47" s="163"/>
      <c r="AXT47" s="165"/>
      <c r="AXU47" s="163"/>
      <c r="AXV47" s="165"/>
      <c r="AXW47" s="163"/>
      <c r="AXX47" s="165"/>
      <c r="AXY47" s="163"/>
      <c r="AXZ47" s="165"/>
      <c r="AYA47" s="163"/>
      <c r="AYB47" s="165"/>
      <c r="AYC47" s="163"/>
      <c r="AYD47" s="165"/>
      <c r="AYE47" s="163"/>
      <c r="AYF47" s="165"/>
      <c r="AYG47" s="163"/>
      <c r="AYH47" s="165"/>
      <c r="AYI47" s="163"/>
      <c r="AYJ47" s="165"/>
      <c r="AYK47" s="163"/>
      <c r="AYL47" s="165"/>
      <c r="AYM47" s="163"/>
      <c r="AYN47" s="165"/>
      <c r="AYO47" s="163"/>
      <c r="AYP47" s="165"/>
      <c r="AYQ47" s="163"/>
      <c r="AYR47" s="165"/>
      <c r="AYS47" s="163"/>
      <c r="AYT47" s="165"/>
      <c r="AYU47" s="163"/>
      <c r="AYV47" s="165"/>
      <c r="AYW47" s="163"/>
      <c r="AYX47" s="165"/>
      <c r="AYY47" s="163"/>
      <c r="AYZ47" s="165"/>
      <c r="AZA47" s="163"/>
      <c r="AZB47" s="165"/>
      <c r="AZC47" s="163"/>
      <c r="AZD47" s="165"/>
      <c r="AZE47" s="163"/>
      <c r="AZF47" s="165"/>
      <c r="AZG47" s="163"/>
      <c r="AZH47" s="165"/>
      <c r="AZI47" s="163"/>
      <c r="AZJ47" s="165"/>
      <c r="AZK47" s="163"/>
      <c r="AZL47" s="165"/>
      <c r="AZM47" s="163"/>
      <c r="AZN47" s="165"/>
      <c r="AZO47" s="163"/>
      <c r="AZP47" s="165"/>
      <c r="AZQ47" s="163"/>
      <c r="AZR47" s="165"/>
      <c r="AZS47" s="163"/>
      <c r="AZT47" s="165"/>
      <c r="AZU47" s="163"/>
      <c r="AZV47" s="165"/>
      <c r="AZW47" s="163"/>
      <c r="AZX47" s="165"/>
      <c r="AZY47" s="163"/>
      <c r="AZZ47" s="165"/>
      <c r="BAA47" s="163"/>
      <c r="BAB47" s="165"/>
      <c r="BAC47" s="163"/>
      <c r="BAD47" s="165"/>
      <c r="BAE47" s="163"/>
      <c r="BAF47" s="165"/>
      <c r="BAG47" s="163"/>
      <c r="BAH47" s="165"/>
      <c r="BAI47" s="163"/>
      <c r="BAJ47" s="165"/>
      <c r="BAK47" s="163"/>
      <c r="BAL47" s="165"/>
      <c r="BAM47" s="163"/>
      <c r="BAN47" s="165"/>
      <c r="BAO47" s="163"/>
      <c r="BAP47" s="165"/>
      <c r="BAQ47" s="163"/>
      <c r="BAR47" s="165"/>
      <c r="BAS47" s="163"/>
      <c r="BAT47" s="165"/>
      <c r="BAU47" s="163"/>
      <c r="BAV47" s="165"/>
      <c r="BAW47" s="163"/>
      <c r="BAX47" s="165"/>
      <c r="BAY47" s="163"/>
      <c r="BAZ47" s="165"/>
      <c r="BBA47" s="163"/>
      <c r="BBB47" s="165"/>
      <c r="BBC47" s="163"/>
      <c r="BBD47" s="165"/>
      <c r="BBE47" s="163"/>
      <c r="BBF47" s="165"/>
      <c r="BBG47" s="163"/>
      <c r="BBH47" s="165"/>
      <c r="BBI47" s="163"/>
      <c r="BBJ47" s="165"/>
      <c r="BBK47" s="163"/>
      <c r="BBL47" s="165"/>
      <c r="BBM47" s="163"/>
      <c r="BBN47" s="165"/>
      <c r="BBO47" s="163"/>
      <c r="BBP47" s="165"/>
      <c r="BBQ47" s="163"/>
      <c r="BBR47" s="165"/>
      <c r="BBS47" s="163"/>
      <c r="BBT47" s="165"/>
      <c r="BBU47" s="163"/>
      <c r="BBV47" s="165"/>
      <c r="BBW47" s="163"/>
      <c r="BBX47" s="165"/>
      <c r="BBY47" s="163"/>
      <c r="BBZ47" s="165"/>
      <c r="BCA47" s="163"/>
      <c r="BCB47" s="165"/>
      <c r="BCC47" s="163"/>
      <c r="BCD47" s="165"/>
      <c r="BCE47" s="163"/>
      <c r="BCF47" s="165"/>
      <c r="BCG47" s="163"/>
      <c r="BCH47" s="165"/>
      <c r="BCI47" s="163"/>
      <c r="BCJ47" s="165"/>
      <c r="BCK47" s="163"/>
      <c r="BCL47" s="165"/>
      <c r="BCM47" s="163"/>
      <c r="BCN47" s="165"/>
      <c r="BCO47" s="163"/>
      <c r="BCP47" s="165"/>
      <c r="BCQ47" s="163"/>
      <c r="BCR47" s="165"/>
      <c r="BCS47" s="163"/>
      <c r="BCT47" s="165"/>
      <c r="BCU47" s="163"/>
      <c r="BCV47" s="165"/>
      <c r="BCW47" s="163"/>
      <c r="BCX47" s="165"/>
      <c r="BCY47" s="163"/>
      <c r="BCZ47" s="165"/>
      <c r="BDA47" s="163"/>
      <c r="BDB47" s="165"/>
      <c r="BDC47" s="163"/>
      <c r="BDD47" s="165"/>
      <c r="BDE47" s="163"/>
      <c r="BDF47" s="165"/>
      <c r="BDG47" s="163"/>
      <c r="BDH47" s="165"/>
      <c r="BDI47" s="163"/>
      <c r="BDJ47" s="165"/>
      <c r="BDK47" s="163"/>
      <c r="BDL47" s="165"/>
      <c r="BDM47" s="163"/>
      <c r="BDN47" s="165"/>
      <c r="BDO47" s="163"/>
      <c r="BDP47" s="165"/>
      <c r="BDQ47" s="163"/>
      <c r="BDR47" s="165"/>
      <c r="BDS47" s="163"/>
      <c r="BDT47" s="165"/>
      <c r="BDU47" s="163"/>
      <c r="BDV47" s="165"/>
      <c r="BDW47" s="163"/>
      <c r="BDX47" s="165"/>
      <c r="BDY47" s="163"/>
      <c r="BDZ47" s="165"/>
      <c r="BEA47" s="163"/>
      <c r="BEB47" s="165"/>
      <c r="BEC47" s="163"/>
      <c r="BED47" s="165"/>
      <c r="BEE47" s="163"/>
      <c r="BEF47" s="165"/>
      <c r="BEG47" s="163"/>
      <c r="BEH47" s="165"/>
      <c r="BEI47" s="163"/>
      <c r="BEJ47" s="165"/>
      <c r="BEK47" s="163"/>
      <c r="BEL47" s="165"/>
      <c r="BEM47" s="163"/>
      <c r="BEN47" s="165"/>
      <c r="BEO47" s="163"/>
      <c r="BEP47" s="165"/>
      <c r="BEQ47" s="163"/>
      <c r="BER47" s="165"/>
      <c r="BES47" s="163"/>
      <c r="BET47" s="165"/>
      <c r="BEU47" s="163"/>
      <c r="BEV47" s="165"/>
      <c r="BEW47" s="163"/>
      <c r="BEX47" s="165"/>
      <c r="BEY47" s="163"/>
      <c r="BEZ47" s="165"/>
      <c r="BFA47" s="163"/>
      <c r="BFB47" s="165"/>
      <c r="BFC47" s="163"/>
      <c r="BFD47" s="165"/>
      <c r="BFE47" s="163"/>
      <c r="BFF47" s="165"/>
      <c r="BFG47" s="163"/>
      <c r="BFH47" s="165"/>
      <c r="BFI47" s="163"/>
      <c r="BFJ47" s="165"/>
      <c r="BFK47" s="163"/>
      <c r="BFL47" s="165"/>
      <c r="BFM47" s="163"/>
      <c r="BFN47" s="165"/>
      <c r="BFO47" s="163"/>
      <c r="BFP47" s="165"/>
      <c r="BFQ47" s="163"/>
      <c r="BFR47" s="165"/>
      <c r="BFS47" s="163"/>
      <c r="BFT47" s="165"/>
      <c r="BFU47" s="163"/>
      <c r="BFV47" s="165"/>
      <c r="BFW47" s="163"/>
      <c r="BFX47" s="165"/>
      <c r="BFY47" s="163"/>
      <c r="BFZ47" s="165"/>
      <c r="BGA47" s="163"/>
      <c r="BGB47" s="165"/>
      <c r="BGC47" s="163"/>
      <c r="BGD47" s="165"/>
      <c r="BGE47" s="163"/>
      <c r="BGF47" s="165"/>
      <c r="BGG47" s="163"/>
      <c r="BGH47" s="165"/>
      <c r="BGI47" s="163"/>
      <c r="BGJ47" s="165"/>
      <c r="BGK47" s="163"/>
      <c r="BGL47" s="165"/>
      <c r="BGM47" s="163"/>
      <c r="BGN47" s="165"/>
      <c r="BGO47" s="163"/>
      <c r="BGP47" s="165"/>
      <c r="BGQ47" s="163"/>
      <c r="BGR47" s="165"/>
      <c r="BGS47" s="163"/>
      <c r="BGT47" s="165"/>
      <c r="BGU47" s="163"/>
      <c r="BGV47" s="165"/>
      <c r="BGW47" s="163"/>
      <c r="BGX47" s="165"/>
      <c r="BGY47" s="163"/>
      <c r="BGZ47" s="165"/>
      <c r="BHA47" s="163"/>
      <c r="BHB47" s="165"/>
      <c r="BHC47" s="163"/>
      <c r="BHD47" s="165"/>
      <c r="BHE47" s="163"/>
      <c r="BHF47" s="165"/>
      <c r="BHG47" s="163"/>
      <c r="BHH47" s="165"/>
      <c r="BHI47" s="163"/>
      <c r="BHJ47" s="165"/>
      <c r="BHK47" s="163"/>
      <c r="BHL47" s="165"/>
      <c r="BHM47" s="163"/>
      <c r="BHN47" s="165"/>
      <c r="BHO47" s="163"/>
      <c r="BHP47" s="165"/>
      <c r="BHQ47" s="163"/>
      <c r="BHR47" s="165"/>
      <c r="BHS47" s="163"/>
      <c r="BHT47" s="165"/>
      <c r="BHU47" s="163"/>
      <c r="BHV47" s="165"/>
      <c r="BHW47" s="163"/>
      <c r="BHX47" s="165"/>
      <c r="BHY47" s="163"/>
      <c r="BHZ47" s="165"/>
      <c r="BIA47" s="163"/>
      <c r="BIB47" s="165"/>
      <c r="BIC47" s="163"/>
      <c r="BID47" s="165"/>
      <c r="BIE47" s="163"/>
      <c r="BIF47" s="165"/>
      <c r="BIG47" s="163"/>
      <c r="BIH47" s="165"/>
      <c r="BII47" s="163"/>
      <c r="BIJ47" s="165"/>
      <c r="BIK47" s="163"/>
      <c r="BIL47" s="165"/>
      <c r="BIM47" s="163"/>
      <c r="BIN47" s="165"/>
      <c r="BIO47" s="163"/>
      <c r="BIP47" s="165"/>
      <c r="BIQ47" s="163"/>
      <c r="BIR47" s="165"/>
      <c r="BIS47" s="163"/>
      <c r="BIT47" s="165"/>
      <c r="BIU47" s="163"/>
      <c r="BIV47" s="165"/>
      <c r="BIW47" s="163"/>
      <c r="BIX47" s="165"/>
      <c r="BIY47" s="163"/>
      <c r="BIZ47" s="165"/>
      <c r="BJA47" s="163"/>
      <c r="BJB47" s="165"/>
      <c r="BJC47" s="163"/>
      <c r="BJD47" s="165"/>
      <c r="BJE47" s="163"/>
      <c r="BJF47" s="165"/>
      <c r="BJG47" s="163"/>
      <c r="BJH47" s="165"/>
      <c r="BJI47" s="163"/>
      <c r="BJJ47" s="165"/>
      <c r="BJK47" s="163"/>
      <c r="BJL47" s="165"/>
      <c r="BJM47" s="163"/>
      <c r="BJN47" s="165"/>
      <c r="BJO47" s="163"/>
      <c r="BJP47" s="165"/>
      <c r="BJQ47" s="163"/>
      <c r="BJR47" s="165"/>
      <c r="BJS47" s="163"/>
      <c r="BJT47" s="165"/>
      <c r="BJU47" s="163"/>
      <c r="BJV47" s="165"/>
      <c r="BJW47" s="163"/>
      <c r="BJX47" s="165"/>
      <c r="BJY47" s="163"/>
      <c r="BJZ47" s="165"/>
      <c r="BKA47" s="163"/>
      <c r="BKB47" s="165"/>
      <c r="BKC47" s="163"/>
      <c r="BKD47" s="165"/>
      <c r="BKE47" s="163"/>
      <c r="BKF47" s="165"/>
      <c r="BKG47" s="163"/>
      <c r="BKH47" s="165"/>
      <c r="BKI47" s="163"/>
      <c r="BKJ47" s="165"/>
      <c r="BKK47" s="163"/>
      <c r="BKL47" s="165"/>
      <c r="BKM47" s="163"/>
      <c r="BKN47" s="165"/>
      <c r="BKO47" s="163"/>
      <c r="BKP47" s="165"/>
      <c r="BKQ47" s="163"/>
      <c r="BKR47" s="165"/>
      <c r="BKS47" s="163"/>
      <c r="BKT47" s="165"/>
      <c r="BKU47" s="163"/>
      <c r="BKV47" s="165"/>
      <c r="BKW47" s="163"/>
      <c r="BKX47" s="165"/>
      <c r="BKY47" s="163"/>
      <c r="BKZ47" s="165"/>
      <c r="BLA47" s="163"/>
      <c r="BLB47" s="165"/>
      <c r="BLC47" s="163"/>
      <c r="BLD47" s="165"/>
      <c r="BLE47" s="163"/>
      <c r="BLF47" s="165"/>
      <c r="BLG47" s="163"/>
      <c r="BLH47" s="165"/>
      <c r="BLI47" s="163"/>
      <c r="BLJ47" s="165"/>
      <c r="BLK47" s="163"/>
      <c r="BLL47" s="165"/>
      <c r="BLM47" s="163"/>
      <c r="BLN47" s="165"/>
      <c r="BLO47" s="163"/>
      <c r="BLP47" s="165"/>
      <c r="BLQ47" s="163"/>
      <c r="BLR47" s="165"/>
      <c r="BLS47" s="163"/>
      <c r="BLT47" s="165"/>
      <c r="BLU47" s="163"/>
      <c r="BLV47" s="165"/>
      <c r="BLW47" s="163"/>
      <c r="BLX47" s="165"/>
      <c r="BLY47" s="163"/>
      <c r="BLZ47" s="165"/>
      <c r="BMA47" s="163"/>
      <c r="BMB47" s="165"/>
      <c r="BMC47" s="163"/>
      <c r="BMD47" s="165"/>
      <c r="BME47" s="163"/>
      <c r="BMF47" s="165"/>
      <c r="BMG47" s="163"/>
      <c r="BMH47" s="165"/>
      <c r="BMI47" s="163"/>
      <c r="BMJ47" s="165"/>
      <c r="BMK47" s="163"/>
      <c r="BML47" s="165"/>
      <c r="BMM47" s="163"/>
      <c r="BMN47" s="165"/>
      <c r="BMO47" s="163"/>
      <c r="BMP47" s="165"/>
      <c r="BMQ47" s="163"/>
      <c r="BMR47" s="165"/>
      <c r="BMS47" s="163"/>
      <c r="BMT47" s="165"/>
      <c r="BMU47" s="163"/>
      <c r="BMV47" s="165"/>
      <c r="BMW47" s="163"/>
      <c r="BMX47" s="165"/>
      <c r="BMY47" s="163"/>
      <c r="BMZ47" s="165"/>
      <c r="BNA47" s="163"/>
      <c r="BNB47" s="165"/>
      <c r="BNC47" s="163"/>
      <c r="BND47" s="165"/>
      <c r="BNE47" s="163"/>
      <c r="BNF47" s="165"/>
      <c r="BNG47" s="163"/>
      <c r="BNH47" s="165"/>
      <c r="BNI47" s="163"/>
      <c r="BNJ47" s="165"/>
      <c r="BNK47" s="163"/>
      <c r="BNL47" s="165"/>
      <c r="BNM47" s="163"/>
      <c r="BNN47" s="165"/>
      <c r="BNO47" s="163"/>
      <c r="BNP47" s="165"/>
      <c r="BNQ47" s="163"/>
      <c r="BNR47" s="165"/>
      <c r="BNS47" s="163"/>
      <c r="BNT47" s="165"/>
      <c r="BNU47" s="163"/>
      <c r="BNV47" s="165"/>
      <c r="BNW47" s="163"/>
      <c r="BNX47" s="165"/>
      <c r="BNY47" s="163"/>
      <c r="BNZ47" s="165"/>
      <c r="BOA47" s="163"/>
      <c r="BOB47" s="165"/>
      <c r="BOC47" s="163"/>
      <c r="BOD47" s="165"/>
      <c r="BOE47" s="163"/>
      <c r="BOF47" s="165"/>
      <c r="BOG47" s="163"/>
      <c r="BOH47" s="165"/>
      <c r="BOI47" s="163"/>
      <c r="BOJ47" s="165"/>
      <c r="BOK47" s="163"/>
      <c r="BOL47" s="165"/>
      <c r="BOM47" s="163"/>
      <c r="BON47" s="165"/>
      <c r="BOO47" s="163"/>
      <c r="BOP47" s="165"/>
      <c r="BOQ47" s="163"/>
      <c r="BOR47" s="165"/>
      <c r="BOS47" s="163"/>
      <c r="BOT47" s="165"/>
      <c r="BOU47" s="163"/>
      <c r="BOV47" s="165"/>
      <c r="BOW47" s="163"/>
      <c r="BOX47" s="165"/>
      <c r="BOY47" s="163"/>
      <c r="BOZ47" s="165"/>
      <c r="BPA47" s="163"/>
      <c r="BPB47" s="165"/>
      <c r="BPC47" s="163"/>
      <c r="BPD47" s="165"/>
      <c r="BPE47" s="163"/>
      <c r="BPF47" s="165"/>
      <c r="BPG47" s="163"/>
      <c r="BPH47" s="165"/>
      <c r="BPI47" s="163"/>
      <c r="BPJ47" s="165"/>
      <c r="BPK47" s="163"/>
      <c r="BPL47" s="165"/>
      <c r="BPM47" s="163"/>
      <c r="BPN47" s="165"/>
      <c r="BPO47" s="163"/>
      <c r="BPP47" s="165"/>
      <c r="BPQ47" s="163"/>
      <c r="BPR47" s="165"/>
      <c r="BPS47" s="163"/>
      <c r="BPT47" s="165"/>
      <c r="BPU47" s="163"/>
      <c r="BPV47" s="165"/>
      <c r="BPW47" s="163"/>
      <c r="BPX47" s="165"/>
      <c r="BPY47" s="163"/>
      <c r="BPZ47" s="165"/>
      <c r="BQA47" s="163"/>
      <c r="BQB47" s="165"/>
      <c r="BQC47" s="163"/>
      <c r="BQD47" s="165"/>
      <c r="BQE47" s="163"/>
      <c r="BQF47" s="165"/>
      <c r="BQG47" s="163"/>
      <c r="BQH47" s="165"/>
      <c r="BQI47" s="163"/>
      <c r="BQJ47" s="165"/>
      <c r="BQK47" s="163"/>
      <c r="BQL47" s="165"/>
      <c r="BQM47" s="163"/>
      <c r="BQN47" s="165"/>
      <c r="BQO47" s="163"/>
      <c r="BQP47" s="165"/>
      <c r="BQQ47" s="163"/>
      <c r="BQR47" s="165"/>
      <c r="BQS47" s="163"/>
      <c r="BQT47" s="165"/>
      <c r="BQU47" s="163"/>
      <c r="BQV47" s="165"/>
      <c r="BQW47" s="163"/>
      <c r="BQX47" s="165"/>
      <c r="BQY47" s="163"/>
      <c r="BQZ47" s="165"/>
      <c r="BRA47" s="163"/>
      <c r="BRB47" s="165"/>
      <c r="BRC47" s="163"/>
      <c r="BRD47" s="165"/>
      <c r="BRE47" s="163"/>
      <c r="BRF47" s="165"/>
      <c r="BRG47" s="163"/>
      <c r="BRH47" s="165"/>
      <c r="BRI47" s="163"/>
      <c r="BRJ47" s="165"/>
      <c r="BRK47" s="163"/>
      <c r="BRL47" s="165"/>
      <c r="BRM47" s="163"/>
      <c r="BRN47" s="165"/>
      <c r="BRO47" s="163"/>
      <c r="BRP47" s="165"/>
      <c r="BRQ47" s="163"/>
      <c r="BRR47" s="165"/>
      <c r="BRS47" s="163"/>
      <c r="BRT47" s="165"/>
      <c r="BRU47" s="163"/>
      <c r="BRV47" s="165"/>
      <c r="BRW47" s="163"/>
      <c r="BRX47" s="165"/>
      <c r="BRY47" s="163"/>
      <c r="BRZ47" s="165"/>
      <c r="BSA47" s="163"/>
      <c r="BSB47" s="165"/>
      <c r="BSC47" s="163"/>
      <c r="BSD47" s="165"/>
      <c r="BSE47" s="163"/>
      <c r="BSF47" s="165"/>
      <c r="BSG47" s="163"/>
      <c r="BSH47" s="165"/>
      <c r="BSI47" s="163"/>
      <c r="BSJ47" s="165"/>
      <c r="BSK47" s="163"/>
      <c r="BSL47" s="165"/>
      <c r="BSM47" s="163"/>
      <c r="BSN47" s="165"/>
      <c r="BSO47" s="163"/>
      <c r="BSP47" s="165"/>
      <c r="BSQ47" s="163"/>
      <c r="BSR47" s="165"/>
      <c r="BSS47" s="163"/>
      <c r="BST47" s="165"/>
      <c r="BSU47" s="163"/>
      <c r="BSV47" s="165"/>
      <c r="BSW47" s="163"/>
      <c r="BSX47" s="165"/>
      <c r="BSY47" s="163"/>
      <c r="BSZ47" s="165"/>
      <c r="BTA47" s="163"/>
      <c r="BTB47" s="165"/>
      <c r="BTC47" s="163"/>
      <c r="BTD47" s="165"/>
      <c r="BTE47" s="163"/>
      <c r="BTF47" s="165"/>
      <c r="BTG47" s="163"/>
      <c r="BTH47" s="165"/>
      <c r="BTI47" s="163"/>
      <c r="BTJ47" s="165"/>
      <c r="BTK47" s="163"/>
      <c r="BTL47" s="165"/>
      <c r="BTM47" s="163"/>
      <c r="BTN47" s="165"/>
      <c r="BTO47" s="163"/>
      <c r="BTP47" s="165"/>
      <c r="BTQ47" s="163"/>
      <c r="BTR47" s="165"/>
      <c r="BTS47" s="163"/>
      <c r="BTT47" s="165"/>
      <c r="BTU47" s="163"/>
      <c r="BTV47" s="165"/>
      <c r="BTW47" s="163"/>
      <c r="BTX47" s="165"/>
      <c r="BTY47" s="163"/>
      <c r="BTZ47" s="165"/>
      <c r="BUA47" s="163"/>
      <c r="BUB47" s="165"/>
      <c r="BUC47" s="163"/>
      <c r="BUD47" s="165"/>
      <c r="BUE47" s="163"/>
      <c r="BUF47" s="165"/>
      <c r="BUG47" s="163"/>
      <c r="BUH47" s="165"/>
      <c r="BUI47" s="163"/>
      <c r="BUJ47" s="165"/>
      <c r="BUK47" s="163"/>
      <c r="BUL47" s="165"/>
      <c r="BUM47" s="163"/>
      <c r="BUN47" s="165"/>
      <c r="BUO47" s="163"/>
      <c r="BUP47" s="165"/>
      <c r="BUQ47" s="163"/>
      <c r="BUR47" s="165"/>
      <c r="BUS47" s="163"/>
      <c r="BUT47" s="165"/>
      <c r="BUU47" s="163"/>
      <c r="BUV47" s="165"/>
      <c r="BUW47" s="163"/>
      <c r="BUX47" s="165"/>
      <c r="BUY47" s="163"/>
      <c r="BUZ47" s="165"/>
      <c r="BVA47" s="163"/>
      <c r="BVB47" s="165"/>
      <c r="BVC47" s="163"/>
      <c r="BVD47" s="165"/>
      <c r="BVE47" s="163"/>
      <c r="BVF47" s="165"/>
      <c r="BVG47" s="163"/>
      <c r="BVH47" s="165"/>
      <c r="BVI47" s="163"/>
      <c r="BVJ47" s="165"/>
      <c r="BVK47" s="163"/>
      <c r="BVL47" s="165"/>
      <c r="BVM47" s="163"/>
      <c r="BVN47" s="165"/>
      <c r="BVO47" s="163"/>
      <c r="BVP47" s="165"/>
      <c r="BVQ47" s="163"/>
      <c r="BVR47" s="165"/>
      <c r="BVS47" s="163"/>
      <c r="BVT47" s="165"/>
      <c r="BVU47" s="163"/>
      <c r="BVV47" s="165"/>
      <c r="BVW47" s="163"/>
      <c r="BVX47" s="165"/>
      <c r="BVY47" s="163"/>
      <c r="BVZ47" s="165"/>
      <c r="BWA47" s="163"/>
      <c r="BWB47" s="165"/>
      <c r="BWC47" s="163"/>
      <c r="BWD47" s="165"/>
      <c r="BWE47" s="163"/>
      <c r="BWF47" s="165"/>
      <c r="BWG47" s="163"/>
      <c r="BWH47" s="165"/>
      <c r="BWI47" s="163"/>
      <c r="BWJ47" s="165"/>
      <c r="BWK47" s="163"/>
      <c r="BWL47" s="165"/>
      <c r="BWM47" s="163"/>
      <c r="BWN47" s="165"/>
      <c r="BWO47" s="163"/>
      <c r="BWP47" s="165"/>
      <c r="BWQ47" s="163"/>
      <c r="BWR47" s="165"/>
      <c r="BWS47" s="163"/>
      <c r="BWT47" s="165"/>
      <c r="BWU47" s="163"/>
      <c r="BWV47" s="165"/>
      <c r="BWW47" s="163"/>
      <c r="BWX47" s="165"/>
      <c r="BWY47" s="163"/>
      <c r="BWZ47" s="165"/>
      <c r="BXA47" s="163"/>
      <c r="BXB47" s="165"/>
      <c r="BXC47" s="163"/>
      <c r="BXD47" s="165"/>
      <c r="BXE47" s="163"/>
      <c r="BXF47" s="165"/>
      <c r="BXG47" s="163"/>
      <c r="BXH47" s="165"/>
      <c r="BXI47" s="163"/>
      <c r="BXJ47" s="165"/>
      <c r="BXK47" s="163"/>
      <c r="BXL47" s="165"/>
      <c r="BXM47" s="163"/>
      <c r="BXN47" s="165"/>
      <c r="BXO47" s="163"/>
      <c r="BXP47" s="165"/>
      <c r="BXQ47" s="163"/>
      <c r="BXR47" s="165"/>
      <c r="BXS47" s="163"/>
      <c r="BXT47" s="165"/>
      <c r="BXU47" s="163"/>
      <c r="BXV47" s="165"/>
      <c r="BXW47" s="163"/>
      <c r="BXX47" s="165"/>
      <c r="BXY47" s="163"/>
      <c r="BXZ47" s="165"/>
      <c r="BYA47" s="163"/>
      <c r="BYB47" s="165"/>
      <c r="BYC47" s="163"/>
      <c r="BYD47" s="165"/>
      <c r="BYE47" s="163"/>
      <c r="BYF47" s="165"/>
      <c r="BYG47" s="163"/>
      <c r="BYH47" s="165"/>
      <c r="BYI47" s="163"/>
      <c r="BYJ47" s="165"/>
      <c r="BYK47" s="163"/>
      <c r="BYL47" s="165"/>
      <c r="BYM47" s="163"/>
      <c r="BYN47" s="165"/>
      <c r="BYO47" s="163"/>
      <c r="BYP47" s="165"/>
      <c r="BYQ47" s="163"/>
      <c r="BYR47" s="165"/>
      <c r="BYS47" s="163"/>
      <c r="BYT47" s="165"/>
      <c r="BYU47" s="163"/>
      <c r="BYV47" s="165"/>
      <c r="BYW47" s="163"/>
      <c r="BYX47" s="165"/>
      <c r="BYY47" s="163"/>
      <c r="BYZ47" s="165"/>
      <c r="BZA47" s="163"/>
      <c r="BZB47" s="165"/>
      <c r="BZC47" s="163"/>
      <c r="BZD47" s="165"/>
      <c r="BZE47" s="163"/>
      <c r="BZF47" s="165"/>
      <c r="BZG47" s="163"/>
      <c r="BZH47" s="165"/>
      <c r="BZI47" s="163"/>
      <c r="BZJ47" s="165"/>
      <c r="BZK47" s="163"/>
      <c r="BZL47" s="165"/>
      <c r="BZM47" s="163"/>
      <c r="BZN47" s="165"/>
      <c r="BZO47" s="163"/>
      <c r="BZP47" s="165"/>
      <c r="BZQ47" s="163"/>
      <c r="BZR47" s="165"/>
      <c r="BZS47" s="163"/>
      <c r="BZT47" s="165"/>
      <c r="BZU47" s="163"/>
      <c r="BZV47" s="165"/>
      <c r="BZW47" s="163"/>
      <c r="BZX47" s="165"/>
      <c r="BZY47" s="163"/>
      <c r="BZZ47" s="165"/>
      <c r="CAA47" s="163"/>
      <c r="CAB47" s="165"/>
      <c r="CAC47" s="163"/>
      <c r="CAD47" s="165"/>
      <c r="CAE47" s="163"/>
      <c r="CAF47" s="165"/>
      <c r="CAG47" s="163"/>
      <c r="CAH47" s="165"/>
      <c r="CAI47" s="163"/>
      <c r="CAJ47" s="165"/>
      <c r="CAK47" s="163"/>
      <c r="CAL47" s="165"/>
      <c r="CAM47" s="163"/>
      <c r="CAN47" s="165"/>
      <c r="CAO47" s="163"/>
      <c r="CAP47" s="165"/>
      <c r="CAQ47" s="163"/>
      <c r="CAR47" s="165"/>
      <c r="CAS47" s="163"/>
      <c r="CAT47" s="165"/>
      <c r="CAU47" s="163"/>
      <c r="CAV47" s="165"/>
      <c r="CAW47" s="163"/>
      <c r="CAX47" s="165"/>
      <c r="CAY47" s="163"/>
      <c r="CAZ47" s="165"/>
      <c r="CBA47" s="163"/>
      <c r="CBB47" s="165"/>
      <c r="CBC47" s="163"/>
      <c r="CBD47" s="165"/>
      <c r="CBE47" s="163"/>
      <c r="CBF47" s="165"/>
      <c r="CBG47" s="163"/>
      <c r="CBH47" s="165"/>
      <c r="CBI47" s="163"/>
      <c r="CBJ47" s="165"/>
      <c r="CBK47" s="163"/>
      <c r="CBL47" s="165"/>
      <c r="CBM47" s="163"/>
      <c r="CBN47" s="165"/>
      <c r="CBO47" s="163"/>
      <c r="CBP47" s="165"/>
      <c r="CBQ47" s="163"/>
      <c r="CBR47" s="165"/>
      <c r="CBS47" s="163"/>
      <c r="CBT47" s="165"/>
      <c r="CBU47" s="163"/>
      <c r="CBV47" s="165"/>
      <c r="CBW47" s="163"/>
      <c r="CBX47" s="165"/>
      <c r="CBY47" s="163"/>
      <c r="CBZ47" s="165"/>
      <c r="CCA47" s="163"/>
      <c r="CCB47" s="165"/>
      <c r="CCC47" s="163"/>
      <c r="CCD47" s="165"/>
      <c r="CCE47" s="163"/>
      <c r="CCF47" s="165"/>
      <c r="CCG47" s="163"/>
      <c r="CCH47" s="165"/>
      <c r="CCI47" s="163"/>
      <c r="CCJ47" s="165"/>
      <c r="CCK47" s="163"/>
      <c r="CCL47" s="165"/>
      <c r="CCM47" s="163"/>
      <c r="CCN47" s="165"/>
      <c r="CCO47" s="163"/>
      <c r="CCP47" s="165"/>
      <c r="CCQ47" s="163"/>
      <c r="CCR47" s="165"/>
      <c r="CCS47" s="163"/>
      <c r="CCT47" s="165"/>
      <c r="CCU47" s="163"/>
      <c r="CCV47" s="165"/>
      <c r="CCW47" s="163"/>
      <c r="CCX47" s="165"/>
      <c r="CCY47" s="163"/>
      <c r="CCZ47" s="165"/>
      <c r="CDA47" s="163"/>
      <c r="CDB47" s="165"/>
      <c r="CDC47" s="163"/>
      <c r="CDD47" s="165"/>
      <c r="CDE47" s="163"/>
      <c r="CDF47" s="165"/>
      <c r="CDG47" s="163"/>
      <c r="CDH47" s="165"/>
      <c r="CDI47" s="163"/>
      <c r="CDJ47" s="165"/>
      <c r="CDK47" s="163"/>
      <c r="CDL47" s="165"/>
      <c r="CDM47" s="163"/>
      <c r="CDN47" s="165"/>
      <c r="CDO47" s="163"/>
      <c r="CDP47" s="165"/>
      <c r="CDQ47" s="163"/>
      <c r="CDR47" s="165"/>
      <c r="CDS47" s="163"/>
      <c r="CDT47" s="165"/>
      <c r="CDU47" s="163"/>
      <c r="CDV47" s="165"/>
      <c r="CDW47" s="163"/>
      <c r="CDX47" s="165"/>
      <c r="CDY47" s="163"/>
      <c r="CDZ47" s="165"/>
      <c r="CEA47" s="163"/>
      <c r="CEB47" s="165"/>
      <c r="CEC47" s="163"/>
      <c r="CED47" s="165"/>
      <c r="CEE47" s="163"/>
      <c r="CEF47" s="165"/>
      <c r="CEG47" s="163"/>
      <c r="CEH47" s="165"/>
      <c r="CEI47" s="163"/>
      <c r="CEJ47" s="165"/>
      <c r="CEK47" s="163"/>
      <c r="CEL47" s="165"/>
      <c r="CEM47" s="163"/>
      <c r="CEN47" s="165"/>
      <c r="CEO47" s="163"/>
      <c r="CEP47" s="165"/>
      <c r="CEQ47" s="163"/>
      <c r="CER47" s="165"/>
      <c r="CES47" s="163"/>
      <c r="CET47" s="165"/>
      <c r="CEU47" s="163"/>
      <c r="CEV47" s="165"/>
      <c r="CEW47" s="163"/>
      <c r="CEX47" s="165"/>
      <c r="CEY47" s="163"/>
      <c r="CEZ47" s="165"/>
      <c r="CFA47" s="163"/>
      <c r="CFB47" s="165"/>
      <c r="CFC47" s="163"/>
      <c r="CFD47" s="165"/>
      <c r="CFE47" s="163"/>
      <c r="CFF47" s="165"/>
      <c r="CFG47" s="163"/>
      <c r="CFH47" s="165"/>
      <c r="CFI47" s="163"/>
      <c r="CFJ47" s="165"/>
      <c r="CFK47" s="163"/>
      <c r="CFL47" s="165"/>
      <c r="CFM47" s="163"/>
      <c r="CFN47" s="165"/>
      <c r="CFO47" s="163"/>
      <c r="CFP47" s="165"/>
      <c r="CFQ47" s="163"/>
      <c r="CFR47" s="165"/>
      <c r="CFS47" s="163"/>
      <c r="CFT47" s="165"/>
      <c r="CFU47" s="163"/>
      <c r="CFV47" s="165"/>
      <c r="CFW47" s="163"/>
      <c r="CFX47" s="165"/>
      <c r="CFY47" s="163"/>
      <c r="CFZ47" s="165"/>
      <c r="CGA47" s="163"/>
      <c r="CGB47" s="165"/>
      <c r="CGC47" s="163"/>
      <c r="CGD47" s="165"/>
      <c r="CGE47" s="163"/>
      <c r="CGF47" s="165"/>
      <c r="CGG47" s="163"/>
      <c r="CGH47" s="165"/>
      <c r="CGI47" s="163"/>
      <c r="CGJ47" s="165"/>
      <c r="CGK47" s="163"/>
      <c r="CGL47" s="165"/>
      <c r="CGM47" s="163"/>
      <c r="CGN47" s="165"/>
      <c r="CGO47" s="163"/>
      <c r="CGP47" s="165"/>
      <c r="CGQ47" s="163"/>
      <c r="CGR47" s="165"/>
      <c r="CGS47" s="163"/>
      <c r="CGT47" s="165"/>
      <c r="CGU47" s="163"/>
      <c r="CGV47" s="165"/>
      <c r="CGW47" s="163"/>
      <c r="CGX47" s="165"/>
      <c r="CGY47" s="163"/>
      <c r="CGZ47" s="165"/>
      <c r="CHA47" s="163"/>
      <c r="CHB47" s="165"/>
      <c r="CHC47" s="163"/>
      <c r="CHD47" s="165"/>
      <c r="CHE47" s="163"/>
      <c r="CHF47" s="165"/>
      <c r="CHG47" s="163"/>
      <c r="CHH47" s="165"/>
      <c r="CHI47" s="163"/>
      <c r="CHJ47" s="165"/>
      <c r="CHK47" s="163"/>
      <c r="CHL47" s="165"/>
      <c r="CHM47" s="163"/>
      <c r="CHN47" s="165"/>
      <c r="CHO47" s="163"/>
      <c r="CHP47" s="165"/>
      <c r="CHQ47" s="163"/>
      <c r="CHR47" s="165"/>
      <c r="CHS47" s="163"/>
      <c r="CHT47" s="165"/>
      <c r="CHU47" s="163"/>
      <c r="CHV47" s="165"/>
      <c r="CHW47" s="163"/>
      <c r="CHX47" s="165"/>
      <c r="CHY47" s="163"/>
      <c r="CHZ47" s="165"/>
      <c r="CIA47" s="163"/>
      <c r="CIB47" s="165"/>
      <c r="CIC47" s="163"/>
      <c r="CID47" s="165"/>
      <c r="CIE47" s="163"/>
      <c r="CIF47" s="165"/>
      <c r="CIG47" s="163"/>
      <c r="CIH47" s="165"/>
      <c r="CII47" s="163"/>
      <c r="CIJ47" s="165"/>
      <c r="CIK47" s="163"/>
      <c r="CIL47" s="165"/>
      <c r="CIM47" s="163"/>
      <c r="CIN47" s="165"/>
      <c r="CIO47" s="163"/>
      <c r="CIP47" s="165"/>
      <c r="CIQ47" s="163"/>
      <c r="CIR47" s="165"/>
      <c r="CIS47" s="163"/>
      <c r="CIT47" s="165"/>
      <c r="CIU47" s="163"/>
      <c r="CIV47" s="165"/>
      <c r="CIW47" s="163"/>
      <c r="CIX47" s="165"/>
      <c r="CIY47" s="163"/>
      <c r="CIZ47" s="165"/>
      <c r="CJA47" s="163"/>
      <c r="CJB47" s="165"/>
      <c r="CJC47" s="163"/>
      <c r="CJD47" s="165"/>
      <c r="CJE47" s="163"/>
      <c r="CJF47" s="165"/>
      <c r="CJG47" s="163"/>
      <c r="CJH47" s="165"/>
      <c r="CJI47" s="163"/>
      <c r="CJJ47" s="165"/>
      <c r="CJK47" s="163"/>
      <c r="CJL47" s="165"/>
      <c r="CJM47" s="163"/>
      <c r="CJN47" s="165"/>
      <c r="CJO47" s="163"/>
      <c r="CJP47" s="165"/>
      <c r="CJQ47" s="163"/>
      <c r="CJR47" s="165"/>
      <c r="CJS47" s="163"/>
      <c r="CJT47" s="165"/>
      <c r="CJU47" s="163"/>
      <c r="CJV47" s="165"/>
      <c r="CJW47" s="163"/>
      <c r="CJX47" s="165"/>
      <c r="CJY47" s="163"/>
      <c r="CJZ47" s="165"/>
      <c r="CKA47" s="163"/>
      <c r="CKB47" s="165"/>
      <c r="CKC47" s="163"/>
      <c r="CKD47" s="165"/>
      <c r="CKE47" s="163"/>
      <c r="CKF47" s="165"/>
      <c r="CKG47" s="163"/>
      <c r="CKH47" s="165"/>
      <c r="CKI47" s="163"/>
      <c r="CKJ47" s="165"/>
      <c r="CKK47" s="163"/>
      <c r="CKL47" s="165"/>
      <c r="CKM47" s="163"/>
      <c r="CKN47" s="165"/>
      <c r="CKO47" s="163"/>
      <c r="CKP47" s="165"/>
      <c r="CKQ47" s="163"/>
      <c r="CKR47" s="165"/>
      <c r="CKS47" s="163"/>
      <c r="CKT47" s="165"/>
      <c r="CKU47" s="163"/>
      <c r="CKV47" s="165"/>
      <c r="CKW47" s="163"/>
      <c r="CKX47" s="165"/>
      <c r="CKY47" s="163"/>
      <c r="CKZ47" s="165"/>
      <c r="CLA47" s="163"/>
      <c r="CLB47" s="165"/>
      <c r="CLC47" s="163"/>
      <c r="CLD47" s="165"/>
      <c r="CLE47" s="163"/>
      <c r="CLF47" s="165"/>
      <c r="CLG47" s="163"/>
      <c r="CLH47" s="165"/>
      <c r="CLI47" s="163"/>
      <c r="CLJ47" s="165"/>
      <c r="CLK47" s="163"/>
      <c r="CLL47" s="165"/>
      <c r="CLM47" s="163"/>
      <c r="CLN47" s="165"/>
      <c r="CLO47" s="163"/>
      <c r="CLP47" s="165"/>
      <c r="CLQ47" s="163"/>
      <c r="CLR47" s="165"/>
      <c r="CLS47" s="163"/>
      <c r="CLT47" s="165"/>
      <c r="CLU47" s="163"/>
      <c r="CLV47" s="165"/>
      <c r="CLW47" s="163"/>
      <c r="CLX47" s="165"/>
      <c r="CLY47" s="163"/>
      <c r="CLZ47" s="165"/>
      <c r="CMA47" s="163"/>
      <c r="CMB47" s="165"/>
      <c r="CMC47" s="163"/>
      <c r="CMD47" s="165"/>
      <c r="CME47" s="163"/>
      <c r="CMF47" s="165"/>
      <c r="CMG47" s="163"/>
      <c r="CMH47" s="165"/>
      <c r="CMI47" s="163"/>
      <c r="CMJ47" s="165"/>
      <c r="CMK47" s="163"/>
      <c r="CML47" s="165"/>
      <c r="CMM47" s="163"/>
      <c r="CMN47" s="165"/>
      <c r="CMO47" s="163"/>
      <c r="CMP47" s="165"/>
      <c r="CMQ47" s="163"/>
      <c r="CMR47" s="165"/>
      <c r="CMS47" s="163"/>
      <c r="CMT47" s="165"/>
      <c r="CMU47" s="163"/>
      <c r="CMV47" s="165"/>
      <c r="CMW47" s="163"/>
      <c r="CMX47" s="165"/>
      <c r="CMY47" s="163"/>
      <c r="CMZ47" s="165"/>
      <c r="CNA47" s="163"/>
      <c r="CNB47" s="165"/>
      <c r="CNC47" s="163"/>
      <c r="CND47" s="165"/>
      <c r="CNE47" s="163"/>
      <c r="CNF47" s="165"/>
      <c r="CNG47" s="163"/>
      <c r="CNH47" s="165"/>
      <c r="CNI47" s="163"/>
      <c r="CNJ47" s="165"/>
      <c r="CNK47" s="163"/>
      <c r="CNL47" s="165"/>
      <c r="CNM47" s="163"/>
      <c r="CNN47" s="165"/>
      <c r="CNO47" s="163"/>
      <c r="CNP47" s="165"/>
      <c r="CNQ47" s="163"/>
      <c r="CNR47" s="165"/>
      <c r="CNS47" s="163"/>
      <c r="CNT47" s="165"/>
      <c r="CNU47" s="163"/>
      <c r="CNV47" s="165"/>
      <c r="CNW47" s="163"/>
      <c r="CNX47" s="165"/>
      <c r="CNY47" s="163"/>
      <c r="CNZ47" s="165"/>
      <c r="COA47" s="163"/>
      <c r="COB47" s="165"/>
      <c r="COC47" s="163"/>
      <c r="COD47" s="165"/>
      <c r="COE47" s="163"/>
      <c r="COF47" s="165"/>
      <c r="COG47" s="163"/>
      <c r="COH47" s="165"/>
      <c r="COI47" s="163"/>
      <c r="COJ47" s="165"/>
      <c r="COK47" s="163"/>
      <c r="COL47" s="165"/>
      <c r="COM47" s="163"/>
      <c r="CON47" s="165"/>
      <c r="COO47" s="163"/>
      <c r="COP47" s="165"/>
      <c r="COQ47" s="163"/>
      <c r="COR47" s="165"/>
      <c r="COS47" s="163"/>
      <c r="COT47" s="165"/>
      <c r="COU47" s="163"/>
      <c r="COV47" s="165"/>
      <c r="COW47" s="163"/>
      <c r="COX47" s="165"/>
      <c r="COY47" s="163"/>
      <c r="COZ47" s="165"/>
      <c r="CPA47" s="163"/>
      <c r="CPB47" s="165"/>
      <c r="CPC47" s="163"/>
      <c r="CPD47" s="165"/>
      <c r="CPE47" s="163"/>
      <c r="CPF47" s="165"/>
      <c r="CPG47" s="163"/>
      <c r="CPH47" s="165"/>
      <c r="CPI47" s="163"/>
      <c r="CPJ47" s="165"/>
      <c r="CPK47" s="163"/>
      <c r="CPL47" s="165"/>
      <c r="CPM47" s="163"/>
      <c r="CPN47" s="165"/>
      <c r="CPO47" s="163"/>
      <c r="CPP47" s="165"/>
      <c r="CPQ47" s="163"/>
      <c r="CPR47" s="165"/>
      <c r="CPS47" s="163"/>
      <c r="CPT47" s="165"/>
      <c r="CPU47" s="163"/>
      <c r="CPV47" s="165"/>
      <c r="CPW47" s="163"/>
      <c r="CPX47" s="165"/>
      <c r="CPY47" s="163"/>
      <c r="CPZ47" s="165"/>
      <c r="CQA47" s="163"/>
      <c r="CQB47" s="165"/>
      <c r="CQC47" s="163"/>
      <c r="CQD47" s="165"/>
      <c r="CQE47" s="163"/>
      <c r="CQF47" s="165"/>
      <c r="CQG47" s="163"/>
      <c r="CQH47" s="165"/>
      <c r="CQI47" s="163"/>
      <c r="CQJ47" s="165"/>
      <c r="CQK47" s="163"/>
      <c r="CQL47" s="165"/>
      <c r="CQM47" s="163"/>
      <c r="CQN47" s="165"/>
      <c r="CQO47" s="163"/>
      <c r="CQP47" s="165"/>
      <c r="CQQ47" s="163"/>
      <c r="CQR47" s="165"/>
      <c r="CQS47" s="163"/>
      <c r="CQT47" s="165"/>
      <c r="CQU47" s="163"/>
      <c r="CQV47" s="165"/>
      <c r="CQW47" s="163"/>
      <c r="CQX47" s="165"/>
      <c r="CQY47" s="163"/>
      <c r="CQZ47" s="165"/>
      <c r="CRA47" s="163"/>
      <c r="CRB47" s="165"/>
      <c r="CRC47" s="163"/>
      <c r="CRD47" s="165"/>
      <c r="CRE47" s="163"/>
      <c r="CRF47" s="165"/>
      <c r="CRG47" s="163"/>
      <c r="CRH47" s="165"/>
      <c r="CRI47" s="163"/>
      <c r="CRJ47" s="165"/>
      <c r="CRK47" s="163"/>
      <c r="CRL47" s="165"/>
      <c r="CRM47" s="163"/>
      <c r="CRN47" s="165"/>
      <c r="CRO47" s="163"/>
      <c r="CRP47" s="165"/>
      <c r="CRQ47" s="163"/>
      <c r="CRR47" s="165"/>
      <c r="CRS47" s="163"/>
      <c r="CRT47" s="165"/>
      <c r="CRU47" s="163"/>
      <c r="CRV47" s="165"/>
      <c r="CRW47" s="163"/>
      <c r="CRX47" s="165"/>
      <c r="CRY47" s="163"/>
      <c r="CRZ47" s="165"/>
      <c r="CSA47" s="163"/>
      <c r="CSB47" s="165"/>
      <c r="CSC47" s="163"/>
      <c r="CSD47" s="165"/>
      <c r="CSE47" s="163"/>
      <c r="CSF47" s="165"/>
      <c r="CSG47" s="163"/>
      <c r="CSH47" s="165"/>
      <c r="CSI47" s="163"/>
      <c r="CSJ47" s="165"/>
      <c r="CSK47" s="163"/>
      <c r="CSL47" s="165"/>
      <c r="CSM47" s="163"/>
      <c r="CSN47" s="165"/>
      <c r="CSO47" s="163"/>
      <c r="CSP47" s="165"/>
      <c r="CSQ47" s="163"/>
      <c r="CSR47" s="165"/>
      <c r="CSS47" s="163"/>
      <c r="CST47" s="165"/>
      <c r="CSU47" s="163"/>
      <c r="CSV47" s="165"/>
      <c r="CSW47" s="163"/>
      <c r="CSX47" s="165"/>
      <c r="CSY47" s="163"/>
      <c r="CSZ47" s="165"/>
      <c r="CTA47" s="163"/>
      <c r="CTB47" s="165"/>
      <c r="CTC47" s="163"/>
      <c r="CTD47" s="165"/>
      <c r="CTE47" s="163"/>
      <c r="CTF47" s="165"/>
      <c r="CTG47" s="163"/>
      <c r="CTH47" s="165"/>
      <c r="CTI47" s="163"/>
      <c r="CTJ47" s="165"/>
      <c r="CTK47" s="163"/>
      <c r="CTL47" s="165"/>
      <c r="CTM47" s="163"/>
      <c r="CTN47" s="165"/>
      <c r="CTO47" s="163"/>
      <c r="CTP47" s="165"/>
      <c r="CTQ47" s="163"/>
      <c r="CTR47" s="165"/>
      <c r="CTS47" s="163"/>
      <c r="CTT47" s="165"/>
      <c r="CTU47" s="163"/>
      <c r="CTV47" s="165"/>
      <c r="CTW47" s="163"/>
      <c r="CTX47" s="165"/>
      <c r="CTY47" s="163"/>
      <c r="CTZ47" s="165"/>
      <c r="CUA47" s="163"/>
      <c r="CUB47" s="165"/>
      <c r="CUC47" s="163"/>
      <c r="CUD47" s="165"/>
      <c r="CUE47" s="163"/>
      <c r="CUF47" s="165"/>
      <c r="CUG47" s="163"/>
      <c r="CUH47" s="165"/>
      <c r="CUI47" s="163"/>
      <c r="CUJ47" s="165"/>
      <c r="CUK47" s="163"/>
      <c r="CUL47" s="165"/>
      <c r="CUM47" s="163"/>
      <c r="CUN47" s="165"/>
      <c r="CUO47" s="163"/>
      <c r="CUP47" s="165"/>
      <c r="CUQ47" s="163"/>
      <c r="CUR47" s="165"/>
      <c r="CUS47" s="163"/>
      <c r="CUT47" s="165"/>
      <c r="CUU47" s="163"/>
      <c r="CUV47" s="165"/>
      <c r="CUW47" s="163"/>
      <c r="CUX47" s="165"/>
      <c r="CUY47" s="163"/>
      <c r="CUZ47" s="165"/>
      <c r="CVA47" s="163"/>
      <c r="CVB47" s="165"/>
      <c r="CVC47" s="163"/>
      <c r="CVD47" s="165"/>
      <c r="CVE47" s="163"/>
      <c r="CVF47" s="165"/>
      <c r="CVG47" s="163"/>
      <c r="CVH47" s="165"/>
      <c r="CVI47" s="163"/>
      <c r="CVJ47" s="165"/>
      <c r="CVK47" s="163"/>
      <c r="CVL47" s="165"/>
      <c r="CVM47" s="163"/>
      <c r="CVN47" s="165"/>
      <c r="CVO47" s="163"/>
      <c r="CVP47" s="165"/>
      <c r="CVQ47" s="163"/>
      <c r="CVR47" s="165"/>
      <c r="CVS47" s="163"/>
      <c r="CVT47" s="165"/>
      <c r="CVU47" s="163"/>
      <c r="CVV47" s="165"/>
      <c r="CVW47" s="163"/>
      <c r="CVX47" s="165"/>
      <c r="CVY47" s="163"/>
      <c r="CVZ47" s="165"/>
      <c r="CWA47" s="163"/>
      <c r="CWB47" s="165"/>
      <c r="CWC47" s="163"/>
      <c r="CWD47" s="165"/>
      <c r="CWE47" s="163"/>
      <c r="CWF47" s="165"/>
      <c r="CWG47" s="163"/>
      <c r="CWH47" s="165"/>
      <c r="CWI47" s="163"/>
      <c r="CWJ47" s="165"/>
      <c r="CWK47" s="163"/>
      <c r="CWL47" s="165"/>
      <c r="CWM47" s="163"/>
      <c r="CWN47" s="165"/>
      <c r="CWO47" s="163"/>
      <c r="CWP47" s="165"/>
      <c r="CWQ47" s="163"/>
      <c r="CWR47" s="165"/>
      <c r="CWS47" s="163"/>
      <c r="CWT47" s="165"/>
      <c r="CWU47" s="163"/>
      <c r="CWV47" s="165"/>
      <c r="CWW47" s="163"/>
      <c r="CWX47" s="165"/>
      <c r="CWY47" s="163"/>
      <c r="CWZ47" s="165"/>
      <c r="CXA47" s="163"/>
      <c r="CXB47" s="165"/>
      <c r="CXC47" s="163"/>
      <c r="CXD47" s="165"/>
      <c r="CXE47" s="163"/>
      <c r="CXF47" s="165"/>
      <c r="CXG47" s="163"/>
      <c r="CXH47" s="165"/>
      <c r="CXI47" s="163"/>
      <c r="CXJ47" s="165"/>
      <c r="CXK47" s="163"/>
      <c r="CXL47" s="165"/>
      <c r="CXM47" s="163"/>
      <c r="CXN47" s="165"/>
      <c r="CXO47" s="163"/>
      <c r="CXP47" s="165"/>
      <c r="CXQ47" s="163"/>
      <c r="CXR47" s="165"/>
      <c r="CXS47" s="163"/>
      <c r="CXT47" s="165"/>
      <c r="CXU47" s="163"/>
      <c r="CXV47" s="165"/>
      <c r="CXW47" s="163"/>
      <c r="CXX47" s="165"/>
      <c r="CXY47" s="163"/>
      <c r="CXZ47" s="165"/>
      <c r="CYA47" s="163"/>
      <c r="CYB47" s="165"/>
      <c r="CYC47" s="163"/>
      <c r="CYD47" s="165"/>
      <c r="CYE47" s="163"/>
      <c r="CYF47" s="165"/>
      <c r="CYG47" s="163"/>
      <c r="CYH47" s="165"/>
      <c r="CYI47" s="163"/>
      <c r="CYJ47" s="165"/>
      <c r="CYK47" s="163"/>
      <c r="CYL47" s="165"/>
      <c r="CYM47" s="163"/>
      <c r="CYN47" s="165"/>
      <c r="CYO47" s="163"/>
      <c r="CYP47" s="165"/>
      <c r="CYQ47" s="163"/>
      <c r="CYR47" s="165"/>
      <c r="CYS47" s="163"/>
      <c r="CYT47" s="165"/>
      <c r="CYU47" s="163"/>
      <c r="CYV47" s="165"/>
      <c r="CYW47" s="163"/>
      <c r="CYX47" s="165"/>
      <c r="CYY47" s="163"/>
      <c r="CYZ47" s="165"/>
      <c r="CZA47" s="163"/>
      <c r="CZB47" s="165"/>
      <c r="CZC47" s="163"/>
      <c r="CZD47" s="165"/>
      <c r="CZE47" s="163"/>
      <c r="CZF47" s="165"/>
      <c r="CZG47" s="163"/>
      <c r="CZH47" s="165"/>
      <c r="CZI47" s="163"/>
      <c r="CZJ47" s="165"/>
      <c r="CZK47" s="163"/>
      <c r="CZL47" s="165"/>
      <c r="CZM47" s="163"/>
      <c r="CZN47" s="165"/>
      <c r="CZO47" s="163"/>
      <c r="CZP47" s="165"/>
      <c r="CZQ47" s="163"/>
      <c r="CZR47" s="165"/>
      <c r="CZS47" s="163"/>
      <c r="CZT47" s="165"/>
      <c r="CZU47" s="163"/>
      <c r="CZV47" s="165"/>
      <c r="CZW47" s="163"/>
      <c r="CZX47" s="165"/>
      <c r="CZY47" s="163"/>
      <c r="CZZ47" s="165"/>
      <c r="DAA47" s="163"/>
      <c r="DAB47" s="165"/>
      <c r="DAC47" s="163"/>
      <c r="DAD47" s="165"/>
      <c r="DAE47" s="163"/>
      <c r="DAF47" s="165"/>
      <c r="DAG47" s="163"/>
      <c r="DAH47" s="165"/>
      <c r="DAI47" s="163"/>
      <c r="DAJ47" s="165"/>
      <c r="DAK47" s="163"/>
      <c r="DAL47" s="165"/>
      <c r="DAM47" s="163"/>
      <c r="DAN47" s="165"/>
      <c r="DAO47" s="163"/>
      <c r="DAP47" s="165"/>
      <c r="DAQ47" s="163"/>
      <c r="DAR47" s="165"/>
      <c r="DAS47" s="163"/>
      <c r="DAT47" s="165"/>
      <c r="DAU47" s="163"/>
      <c r="DAV47" s="165"/>
      <c r="DAW47" s="163"/>
      <c r="DAX47" s="165"/>
      <c r="DAY47" s="163"/>
      <c r="DAZ47" s="165"/>
      <c r="DBA47" s="163"/>
      <c r="DBB47" s="165"/>
      <c r="DBC47" s="163"/>
      <c r="DBD47" s="165"/>
      <c r="DBE47" s="163"/>
      <c r="DBF47" s="165"/>
      <c r="DBG47" s="163"/>
      <c r="DBH47" s="165"/>
      <c r="DBI47" s="163"/>
      <c r="DBJ47" s="165"/>
      <c r="DBK47" s="163"/>
      <c r="DBL47" s="165"/>
      <c r="DBM47" s="163"/>
      <c r="DBN47" s="165"/>
      <c r="DBO47" s="163"/>
      <c r="DBP47" s="165"/>
      <c r="DBQ47" s="163"/>
      <c r="DBR47" s="165"/>
      <c r="DBS47" s="163"/>
      <c r="DBT47" s="165"/>
      <c r="DBU47" s="163"/>
      <c r="DBV47" s="165"/>
      <c r="DBW47" s="163"/>
      <c r="DBX47" s="165"/>
      <c r="DBY47" s="163"/>
      <c r="DBZ47" s="165"/>
      <c r="DCA47" s="163"/>
      <c r="DCB47" s="165"/>
      <c r="DCC47" s="163"/>
      <c r="DCD47" s="165"/>
      <c r="DCE47" s="163"/>
      <c r="DCF47" s="165"/>
      <c r="DCG47" s="163"/>
      <c r="DCH47" s="165"/>
      <c r="DCI47" s="163"/>
      <c r="DCJ47" s="165"/>
      <c r="DCK47" s="163"/>
      <c r="DCL47" s="165"/>
      <c r="DCM47" s="163"/>
      <c r="DCN47" s="165"/>
      <c r="DCO47" s="163"/>
      <c r="DCP47" s="165"/>
      <c r="DCQ47" s="163"/>
      <c r="DCR47" s="165"/>
      <c r="DCS47" s="163"/>
      <c r="DCT47" s="165"/>
      <c r="DCU47" s="163"/>
      <c r="DCV47" s="165"/>
      <c r="DCW47" s="163"/>
      <c r="DCX47" s="165"/>
      <c r="DCY47" s="163"/>
      <c r="DCZ47" s="165"/>
      <c r="DDA47" s="163"/>
      <c r="DDB47" s="165"/>
      <c r="DDC47" s="163"/>
      <c r="DDD47" s="165"/>
      <c r="DDE47" s="163"/>
      <c r="DDF47" s="165"/>
      <c r="DDG47" s="163"/>
      <c r="DDH47" s="165"/>
      <c r="DDI47" s="163"/>
      <c r="DDJ47" s="165"/>
      <c r="DDK47" s="163"/>
      <c r="DDL47" s="165"/>
      <c r="DDM47" s="163"/>
      <c r="DDN47" s="165"/>
      <c r="DDO47" s="163"/>
      <c r="DDP47" s="165"/>
      <c r="DDQ47" s="163"/>
      <c r="DDR47" s="165"/>
      <c r="DDS47" s="163"/>
      <c r="DDT47" s="165"/>
      <c r="DDU47" s="163"/>
      <c r="DDV47" s="165"/>
      <c r="DDW47" s="163"/>
      <c r="DDX47" s="165"/>
      <c r="DDY47" s="163"/>
      <c r="DDZ47" s="165"/>
      <c r="DEA47" s="163"/>
      <c r="DEB47" s="165"/>
      <c r="DEC47" s="163"/>
      <c r="DED47" s="165"/>
      <c r="DEE47" s="163"/>
      <c r="DEF47" s="165"/>
      <c r="DEG47" s="163"/>
      <c r="DEH47" s="165"/>
      <c r="DEI47" s="163"/>
      <c r="DEJ47" s="165"/>
      <c r="DEK47" s="163"/>
      <c r="DEL47" s="165"/>
      <c r="DEM47" s="163"/>
      <c r="DEN47" s="165"/>
      <c r="DEO47" s="163"/>
      <c r="DEP47" s="165"/>
      <c r="DEQ47" s="163"/>
      <c r="DER47" s="165"/>
      <c r="DES47" s="163"/>
      <c r="DET47" s="165"/>
      <c r="DEU47" s="163"/>
      <c r="DEV47" s="165"/>
      <c r="DEW47" s="163"/>
      <c r="DEX47" s="165"/>
      <c r="DEY47" s="163"/>
      <c r="DEZ47" s="165"/>
      <c r="DFA47" s="163"/>
      <c r="DFB47" s="165"/>
      <c r="DFC47" s="163"/>
      <c r="DFD47" s="165"/>
      <c r="DFE47" s="163"/>
      <c r="DFF47" s="165"/>
      <c r="DFG47" s="163"/>
      <c r="DFH47" s="165"/>
      <c r="DFI47" s="163"/>
      <c r="DFJ47" s="165"/>
      <c r="DFK47" s="163"/>
      <c r="DFL47" s="165"/>
      <c r="DFM47" s="163"/>
      <c r="DFN47" s="165"/>
      <c r="DFO47" s="163"/>
      <c r="DFP47" s="165"/>
      <c r="DFQ47" s="163"/>
      <c r="DFR47" s="165"/>
      <c r="DFS47" s="163"/>
      <c r="DFT47" s="165"/>
      <c r="DFU47" s="163"/>
      <c r="DFV47" s="165"/>
      <c r="DFW47" s="163"/>
      <c r="DFX47" s="165"/>
      <c r="DFY47" s="163"/>
      <c r="DFZ47" s="165"/>
      <c r="DGA47" s="163"/>
      <c r="DGB47" s="165"/>
      <c r="DGC47" s="163"/>
      <c r="DGD47" s="165"/>
      <c r="DGE47" s="163"/>
      <c r="DGF47" s="165"/>
      <c r="DGG47" s="163"/>
      <c r="DGH47" s="165"/>
      <c r="DGI47" s="163"/>
      <c r="DGJ47" s="165"/>
      <c r="DGK47" s="163"/>
      <c r="DGL47" s="165"/>
      <c r="DGM47" s="163"/>
      <c r="DGN47" s="165"/>
      <c r="DGO47" s="163"/>
      <c r="DGP47" s="165"/>
      <c r="DGQ47" s="163"/>
      <c r="DGR47" s="165"/>
      <c r="DGS47" s="163"/>
      <c r="DGT47" s="165"/>
      <c r="DGU47" s="163"/>
      <c r="DGV47" s="165"/>
      <c r="DGW47" s="163"/>
      <c r="DGX47" s="165"/>
      <c r="DGY47" s="163"/>
      <c r="DGZ47" s="165"/>
      <c r="DHA47" s="163"/>
      <c r="DHB47" s="165"/>
      <c r="DHC47" s="163"/>
      <c r="DHD47" s="165"/>
      <c r="DHE47" s="163"/>
      <c r="DHF47" s="165"/>
      <c r="DHG47" s="163"/>
      <c r="DHH47" s="165"/>
      <c r="DHI47" s="163"/>
      <c r="DHJ47" s="165"/>
      <c r="DHK47" s="163"/>
      <c r="DHL47" s="165"/>
      <c r="DHM47" s="163"/>
      <c r="DHN47" s="165"/>
      <c r="DHO47" s="163"/>
      <c r="DHP47" s="165"/>
      <c r="DHQ47" s="163"/>
      <c r="DHR47" s="165"/>
      <c r="DHS47" s="163"/>
      <c r="DHT47" s="165"/>
      <c r="DHU47" s="163"/>
      <c r="DHV47" s="165"/>
      <c r="DHW47" s="163"/>
      <c r="DHX47" s="165"/>
      <c r="DHY47" s="163"/>
      <c r="DHZ47" s="165"/>
      <c r="DIA47" s="163"/>
      <c r="DIB47" s="165"/>
      <c r="DIC47" s="163"/>
      <c r="DID47" s="165"/>
      <c r="DIE47" s="163"/>
      <c r="DIF47" s="165"/>
      <c r="DIG47" s="163"/>
      <c r="DIH47" s="165"/>
      <c r="DII47" s="163"/>
      <c r="DIJ47" s="165"/>
      <c r="DIK47" s="163"/>
      <c r="DIL47" s="165"/>
      <c r="DIM47" s="163"/>
      <c r="DIN47" s="165"/>
      <c r="DIO47" s="163"/>
      <c r="DIP47" s="165"/>
      <c r="DIQ47" s="163"/>
      <c r="DIR47" s="165"/>
      <c r="DIS47" s="163"/>
      <c r="DIT47" s="165"/>
      <c r="DIU47" s="163"/>
      <c r="DIV47" s="165"/>
      <c r="DIW47" s="163"/>
      <c r="DIX47" s="165"/>
      <c r="DIY47" s="163"/>
      <c r="DIZ47" s="165"/>
      <c r="DJA47" s="163"/>
      <c r="DJB47" s="165"/>
      <c r="DJC47" s="163"/>
      <c r="DJD47" s="165"/>
      <c r="DJE47" s="163"/>
      <c r="DJF47" s="165"/>
      <c r="DJG47" s="163"/>
      <c r="DJH47" s="165"/>
      <c r="DJI47" s="163"/>
      <c r="DJJ47" s="165"/>
      <c r="DJK47" s="163"/>
      <c r="DJL47" s="165"/>
      <c r="DJM47" s="163"/>
      <c r="DJN47" s="165"/>
      <c r="DJO47" s="163"/>
      <c r="DJP47" s="165"/>
      <c r="DJQ47" s="163"/>
      <c r="DJR47" s="165"/>
      <c r="DJS47" s="163"/>
      <c r="DJT47" s="165"/>
      <c r="DJU47" s="163"/>
      <c r="DJV47" s="165"/>
      <c r="DJW47" s="163"/>
      <c r="DJX47" s="165"/>
      <c r="DJY47" s="163"/>
      <c r="DJZ47" s="165"/>
      <c r="DKA47" s="163"/>
      <c r="DKB47" s="165"/>
      <c r="DKC47" s="163"/>
      <c r="DKD47" s="165"/>
      <c r="DKE47" s="163"/>
      <c r="DKF47" s="165"/>
      <c r="DKG47" s="163"/>
      <c r="DKH47" s="165"/>
      <c r="DKI47" s="163"/>
      <c r="DKJ47" s="165"/>
      <c r="DKK47" s="163"/>
      <c r="DKL47" s="165"/>
      <c r="DKM47" s="163"/>
      <c r="DKN47" s="165"/>
      <c r="DKO47" s="163"/>
      <c r="DKP47" s="165"/>
      <c r="DKQ47" s="163"/>
      <c r="DKR47" s="165"/>
      <c r="DKS47" s="163"/>
      <c r="DKT47" s="165"/>
      <c r="DKU47" s="163"/>
      <c r="DKV47" s="165"/>
      <c r="DKW47" s="163"/>
      <c r="DKX47" s="165"/>
      <c r="DKY47" s="163"/>
      <c r="DKZ47" s="165"/>
      <c r="DLA47" s="163"/>
      <c r="DLB47" s="165"/>
      <c r="DLC47" s="163"/>
      <c r="DLD47" s="165"/>
      <c r="DLE47" s="163"/>
      <c r="DLF47" s="165"/>
      <c r="DLG47" s="163"/>
      <c r="DLH47" s="165"/>
      <c r="DLI47" s="163"/>
      <c r="DLJ47" s="165"/>
      <c r="DLK47" s="163"/>
      <c r="DLL47" s="165"/>
      <c r="DLM47" s="163"/>
      <c r="DLN47" s="165"/>
      <c r="DLO47" s="163"/>
      <c r="DLP47" s="165"/>
      <c r="DLQ47" s="163"/>
      <c r="DLR47" s="165"/>
      <c r="DLS47" s="163"/>
      <c r="DLT47" s="165"/>
      <c r="DLU47" s="163"/>
      <c r="DLV47" s="165"/>
      <c r="DLW47" s="163"/>
      <c r="DLX47" s="165"/>
      <c r="DLY47" s="163"/>
      <c r="DLZ47" s="165"/>
      <c r="DMA47" s="163"/>
      <c r="DMB47" s="165"/>
      <c r="DMC47" s="163"/>
      <c r="DMD47" s="165"/>
      <c r="DME47" s="163"/>
      <c r="DMF47" s="165"/>
      <c r="DMG47" s="163"/>
      <c r="DMH47" s="165"/>
      <c r="DMI47" s="163"/>
      <c r="DMJ47" s="165"/>
      <c r="DMK47" s="163"/>
      <c r="DML47" s="165"/>
      <c r="DMM47" s="163"/>
      <c r="DMN47" s="165"/>
      <c r="DMO47" s="163"/>
      <c r="DMP47" s="165"/>
      <c r="DMQ47" s="163"/>
      <c r="DMR47" s="165"/>
      <c r="DMS47" s="163"/>
      <c r="DMT47" s="165"/>
      <c r="DMU47" s="163"/>
      <c r="DMV47" s="165"/>
      <c r="DMW47" s="163"/>
      <c r="DMX47" s="165"/>
      <c r="DMY47" s="163"/>
      <c r="DMZ47" s="165"/>
      <c r="DNA47" s="163"/>
      <c r="DNB47" s="165"/>
      <c r="DNC47" s="163"/>
      <c r="DND47" s="165"/>
      <c r="DNE47" s="163"/>
      <c r="DNF47" s="165"/>
      <c r="DNG47" s="163"/>
      <c r="DNH47" s="165"/>
      <c r="DNI47" s="163"/>
      <c r="DNJ47" s="165"/>
      <c r="DNK47" s="163"/>
      <c r="DNL47" s="165"/>
      <c r="DNM47" s="163"/>
      <c r="DNN47" s="165"/>
      <c r="DNO47" s="163"/>
      <c r="DNP47" s="165"/>
      <c r="DNQ47" s="163"/>
      <c r="DNR47" s="165"/>
      <c r="DNS47" s="163"/>
      <c r="DNT47" s="165"/>
      <c r="DNU47" s="163"/>
      <c r="DNV47" s="165"/>
      <c r="DNW47" s="163"/>
      <c r="DNX47" s="165"/>
      <c r="DNY47" s="163"/>
      <c r="DNZ47" s="165"/>
      <c r="DOA47" s="163"/>
      <c r="DOB47" s="165"/>
      <c r="DOC47" s="163"/>
      <c r="DOD47" s="165"/>
      <c r="DOE47" s="163"/>
      <c r="DOF47" s="165"/>
      <c r="DOG47" s="163"/>
      <c r="DOH47" s="165"/>
      <c r="DOI47" s="163"/>
      <c r="DOJ47" s="165"/>
      <c r="DOK47" s="163"/>
      <c r="DOL47" s="165"/>
      <c r="DOM47" s="163"/>
      <c r="DON47" s="165"/>
      <c r="DOO47" s="163"/>
      <c r="DOP47" s="165"/>
      <c r="DOQ47" s="163"/>
      <c r="DOR47" s="165"/>
      <c r="DOS47" s="163"/>
      <c r="DOT47" s="165"/>
      <c r="DOU47" s="163"/>
      <c r="DOV47" s="165"/>
      <c r="DOW47" s="163"/>
      <c r="DOX47" s="165"/>
      <c r="DOY47" s="163"/>
      <c r="DOZ47" s="165"/>
      <c r="DPA47" s="163"/>
      <c r="DPB47" s="165"/>
      <c r="DPC47" s="163"/>
      <c r="DPD47" s="165"/>
      <c r="DPE47" s="163"/>
      <c r="DPF47" s="165"/>
      <c r="DPG47" s="163"/>
      <c r="DPH47" s="165"/>
      <c r="DPI47" s="163"/>
      <c r="DPJ47" s="165"/>
      <c r="DPK47" s="163"/>
      <c r="DPL47" s="165"/>
      <c r="DPM47" s="163"/>
      <c r="DPN47" s="165"/>
      <c r="DPO47" s="163"/>
      <c r="DPP47" s="165"/>
      <c r="DPQ47" s="163"/>
      <c r="DPR47" s="165"/>
      <c r="DPS47" s="163"/>
      <c r="DPT47" s="165"/>
      <c r="DPU47" s="163"/>
      <c r="DPV47" s="165"/>
      <c r="DPW47" s="163"/>
      <c r="DPX47" s="165"/>
      <c r="DPY47" s="163"/>
      <c r="DPZ47" s="165"/>
      <c r="DQA47" s="163"/>
      <c r="DQB47" s="165"/>
      <c r="DQC47" s="163"/>
      <c r="DQD47" s="165"/>
      <c r="DQE47" s="163"/>
      <c r="DQF47" s="165"/>
      <c r="DQG47" s="163"/>
      <c r="DQH47" s="165"/>
      <c r="DQI47" s="163"/>
      <c r="DQJ47" s="165"/>
      <c r="DQK47" s="163"/>
      <c r="DQL47" s="165"/>
      <c r="DQM47" s="163"/>
      <c r="DQN47" s="165"/>
      <c r="DQO47" s="163"/>
      <c r="DQP47" s="165"/>
      <c r="DQQ47" s="163"/>
      <c r="DQR47" s="165"/>
      <c r="DQS47" s="163"/>
      <c r="DQT47" s="165"/>
      <c r="DQU47" s="163"/>
      <c r="DQV47" s="165"/>
      <c r="DQW47" s="163"/>
      <c r="DQX47" s="165"/>
      <c r="DQY47" s="163"/>
      <c r="DQZ47" s="165"/>
      <c r="DRA47" s="163"/>
      <c r="DRB47" s="165"/>
      <c r="DRC47" s="163"/>
      <c r="DRD47" s="165"/>
      <c r="DRE47" s="163"/>
      <c r="DRF47" s="165"/>
      <c r="DRG47" s="163"/>
      <c r="DRH47" s="165"/>
      <c r="DRI47" s="163"/>
      <c r="DRJ47" s="165"/>
      <c r="DRK47" s="163"/>
      <c r="DRL47" s="165"/>
      <c r="DRM47" s="163"/>
      <c r="DRN47" s="165"/>
      <c r="DRO47" s="163"/>
      <c r="DRP47" s="165"/>
      <c r="DRQ47" s="163"/>
      <c r="DRR47" s="165"/>
      <c r="DRS47" s="163"/>
      <c r="DRT47" s="165"/>
      <c r="DRU47" s="163"/>
      <c r="DRV47" s="165"/>
      <c r="DRW47" s="163"/>
      <c r="DRX47" s="165"/>
      <c r="DRY47" s="163"/>
      <c r="DRZ47" s="165"/>
      <c r="DSA47" s="163"/>
      <c r="DSB47" s="165"/>
      <c r="DSC47" s="163"/>
      <c r="DSD47" s="165"/>
      <c r="DSE47" s="163"/>
      <c r="DSF47" s="165"/>
      <c r="DSG47" s="163"/>
      <c r="DSH47" s="165"/>
      <c r="DSI47" s="163"/>
      <c r="DSJ47" s="165"/>
      <c r="DSK47" s="163"/>
      <c r="DSL47" s="165"/>
      <c r="DSM47" s="163"/>
      <c r="DSN47" s="165"/>
      <c r="DSO47" s="163"/>
      <c r="DSP47" s="165"/>
      <c r="DSQ47" s="163"/>
      <c r="DSR47" s="165"/>
      <c r="DSS47" s="163"/>
      <c r="DST47" s="165"/>
      <c r="DSU47" s="163"/>
      <c r="DSV47" s="165"/>
      <c r="DSW47" s="163"/>
      <c r="DSX47" s="165"/>
      <c r="DSY47" s="163"/>
      <c r="DSZ47" s="165"/>
      <c r="DTA47" s="163"/>
      <c r="DTB47" s="165"/>
      <c r="DTC47" s="163"/>
      <c r="DTD47" s="165"/>
      <c r="DTE47" s="163"/>
      <c r="DTF47" s="165"/>
      <c r="DTG47" s="163"/>
      <c r="DTH47" s="165"/>
      <c r="DTI47" s="163"/>
      <c r="DTJ47" s="165"/>
      <c r="DTK47" s="163"/>
      <c r="DTL47" s="165"/>
      <c r="DTM47" s="163"/>
      <c r="DTN47" s="165"/>
      <c r="DTO47" s="163"/>
      <c r="DTP47" s="165"/>
      <c r="DTQ47" s="163"/>
      <c r="DTR47" s="165"/>
      <c r="DTS47" s="163"/>
      <c r="DTT47" s="165"/>
      <c r="DTU47" s="163"/>
      <c r="DTV47" s="165"/>
      <c r="DTW47" s="163"/>
      <c r="DTX47" s="165"/>
      <c r="DTY47" s="163"/>
      <c r="DTZ47" s="165"/>
      <c r="DUA47" s="163"/>
      <c r="DUB47" s="165"/>
      <c r="DUC47" s="163"/>
      <c r="DUD47" s="165"/>
      <c r="DUE47" s="163"/>
      <c r="DUF47" s="165"/>
      <c r="DUG47" s="163"/>
      <c r="DUH47" s="165"/>
      <c r="DUI47" s="163"/>
      <c r="DUJ47" s="165"/>
      <c r="DUK47" s="163"/>
      <c r="DUL47" s="165"/>
      <c r="DUM47" s="163"/>
      <c r="DUN47" s="165"/>
      <c r="DUO47" s="163"/>
      <c r="DUP47" s="165"/>
      <c r="DUQ47" s="163"/>
      <c r="DUR47" s="165"/>
      <c r="DUS47" s="163"/>
      <c r="DUT47" s="165"/>
      <c r="DUU47" s="163"/>
      <c r="DUV47" s="165"/>
      <c r="DUW47" s="163"/>
      <c r="DUX47" s="165"/>
      <c r="DUY47" s="163"/>
      <c r="DUZ47" s="165"/>
      <c r="DVA47" s="163"/>
      <c r="DVB47" s="165"/>
      <c r="DVC47" s="163"/>
      <c r="DVD47" s="165"/>
      <c r="DVE47" s="163"/>
      <c r="DVF47" s="165"/>
      <c r="DVG47" s="163"/>
      <c r="DVH47" s="165"/>
      <c r="DVI47" s="163"/>
      <c r="DVJ47" s="165"/>
      <c r="DVK47" s="163"/>
      <c r="DVL47" s="165"/>
      <c r="DVM47" s="163"/>
      <c r="DVN47" s="165"/>
      <c r="DVO47" s="163"/>
      <c r="DVP47" s="165"/>
      <c r="DVQ47" s="163"/>
      <c r="DVR47" s="165"/>
      <c r="DVS47" s="163"/>
      <c r="DVT47" s="165"/>
      <c r="DVU47" s="163"/>
      <c r="DVV47" s="165"/>
      <c r="DVW47" s="163"/>
      <c r="DVX47" s="165"/>
      <c r="DVY47" s="163"/>
      <c r="DVZ47" s="165"/>
      <c r="DWA47" s="163"/>
      <c r="DWB47" s="165"/>
      <c r="DWC47" s="163"/>
      <c r="DWD47" s="165"/>
      <c r="DWE47" s="163"/>
      <c r="DWF47" s="165"/>
      <c r="DWG47" s="163"/>
      <c r="DWH47" s="165"/>
      <c r="DWI47" s="163"/>
      <c r="DWJ47" s="165"/>
      <c r="DWK47" s="163"/>
      <c r="DWL47" s="165"/>
      <c r="DWM47" s="163"/>
      <c r="DWN47" s="165"/>
      <c r="DWO47" s="163"/>
      <c r="DWP47" s="165"/>
      <c r="DWQ47" s="163"/>
      <c r="DWR47" s="165"/>
      <c r="DWS47" s="163"/>
      <c r="DWT47" s="165"/>
      <c r="DWU47" s="163"/>
      <c r="DWV47" s="165"/>
      <c r="DWW47" s="163"/>
      <c r="DWX47" s="165"/>
      <c r="DWY47" s="163"/>
      <c r="DWZ47" s="165"/>
      <c r="DXA47" s="163"/>
      <c r="DXB47" s="165"/>
      <c r="DXC47" s="163"/>
      <c r="DXD47" s="165"/>
      <c r="DXE47" s="163"/>
      <c r="DXF47" s="165"/>
      <c r="DXG47" s="163"/>
      <c r="DXH47" s="165"/>
      <c r="DXI47" s="163"/>
      <c r="DXJ47" s="165"/>
      <c r="DXK47" s="163"/>
      <c r="DXL47" s="165"/>
      <c r="DXM47" s="163"/>
      <c r="DXN47" s="165"/>
      <c r="DXO47" s="163"/>
      <c r="DXP47" s="165"/>
      <c r="DXQ47" s="163"/>
      <c r="DXR47" s="165"/>
      <c r="DXS47" s="163"/>
      <c r="DXT47" s="165"/>
      <c r="DXU47" s="163"/>
      <c r="DXV47" s="165"/>
      <c r="DXW47" s="163"/>
      <c r="DXX47" s="165"/>
      <c r="DXY47" s="163"/>
      <c r="DXZ47" s="165"/>
      <c r="DYA47" s="163"/>
      <c r="DYB47" s="165"/>
      <c r="DYC47" s="163"/>
      <c r="DYD47" s="165"/>
      <c r="DYE47" s="163"/>
      <c r="DYF47" s="165"/>
      <c r="DYG47" s="163"/>
      <c r="DYH47" s="165"/>
      <c r="DYI47" s="163"/>
      <c r="DYJ47" s="165"/>
      <c r="DYK47" s="163"/>
      <c r="DYL47" s="165"/>
      <c r="DYM47" s="163"/>
      <c r="DYN47" s="165"/>
      <c r="DYO47" s="163"/>
      <c r="DYP47" s="165"/>
      <c r="DYQ47" s="163"/>
      <c r="DYR47" s="165"/>
      <c r="DYS47" s="163"/>
      <c r="DYT47" s="165"/>
      <c r="DYU47" s="163"/>
      <c r="DYV47" s="165"/>
      <c r="DYW47" s="163"/>
      <c r="DYX47" s="165"/>
      <c r="DYY47" s="163"/>
      <c r="DYZ47" s="165"/>
      <c r="DZA47" s="163"/>
      <c r="DZB47" s="165"/>
      <c r="DZC47" s="163"/>
      <c r="DZD47" s="165"/>
      <c r="DZE47" s="163"/>
      <c r="DZF47" s="165"/>
      <c r="DZG47" s="163"/>
      <c r="DZH47" s="165"/>
      <c r="DZI47" s="163"/>
      <c r="DZJ47" s="165"/>
      <c r="DZK47" s="163"/>
      <c r="DZL47" s="165"/>
      <c r="DZM47" s="163"/>
      <c r="DZN47" s="165"/>
      <c r="DZO47" s="163"/>
      <c r="DZP47" s="165"/>
      <c r="DZQ47" s="163"/>
      <c r="DZR47" s="165"/>
      <c r="DZS47" s="163"/>
      <c r="DZT47" s="165"/>
      <c r="DZU47" s="163"/>
      <c r="DZV47" s="165"/>
      <c r="DZW47" s="163"/>
      <c r="DZX47" s="165"/>
      <c r="DZY47" s="163"/>
      <c r="DZZ47" s="165"/>
      <c r="EAA47" s="163"/>
      <c r="EAB47" s="165"/>
      <c r="EAC47" s="163"/>
      <c r="EAD47" s="165"/>
      <c r="EAE47" s="163"/>
      <c r="EAF47" s="165"/>
      <c r="EAG47" s="163"/>
      <c r="EAH47" s="165"/>
      <c r="EAI47" s="163"/>
      <c r="EAJ47" s="165"/>
      <c r="EAK47" s="163"/>
      <c r="EAL47" s="165"/>
      <c r="EAM47" s="163"/>
      <c r="EAN47" s="165"/>
      <c r="EAO47" s="163"/>
      <c r="EAP47" s="165"/>
      <c r="EAQ47" s="163"/>
      <c r="EAR47" s="165"/>
      <c r="EAS47" s="163"/>
      <c r="EAT47" s="165"/>
      <c r="EAU47" s="163"/>
      <c r="EAV47" s="165"/>
      <c r="EAW47" s="163"/>
      <c r="EAX47" s="165"/>
      <c r="EAY47" s="163"/>
      <c r="EAZ47" s="165"/>
      <c r="EBA47" s="163"/>
      <c r="EBB47" s="165"/>
      <c r="EBC47" s="163"/>
      <c r="EBD47" s="165"/>
      <c r="EBE47" s="163"/>
      <c r="EBF47" s="165"/>
      <c r="EBG47" s="163"/>
      <c r="EBH47" s="165"/>
      <c r="EBI47" s="163"/>
      <c r="EBJ47" s="165"/>
      <c r="EBK47" s="163"/>
      <c r="EBL47" s="165"/>
      <c r="EBM47" s="163"/>
      <c r="EBN47" s="165"/>
      <c r="EBO47" s="163"/>
      <c r="EBP47" s="165"/>
      <c r="EBQ47" s="163"/>
      <c r="EBR47" s="165"/>
      <c r="EBS47" s="163"/>
      <c r="EBT47" s="165"/>
      <c r="EBU47" s="163"/>
      <c r="EBV47" s="165"/>
      <c r="EBW47" s="163"/>
      <c r="EBX47" s="165"/>
      <c r="EBY47" s="163"/>
      <c r="EBZ47" s="165"/>
      <c r="ECA47" s="163"/>
      <c r="ECB47" s="165"/>
      <c r="ECC47" s="163"/>
      <c r="ECD47" s="165"/>
      <c r="ECE47" s="163"/>
      <c r="ECF47" s="165"/>
      <c r="ECG47" s="163"/>
      <c r="ECH47" s="165"/>
      <c r="ECI47" s="163"/>
      <c r="ECJ47" s="165"/>
      <c r="ECK47" s="163"/>
      <c r="ECL47" s="165"/>
      <c r="ECM47" s="163"/>
      <c r="ECN47" s="165"/>
      <c r="ECO47" s="163"/>
      <c r="ECP47" s="165"/>
      <c r="ECQ47" s="163"/>
      <c r="ECR47" s="165"/>
      <c r="ECS47" s="163"/>
      <c r="ECT47" s="165"/>
      <c r="ECU47" s="163"/>
      <c r="ECV47" s="165"/>
      <c r="ECW47" s="163"/>
      <c r="ECX47" s="165"/>
      <c r="ECY47" s="163"/>
      <c r="ECZ47" s="165"/>
      <c r="EDA47" s="163"/>
      <c r="EDB47" s="165"/>
      <c r="EDC47" s="163"/>
      <c r="EDD47" s="165"/>
      <c r="EDE47" s="163"/>
      <c r="EDF47" s="165"/>
      <c r="EDG47" s="163"/>
      <c r="EDH47" s="165"/>
      <c r="EDI47" s="163"/>
      <c r="EDJ47" s="165"/>
      <c r="EDK47" s="163"/>
      <c r="EDL47" s="165"/>
      <c r="EDM47" s="163"/>
      <c r="EDN47" s="165"/>
      <c r="EDO47" s="163"/>
      <c r="EDP47" s="165"/>
      <c r="EDQ47" s="163"/>
      <c r="EDR47" s="165"/>
      <c r="EDS47" s="163"/>
      <c r="EDT47" s="165"/>
      <c r="EDU47" s="163"/>
      <c r="EDV47" s="165"/>
      <c r="EDW47" s="163"/>
      <c r="EDX47" s="165"/>
      <c r="EDY47" s="163"/>
      <c r="EDZ47" s="165"/>
      <c r="EEA47" s="163"/>
      <c r="EEB47" s="165"/>
      <c r="EEC47" s="163"/>
      <c r="EED47" s="165"/>
      <c r="EEE47" s="163"/>
      <c r="EEF47" s="165"/>
      <c r="EEG47" s="163"/>
      <c r="EEH47" s="165"/>
      <c r="EEI47" s="163"/>
      <c r="EEJ47" s="165"/>
      <c r="EEK47" s="163"/>
      <c r="EEL47" s="165"/>
      <c r="EEM47" s="163"/>
      <c r="EEN47" s="165"/>
      <c r="EEO47" s="163"/>
      <c r="EEP47" s="165"/>
      <c r="EEQ47" s="163"/>
      <c r="EER47" s="165"/>
      <c r="EES47" s="163"/>
      <c r="EET47" s="165"/>
      <c r="EEU47" s="163"/>
      <c r="EEV47" s="165"/>
      <c r="EEW47" s="163"/>
      <c r="EEX47" s="165"/>
      <c r="EEY47" s="163"/>
      <c r="EEZ47" s="165"/>
      <c r="EFA47" s="163"/>
      <c r="EFB47" s="165"/>
      <c r="EFC47" s="163"/>
      <c r="EFD47" s="165"/>
      <c r="EFE47" s="163"/>
      <c r="EFF47" s="165"/>
      <c r="EFG47" s="163"/>
      <c r="EFH47" s="165"/>
      <c r="EFI47" s="163"/>
      <c r="EFJ47" s="165"/>
      <c r="EFK47" s="163"/>
      <c r="EFL47" s="165"/>
      <c r="EFM47" s="163"/>
      <c r="EFN47" s="165"/>
      <c r="EFO47" s="163"/>
      <c r="EFP47" s="165"/>
      <c r="EFQ47" s="163"/>
      <c r="EFR47" s="165"/>
      <c r="EFS47" s="163"/>
      <c r="EFT47" s="165"/>
      <c r="EFU47" s="163"/>
      <c r="EFV47" s="165"/>
      <c r="EFW47" s="163"/>
      <c r="EFX47" s="165"/>
      <c r="EFY47" s="163"/>
      <c r="EFZ47" s="165"/>
      <c r="EGA47" s="163"/>
      <c r="EGB47" s="165"/>
      <c r="EGC47" s="163"/>
      <c r="EGD47" s="165"/>
      <c r="EGE47" s="163"/>
      <c r="EGF47" s="165"/>
      <c r="EGG47" s="163"/>
      <c r="EGH47" s="165"/>
      <c r="EGI47" s="163"/>
      <c r="EGJ47" s="165"/>
      <c r="EGK47" s="163"/>
      <c r="EGL47" s="165"/>
      <c r="EGM47" s="163"/>
      <c r="EGN47" s="165"/>
      <c r="EGO47" s="163"/>
      <c r="EGP47" s="165"/>
      <c r="EGQ47" s="163"/>
      <c r="EGR47" s="165"/>
      <c r="EGS47" s="163"/>
      <c r="EGT47" s="165"/>
      <c r="EGU47" s="163"/>
      <c r="EGV47" s="165"/>
      <c r="EGW47" s="163"/>
      <c r="EGX47" s="165"/>
      <c r="EGY47" s="163"/>
      <c r="EGZ47" s="165"/>
      <c r="EHA47" s="163"/>
      <c r="EHB47" s="165"/>
      <c r="EHC47" s="163"/>
      <c r="EHD47" s="165"/>
      <c r="EHE47" s="163"/>
      <c r="EHF47" s="165"/>
      <c r="EHG47" s="163"/>
      <c r="EHH47" s="165"/>
      <c r="EHI47" s="163"/>
      <c r="EHJ47" s="165"/>
      <c r="EHK47" s="163"/>
      <c r="EHL47" s="165"/>
      <c r="EHM47" s="163"/>
      <c r="EHN47" s="165"/>
      <c r="EHO47" s="163"/>
      <c r="EHP47" s="165"/>
      <c r="EHQ47" s="163"/>
      <c r="EHR47" s="165"/>
      <c r="EHS47" s="163"/>
      <c r="EHT47" s="165"/>
      <c r="EHU47" s="163"/>
      <c r="EHV47" s="165"/>
      <c r="EHW47" s="163"/>
      <c r="EHX47" s="165"/>
      <c r="EHY47" s="163"/>
      <c r="EHZ47" s="165"/>
      <c r="EIA47" s="163"/>
      <c r="EIB47" s="165"/>
      <c r="EIC47" s="163"/>
      <c r="EID47" s="165"/>
      <c r="EIE47" s="163"/>
      <c r="EIF47" s="165"/>
      <c r="EIG47" s="163"/>
      <c r="EIH47" s="165"/>
      <c r="EII47" s="163"/>
      <c r="EIJ47" s="165"/>
      <c r="EIK47" s="163"/>
      <c r="EIL47" s="165"/>
      <c r="EIM47" s="163"/>
      <c r="EIN47" s="165"/>
      <c r="EIO47" s="163"/>
      <c r="EIP47" s="165"/>
      <c r="EIQ47" s="163"/>
      <c r="EIR47" s="165"/>
      <c r="EIS47" s="163"/>
      <c r="EIT47" s="165"/>
      <c r="EIU47" s="163"/>
      <c r="EIV47" s="165"/>
      <c r="EIW47" s="163"/>
      <c r="EIX47" s="165"/>
      <c r="EIY47" s="163"/>
      <c r="EIZ47" s="165"/>
      <c r="EJA47" s="163"/>
      <c r="EJB47" s="165"/>
      <c r="EJC47" s="163"/>
      <c r="EJD47" s="165"/>
      <c r="EJE47" s="163"/>
      <c r="EJF47" s="165"/>
      <c r="EJG47" s="163"/>
      <c r="EJH47" s="165"/>
      <c r="EJI47" s="163"/>
      <c r="EJJ47" s="165"/>
      <c r="EJK47" s="163"/>
      <c r="EJL47" s="165"/>
      <c r="EJM47" s="163"/>
      <c r="EJN47" s="165"/>
      <c r="EJO47" s="163"/>
      <c r="EJP47" s="165"/>
      <c r="EJQ47" s="163"/>
      <c r="EJR47" s="165"/>
      <c r="EJS47" s="163"/>
      <c r="EJT47" s="165"/>
      <c r="EJU47" s="163"/>
      <c r="EJV47" s="165"/>
      <c r="EJW47" s="163"/>
      <c r="EJX47" s="165"/>
      <c r="EJY47" s="163"/>
      <c r="EJZ47" s="165"/>
      <c r="EKA47" s="163"/>
      <c r="EKB47" s="165"/>
      <c r="EKC47" s="163"/>
      <c r="EKD47" s="165"/>
      <c r="EKE47" s="163"/>
      <c r="EKF47" s="165"/>
      <c r="EKG47" s="163"/>
      <c r="EKH47" s="165"/>
      <c r="EKI47" s="163"/>
      <c r="EKJ47" s="165"/>
      <c r="EKK47" s="163"/>
      <c r="EKL47" s="165"/>
      <c r="EKM47" s="163"/>
      <c r="EKN47" s="165"/>
      <c r="EKO47" s="163"/>
      <c r="EKP47" s="165"/>
      <c r="EKQ47" s="163"/>
      <c r="EKR47" s="165"/>
      <c r="EKS47" s="163"/>
      <c r="EKT47" s="165"/>
      <c r="EKU47" s="163"/>
      <c r="EKV47" s="165"/>
      <c r="EKW47" s="163"/>
      <c r="EKX47" s="165"/>
      <c r="EKY47" s="163"/>
      <c r="EKZ47" s="165"/>
      <c r="ELA47" s="163"/>
      <c r="ELB47" s="165"/>
      <c r="ELC47" s="163"/>
      <c r="ELD47" s="165"/>
      <c r="ELE47" s="163"/>
      <c r="ELF47" s="165"/>
      <c r="ELG47" s="163"/>
      <c r="ELH47" s="165"/>
      <c r="ELI47" s="163"/>
      <c r="ELJ47" s="165"/>
      <c r="ELK47" s="163"/>
      <c r="ELL47" s="165"/>
      <c r="ELM47" s="163"/>
      <c r="ELN47" s="165"/>
      <c r="ELO47" s="163"/>
      <c r="ELP47" s="165"/>
      <c r="ELQ47" s="163"/>
      <c r="ELR47" s="165"/>
      <c r="ELS47" s="163"/>
      <c r="ELT47" s="165"/>
      <c r="ELU47" s="163"/>
      <c r="ELV47" s="165"/>
      <c r="ELW47" s="163"/>
      <c r="ELX47" s="165"/>
      <c r="ELY47" s="163"/>
      <c r="ELZ47" s="165"/>
      <c r="EMA47" s="163"/>
      <c r="EMB47" s="165"/>
      <c r="EMC47" s="163"/>
      <c r="EMD47" s="165"/>
      <c r="EME47" s="163"/>
      <c r="EMF47" s="165"/>
      <c r="EMG47" s="163"/>
      <c r="EMH47" s="165"/>
      <c r="EMI47" s="163"/>
      <c r="EMJ47" s="165"/>
      <c r="EMK47" s="163"/>
      <c r="EML47" s="165"/>
      <c r="EMM47" s="163"/>
      <c r="EMN47" s="165"/>
      <c r="EMO47" s="163"/>
      <c r="EMP47" s="165"/>
      <c r="EMQ47" s="163"/>
      <c r="EMR47" s="165"/>
      <c r="EMS47" s="163"/>
      <c r="EMT47" s="165"/>
      <c r="EMU47" s="163"/>
      <c r="EMV47" s="165"/>
      <c r="EMW47" s="163"/>
      <c r="EMX47" s="165"/>
      <c r="EMY47" s="163"/>
      <c r="EMZ47" s="165"/>
      <c r="ENA47" s="163"/>
      <c r="ENB47" s="165"/>
      <c r="ENC47" s="163"/>
      <c r="END47" s="165"/>
      <c r="ENE47" s="163"/>
      <c r="ENF47" s="165"/>
      <c r="ENG47" s="163"/>
      <c r="ENH47" s="165"/>
      <c r="ENI47" s="163"/>
      <c r="ENJ47" s="165"/>
      <c r="ENK47" s="163"/>
      <c r="ENL47" s="165"/>
      <c r="ENM47" s="163"/>
      <c r="ENN47" s="165"/>
      <c r="ENO47" s="163"/>
      <c r="ENP47" s="165"/>
      <c r="ENQ47" s="163"/>
      <c r="ENR47" s="165"/>
      <c r="ENS47" s="163"/>
      <c r="ENT47" s="165"/>
      <c r="ENU47" s="163"/>
      <c r="ENV47" s="165"/>
      <c r="ENW47" s="163"/>
      <c r="ENX47" s="165"/>
      <c r="ENY47" s="163"/>
      <c r="ENZ47" s="165"/>
      <c r="EOA47" s="163"/>
      <c r="EOB47" s="165"/>
      <c r="EOC47" s="163"/>
      <c r="EOD47" s="165"/>
      <c r="EOE47" s="163"/>
      <c r="EOF47" s="165"/>
      <c r="EOG47" s="163"/>
      <c r="EOH47" s="165"/>
      <c r="EOI47" s="163"/>
      <c r="EOJ47" s="165"/>
      <c r="EOK47" s="163"/>
      <c r="EOL47" s="165"/>
      <c r="EOM47" s="163"/>
      <c r="EON47" s="165"/>
      <c r="EOO47" s="163"/>
      <c r="EOP47" s="165"/>
      <c r="EOQ47" s="163"/>
      <c r="EOR47" s="165"/>
      <c r="EOS47" s="163"/>
      <c r="EOT47" s="165"/>
      <c r="EOU47" s="163"/>
      <c r="EOV47" s="165"/>
      <c r="EOW47" s="163"/>
      <c r="EOX47" s="165"/>
      <c r="EOY47" s="163"/>
      <c r="EOZ47" s="165"/>
      <c r="EPA47" s="163"/>
      <c r="EPB47" s="165"/>
      <c r="EPC47" s="163"/>
      <c r="EPD47" s="165"/>
      <c r="EPE47" s="163"/>
      <c r="EPF47" s="165"/>
      <c r="EPG47" s="163"/>
      <c r="EPH47" s="165"/>
      <c r="EPI47" s="163"/>
      <c r="EPJ47" s="165"/>
      <c r="EPK47" s="163"/>
      <c r="EPL47" s="165"/>
      <c r="EPM47" s="163"/>
      <c r="EPN47" s="165"/>
      <c r="EPO47" s="163"/>
      <c r="EPP47" s="165"/>
      <c r="EPQ47" s="163"/>
      <c r="EPR47" s="165"/>
      <c r="EPS47" s="163"/>
      <c r="EPT47" s="165"/>
      <c r="EPU47" s="163"/>
      <c r="EPV47" s="165"/>
      <c r="EPW47" s="163"/>
      <c r="EPX47" s="165"/>
      <c r="EPY47" s="163"/>
      <c r="EPZ47" s="165"/>
      <c r="EQA47" s="163"/>
      <c r="EQB47" s="165"/>
      <c r="EQC47" s="163"/>
      <c r="EQD47" s="165"/>
      <c r="EQE47" s="163"/>
      <c r="EQF47" s="165"/>
      <c r="EQG47" s="163"/>
      <c r="EQH47" s="165"/>
      <c r="EQI47" s="163"/>
      <c r="EQJ47" s="165"/>
      <c r="EQK47" s="163"/>
      <c r="EQL47" s="165"/>
      <c r="EQM47" s="163"/>
      <c r="EQN47" s="165"/>
      <c r="EQO47" s="163"/>
      <c r="EQP47" s="165"/>
      <c r="EQQ47" s="163"/>
      <c r="EQR47" s="165"/>
      <c r="EQS47" s="163"/>
      <c r="EQT47" s="165"/>
      <c r="EQU47" s="163"/>
      <c r="EQV47" s="165"/>
      <c r="EQW47" s="163"/>
      <c r="EQX47" s="165"/>
      <c r="EQY47" s="163"/>
      <c r="EQZ47" s="165"/>
      <c r="ERA47" s="163"/>
      <c r="ERB47" s="165"/>
      <c r="ERC47" s="163"/>
      <c r="ERD47" s="165"/>
      <c r="ERE47" s="163"/>
      <c r="ERF47" s="165"/>
      <c r="ERG47" s="163"/>
      <c r="ERH47" s="165"/>
      <c r="ERI47" s="163"/>
      <c r="ERJ47" s="165"/>
      <c r="ERK47" s="163"/>
      <c r="ERL47" s="165"/>
      <c r="ERM47" s="163"/>
      <c r="ERN47" s="165"/>
      <c r="ERO47" s="163"/>
      <c r="ERP47" s="165"/>
      <c r="ERQ47" s="163"/>
      <c r="ERR47" s="165"/>
      <c r="ERS47" s="163"/>
      <c r="ERT47" s="165"/>
      <c r="ERU47" s="163"/>
      <c r="ERV47" s="165"/>
      <c r="ERW47" s="163"/>
      <c r="ERX47" s="165"/>
      <c r="ERY47" s="163"/>
      <c r="ERZ47" s="165"/>
      <c r="ESA47" s="163"/>
      <c r="ESB47" s="165"/>
      <c r="ESC47" s="163"/>
      <c r="ESD47" s="165"/>
      <c r="ESE47" s="163"/>
      <c r="ESF47" s="165"/>
      <c r="ESG47" s="163"/>
      <c r="ESH47" s="165"/>
      <c r="ESI47" s="163"/>
      <c r="ESJ47" s="165"/>
      <c r="ESK47" s="163"/>
      <c r="ESL47" s="165"/>
      <c r="ESM47" s="163"/>
      <c r="ESN47" s="165"/>
      <c r="ESO47" s="163"/>
      <c r="ESP47" s="165"/>
      <c r="ESQ47" s="163"/>
      <c r="ESR47" s="165"/>
      <c r="ESS47" s="163"/>
      <c r="EST47" s="165"/>
      <c r="ESU47" s="163"/>
      <c r="ESV47" s="165"/>
      <c r="ESW47" s="163"/>
      <c r="ESX47" s="165"/>
      <c r="ESY47" s="163"/>
      <c r="ESZ47" s="165"/>
      <c r="ETA47" s="163"/>
      <c r="ETB47" s="165"/>
      <c r="ETC47" s="163"/>
      <c r="ETD47" s="165"/>
      <c r="ETE47" s="163"/>
      <c r="ETF47" s="165"/>
      <c r="ETG47" s="163"/>
      <c r="ETH47" s="165"/>
      <c r="ETI47" s="163"/>
      <c r="ETJ47" s="165"/>
      <c r="ETK47" s="163"/>
      <c r="ETL47" s="165"/>
      <c r="ETM47" s="163"/>
      <c r="ETN47" s="165"/>
      <c r="ETO47" s="163"/>
      <c r="ETP47" s="165"/>
      <c r="ETQ47" s="163"/>
      <c r="ETR47" s="165"/>
      <c r="ETS47" s="163"/>
      <c r="ETT47" s="165"/>
      <c r="ETU47" s="163"/>
      <c r="ETV47" s="165"/>
      <c r="ETW47" s="163"/>
      <c r="ETX47" s="165"/>
      <c r="ETY47" s="163"/>
      <c r="ETZ47" s="165"/>
      <c r="EUA47" s="163"/>
      <c r="EUB47" s="165"/>
      <c r="EUC47" s="163"/>
      <c r="EUD47" s="165"/>
      <c r="EUE47" s="163"/>
      <c r="EUF47" s="165"/>
      <c r="EUG47" s="163"/>
      <c r="EUH47" s="165"/>
      <c r="EUI47" s="163"/>
      <c r="EUJ47" s="165"/>
      <c r="EUK47" s="163"/>
      <c r="EUL47" s="165"/>
      <c r="EUM47" s="163"/>
      <c r="EUN47" s="165"/>
      <c r="EUO47" s="163"/>
      <c r="EUP47" s="165"/>
      <c r="EUQ47" s="163"/>
      <c r="EUR47" s="165"/>
      <c r="EUS47" s="163"/>
      <c r="EUT47" s="165"/>
      <c r="EUU47" s="163"/>
      <c r="EUV47" s="165"/>
      <c r="EUW47" s="163"/>
      <c r="EUX47" s="165"/>
      <c r="EUY47" s="163"/>
      <c r="EUZ47" s="165"/>
      <c r="EVA47" s="163"/>
      <c r="EVB47" s="165"/>
      <c r="EVC47" s="163"/>
      <c r="EVD47" s="165"/>
      <c r="EVE47" s="163"/>
      <c r="EVF47" s="165"/>
      <c r="EVG47" s="163"/>
      <c r="EVH47" s="165"/>
      <c r="EVI47" s="163"/>
      <c r="EVJ47" s="165"/>
      <c r="EVK47" s="163"/>
      <c r="EVL47" s="165"/>
      <c r="EVM47" s="163"/>
      <c r="EVN47" s="165"/>
      <c r="EVO47" s="163"/>
      <c r="EVP47" s="165"/>
      <c r="EVQ47" s="163"/>
      <c r="EVR47" s="165"/>
      <c r="EVS47" s="163"/>
      <c r="EVT47" s="165"/>
      <c r="EVU47" s="163"/>
      <c r="EVV47" s="165"/>
      <c r="EVW47" s="163"/>
      <c r="EVX47" s="165"/>
      <c r="EVY47" s="163"/>
      <c r="EVZ47" s="165"/>
      <c r="EWA47" s="163"/>
      <c r="EWB47" s="165"/>
      <c r="EWC47" s="163"/>
      <c r="EWD47" s="165"/>
      <c r="EWE47" s="163"/>
      <c r="EWF47" s="165"/>
      <c r="EWG47" s="163"/>
      <c r="EWH47" s="165"/>
      <c r="EWI47" s="163"/>
      <c r="EWJ47" s="165"/>
      <c r="EWK47" s="163"/>
      <c r="EWL47" s="165"/>
      <c r="EWM47" s="163"/>
      <c r="EWN47" s="165"/>
      <c r="EWO47" s="163"/>
      <c r="EWP47" s="165"/>
      <c r="EWQ47" s="163"/>
      <c r="EWR47" s="165"/>
      <c r="EWS47" s="163"/>
      <c r="EWT47" s="165"/>
      <c r="EWU47" s="163"/>
      <c r="EWV47" s="165"/>
      <c r="EWW47" s="163"/>
      <c r="EWX47" s="165"/>
      <c r="EWY47" s="163"/>
      <c r="EWZ47" s="165"/>
      <c r="EXA47" s="163"/>
      <c r="EXB47" s="165"/>
      <c r="EXC47" s="163"/>
      <c r="EXD47" s="165"/>
      <c r="EXE47" s="163"/>
      <c r="EXF47" s="165"/>
      <c r="EXG47" s="163"/>
      <c r="EXH47" s="165"/>
      <c r="EXI47" s="163"/>
      <c r="EXJ47" s="165"/>
      <c r="EXK47" s="163"/>
      <c r="EXL47" s="165"/>
      <c r="EXM47" s="163"/>
      <c r="EXN47" s="165"/>
      <c r="EXO47" s="163"/>
      <c r="EXP47" s="165"/>
      <c r="EXQ47" s="163"/>
      <c r="EXR47" s="165"/>
      <c r="EXS47" s="163"/>
      <c r="EXT47" s="165"/>
      <c r="EXU47" s="163"/>
      <c r="EXV47" s="165"/>
      <c r="EXW47" s="163"/>
      <c r="EXX47" s="165"/>
      <c r="EXY47" s="163"/>
      <c r="EXZ47" s="165"/>
      <c r="EYA47" s="163"/>
      <c r="EYB47" s="165"/>
      <c r="EYC47" s="163"/>
      <c r="EYD47" s="165"/>
      <c r="EYE47" s="163"/>
      <c r="EYF47" s="165"/>
      <c r="EYG47" s="163"/>
      <c r="EYH47" s="165"/>
      <c r="EYI47" s="163"/>
      <c r="EYJ47" s="165"/>
      <c r="EYK47" s="163"/>
      <c r="EYL47" s="165"/>
      <c r="EYM47" s="163"/>
      <c r="EYN47" s="165"/>
      <c r="EYO47" s="163"/>
      <c r="EYP47" s="165"/>
      <c r="EYQ47" s="163"/>
      <c r="EYR47" s="165"/>
      <c r="EYS47" s="163"/>
      <c r="EYT47" s="165"/>
      <c r="EYU47" s="163"/>
      <c r="EYV47" s="165"/>
      <c r="EYW47" s="163"/>
      <c r="EYX47" s="165"/>
      <c r="EYY47" s="163"/>
      <c r="EYZ47" s="165"/>
      <c r="EZA47" s="163"/>
      <c r="EZB47" s="165"/>
      <c r="EZC47" s="163"/>
      <c r="EZD47" s="165"/>
      <c r="EZE47" s="163"/>
      <c r="EZF47" s="165"/>
      <c r="EZG47" s="163"/>
      <c r="EZH47" s="165"/>
      <c r="EZI47" s="163"/>
      <c r="EZJ47" s="165"/>
      <c r="EZK47" s="163"/>
      <c r="EZL47" s="165"/>
      <c r="EZM47" s="163"/>
      <c r="EZN47" s="165"/>
      <c r="EZO47" s="163"/>
      <c r="EZP47" s="165"/>
      <c r="EZQ47" s="163"/>
      <c r="EZR47" s="165"/>
      <c r="EZS47" s="163"/>
      <c r="EZT47" s="165"/>
      <c r="EZU47" s="163"/>
      <c r="EZV47" s="165"/>
      <c r="EZW47" s="163"/>
      <c r="EZX47" s="165"/>
      <c r="EZY47" s="163"/>
      <c r="EZZ47" s="165"/>
      <c r="FAA47" s="163"/>
      <c r="FAB47" s="165"/>
      <c r="FAC47" s="163"/>
      <c r="FAD47" s="165"/>
      <c r="FAE47" s="163"/>
      <c r="FAF47" s="165"/>
      <c r="FAG47" s="163"/>
      <c r="FAH47" s="165"/>
      <c r="FAI47" s="163"/>
      <c r="FAJ47" s="165"/>
      <c r="FAK47" s="163"/>
      <c r="FAL47" s="165"/>
      <c r="FAM47" s="163"/>
      <c r="FAN47" s="165"/>
      <c r="FAO47" s="163"/>
      <c r="FAP47" s="165"/>
      <c r="FAQ47" s="163"/>
      <c r="FAR47" s="165"/>
      <c r="FAS47" s="163"/>
      <c r="FAT47" s="165"/>
      <c r="FAU47" s="163"/>
      <c r="FAV47" s="165"/>
      <c r="FAW47" s="163"/>
      <c r="FAX47" s="165"/>
      <c r="FAY47" s="163"/>
      <c r="FAZ47" s="165"/>
      <c r="FBA47" s="163"/>
      <c r="FBB47" s="165"/>
      <c r="FBC47" s="163"/>
      <c r="FBD47" s="165"/>
      <c r="FBE47" s="163"/>
      <c r="FBF47" s="165"/>
      <c r="FBG47" s="163"/>
      <c r="FBH47" s="165"/>
      <c r="FBI47" s="163"/>
      <c r="FBJ47" s="165"/>
      <c r="FBK47" s="163"/>
      <c r="FBL47" s="165"/>
      <c r="FBM47" s="163"/>
      <c r="FBN47" s="165"/>
      <c r="FBO47" s="163"/>
      <c r="FBP47" s="165"/>
      <c r="FBQ47" s="163"/>
      <c r="FBR47" s="165"/>
      <c r="FBS47" s="163"/>
      <c r="FBT47" s="165"/>
      <c r="FBU47" s="163"/>
      <c r="FBV47" s="165"/>
      <c r="FBW47" s="163"/>
      <c r="FBX47" s="165"/>
      <c r="FBY47" s="163"/>
      <c r="FBZ47" s="165"/>
      <c r="FCA47" s="163"/>
      <c r="FCB47" s="165"/>
      <c r="FCC47" s="163"/>
      <c r="FCD47" s="165"/>
      <c r="FCE47" s="163"/>
      <c r="FCF47" s="165"/>
      <c r="FCG47" s="163"/>
      <c r="FCH47" s="165"/>
      <c r="FCI47" s="163"/>
      <c r="FCJ47" s="165"/>
      <c r="FCK47" s="163"/>
      <c r="FCL47" s="165"/>
      <c r="FCM47" s="163"/>
      <c r="FCN47" s="165"/>
      <c r="FCO47" s="163"/>
      <c r="FCP47" s="165"/>
      <c r="FCQ47" s="163"/>
      <c r="FCR47" s="165"/>
      <c r="FCS47" s="163"/>
      <c r="FCT47" s="165"/>
      <c r="FCU47" s="163"/>
      <c r="FCV47" s="165"/>
      <c r="FCW47" s="163"/>
      <c r="FCX47" s="165"/>
      <c r="FCY47" s="163"/>
      <c r="FCZ47" s="165"/>
      <c r="FDA47" s="163"/>
      <c r="FDB47" s="165"/>
      <c r="FDC47" s="163"/>
      <c r="FDD47" s="165"/>
      <c r="FDE47" s="163"/>
      <c r="FDF47" s="165"/>
      <c r="FDG47" s="163"/>
      <c r="FDH47" s="165"/>
      <c r="FDI47" s="163"/>
      <c r="FDJ47" s="165"/>
      <c r="FDK47" s="163"/>
      <c r="FDL47" s="165"/>
      <c r="FDM47" s="163"/>
      <c r="FDN47" s="165"/>
      <c r="FDO47" s="163"/>
      <c r="FDP47" s="165"/>
      <c r="FDQ47" s="163"/>
      <c r="FDR47" s="165"/>
      <c r="FDS47" s="163"/>
      <c r="FDT47" s="165"/>
      <c r="FDU47" s="163"/>
      <c r="FDV47" s="165"/>
      <c r="FDW47" s="163"/>
      <c r="FDX47" s="165"/>
      <c r="FDY47" s="163"/>
      <c r="FDZ47" s="165"/>
      <c r="FEA47" s="163"/>
      <c r="FEB47" s="165"/>
      <c r="FEC47" s="163"/>
      <c r="FED47" s="165"/>
      <c r="FEE47" s="163"/>
      <c r="FEF47" s="165"/>
      <c r="FEG47" s="163"/>
      <c r="FEH47" s="165"/>
      <c r="FEI47" s="163"/>
      <c r="FEJ47" s="165"/>
      <c r="FEK47" s="163"/>
      <c r="FEL47" s="165"/>
      <c r="FEM47" s="163"/>
      <c r="FEN47" s="165"/>
      <c r="FEO47" s="163"/>
      <c r="FEP47" s="165"/>
      <c r="FEQ47" s="163"/>
      <c r="FER47" s="165"/>
      <c r="FES47" s="163"/>
      <c r="FET47" s="165"/>
      <c r="FEU47" s="163"/>
      <c r="FEV47" s="165"/>
      <c r="FEW47" s="163"/>
      <c r="FEX47" s="165"/>
      <c r="FEY47" s="163"/>
      <c r="FEZ47" s="165"/>
      <c r="FFA47" s="163"/>
      <c r="FFB47" s="165"/>
      <c r="FFC47" s="163"/>
      <c r="FFD47" s="165"/>
      <c r="FFE47" s="163"/>
      <c r="FFF47" s="165"/>
      <c r="FFG47" s="163"/>
      <c r="FFH47" s="165"/>
      <c r="FFI47" s="163"/>
      <c r="FFJ47" s="165"/>
      <c r="FFK47" s="163"/>
      <c r="FFL47" s="165"/>
      <c r="FFM47" s="163"/>
      <c r="FFN47" s="165"/>
      <c r="FFO47" s="163"/>
      <c r="FFP47" s="165"/>
      <c r="FFQ47" s="163"/>
      <c r="FFR47" s="165"/>
      <c r="FFS47" s="163"/>
      <c r="FFT47" s="165"/>
      <c r="FFU47" s="163"/>
      <c r="FFV47" s="165"/>
      <c r="FFW47" s="163"/>
      <c r="FFX47" s="165"/>
      <c r="FFY47" s="163"/>
      <c r="FFZ47" s="165"/>
      <c r="FGA47" s="163"/>
      <c r="FGB47" s="165"/>
      <c r="FGC47" s="163"/>
      <c r="FGD47" s="165"/>
      <c r="FGE47" s="163"/>
      <c r="FGF47" s="165"/>
      <c r="FGG47" s="163"/>
      <c r="FGH47" s="165"/>
      <c r="FGI47" s="163"/>
      <c r="FGJ47" s="165"/>
      <c r="FGK47" s="163"/>
      <c r="FGL47" s="165"/>
      <c r="FGM47" s="163"/>
      <c r="FGN47" s="165"/>
      <c r="FGO47" s="163"/>
      <c r="FGP47" s="165"/>
      <c r="FGQ47" s="163"/>
      <c r="FGR47" s="165"/>
      <c r="FGS47" s="163"/>
      <c r="FGT47" s="165"/>
      <c r="FGU47" s="163"/>
      <c r="FGV47" s="165"/>
      <c r="FGW47" s="163"/>
      <c r="FGX47" s="165"/>
      <c r="FGY47" s="163"/>
      <c r="FGZ47" s="165"/>
      <c r="FHA47" s="163"/>
      <c r="FHB47" s="165"/>
      <c r="FHC47" s="163"/>
      <c r="FHD47" s="165"/>
      <c r="FHE47" s="163"/>
      <c r="FHF47" s="165"/>
      <c r="FHG47" s="163"/>
      <c r="FHH47" s="165"/>
      <c r="FHI47" s="163"/>
      <c r="FHJ47" s="165"/>
      <c r="FHK47" s="163"/>
      <c r="FHL47" s="165"/>
      <c r="FHM47" s="163"/>
      <c r="FHN47" s="165"/>
      <c r="FHO47" s="163"/>
      <c r="FHP47" s="165"/>
      <c r="FHQ47" s="163"/>
      <c r="FHR47" s="165"/>
      <c r="FHS47" s="163"/>
      <c r="FHT47" s="165"/>
      <c r="FHU47" s="163"/>
      <c r="FHV47" s="165"/>
      <c r="FHW47" s="163"/>
      <c r="FHX47" s="165"/>
      <c r="FHY47" s="163"/>
      <c r="FHZ47" s="165"/>
      <c r="FIA47" s="163"/>
      <c r="FIB47" s="165"/>
      <c r="FIC47" s="163"/>
      <c r="FID47" s="165"/>
      <c r="FIE47" s="163"/>
      <c r="FIF47" s="165"/>
      <c r="FIG47" s="163"/>
      <c r="FIH47" s="165"/>
      <c r="FII47" s="163"/>
      <c r="FIJ47" s="165"/>
      <c r="FIK47" s="163"/>
      <c r="FIL47" s="165"/>
      <c r="FIM47" s="163"/>
      <c r="FIN47" s="165"/>
      <c r="FIO47" s="163"/>
      <c r="FIP47" s="165"/>
      <c r="FIQ47" s="163"/>
      <c r="FIR47" s="165"/>
      <c r="FIS47" s="163"/>
      <c r="FIT47" s="165"/>
      <c r="FIU47" s="163"/>
      <c r="FIV47" s="165"/>
      <c r="FIW47" s="163"/>
      <c r="FIX47" s="165"/>
      <c r="FIY47" s="163"/>
      <c r="FIZ47" s="165"/>
      <c r="FJA47" s="163"/>
      <c r="FJB47" s="165"/>
      <c r="FJC47" s="163"/>
      <c r="FJD47" s="165"/>
      <c r="FJE47" s="163"/>
      <c r="FJF47" s="165"/>
      <c r="FJG47" s="163"/>
      <c r="FJH47" s="165"/>
      <c r="FJI47" s="163"/>
      <c r="FJJ47" s="165"/>
      <c r="FJK47" s="163"/>
      <c r="FJL47" s="165"/>
      <c r="FJM47" s="163"/>
      <c r="FJN47" s="165"/>
      <c r="FJO47" s="163"/>
      <c r="FJP47" s="165"/>
      <c r="FJQ47" s="163"/>
      <c r="FJR47" s="165"/>
      <c r="FJS47" s="163"/>
      <c r="FJT47" s="165"/>
      <c r="FJU47" s="163"/>
      <c r="FJV47" s="165"/>
      <c r="FJW47" s="163"/>
      <c r="FJX47" s="165"/>
      <c r="FJY47" s="163"/>
      <c r="FJZ47" s="165"/>
      <c r="FKA47" s="163"/>
      <c r="FKB47" s="165"/>
      <c r="FKC47" s="163"/>
      <c r="FKD47" s="165"/>
      <c r="FKE47" s="163"/>
      <c r="FKF47" s="165"/>
      <c r="FKG47" s="163"/>
      <c r="FKH47" s="165"/>
      <c r="FKI47" s="163"/>
      <c r="FKJ47" s="165"/>
      <c r="FKK47" s="163"/>
      <c r="FKL47" s="165"/>
      <c r="FKM47" s="163"/>
      <c r="FKN47" s="165"/>
      <c r="FKO47" s="163"/>
      <c r="FKP47" s="165"/>
      <c r="FKQ47" s="163"/>
      <c r="FKR47" s="165"/>
      <c r="FKS47" s="163"/>
      <c r="FKT47" s="165"/>
      <c r="FKU47" s="163"/>
      <c r="FKV47" s="165"/>
      <c r="FKW47" s="163"/>
      <c r="FKX47" s="165"/>
      <c r="FKY47" s="163"/>
      <c r="FKZ47" s="165"/>
      <c r="FLA47" s="163"/>
      <c r="FLB47" s="165"/>
      <c r="FLC47" s="163"/>
      <c r="FLD47" s="165"/>
      <c r="FLE47" s="163"/>
      <c r="FLF47" s="165"/>
      <c r="FLG47" s="163"/>
      <c r="FLH47" s="165"/>
      <c r="FLI47" s="163"/>
      <c r="FLJ47" s="165"/>
      <c r="FLK47" s="163"/>
      <c r="FLL47" s="165"/>
      <c r="FLM47" s="163"/>
      <c r="FLN47" s="165"/>
      <c r="FLO47" s="163"/>
      <c r="FLP47" s="165"/>
      <c r="FLQ47" s="163"/>
      <c r="FLR47" s="165"/>
      <c r="FLS47" s="163"/>
      <c r="FLT47" s="165"/>
      <c r="FLU47" s="163"/>
      <c r="FLV47" s="165"/>
      <c r="FLW47" s="163"/>
      <c r="FLX47" s="165"/>
      <c r="FLY47" s="163"/>
      <c r="FLZ47" s="165"/>
      <c r="FMA47" s="163"/>
      <c r="FMB47" s="165"/>
      <c r="FMC47" s="163"/>
      <c r="FMD47" s="165"/>
      <c r="FME47" s="163"/>
      <c r="FMF47" s="165"/>
      <c r="FMG47" s="163"/>
      <c r="FMH47" s="165"/>
      <c r="FMI47" s="163"/>
      <c r="FMJ47" s="165"/>
      <c r="FMK47" s="163"/>
      <c r="FML47" s="165"/>
      <c r="FMM47" s="163"/>
      <c r="FMN47" s="165"/>
      <c r="FMO47" s="163"/>
      <c r="FMP47" s="165"/>
      <c r="FMQ47" s="163"/>
      <c r="FMR47" s="165"/>
      <c r="FMS47" s="163"/>
      <c r="FMT47" s="165"/>
      <c r="FMU47" s="163"/>
      <c r="FMV47" s="165"/>
      <c r="FMW47" s="163"/>
      <c r="FMX47" s="165"/>
      <c r="FMY47" s="163"/>
      <c r="FMZ47" s="165"/>
      <c r="FNA47" s="163"/>
      <c r="FNB47" s="165"/>
      <c r="FNC47" s="163"/>
      <c r="FND47" s="165"/>
      <c r="FNE47" s="163"/>
      <c r="FNF47" s="165"/>
      <c r="FNG47" s="163"/>
      <c r="FNH47" s="165"/>
      <c r="FNI47" s="163"/>
      <c r="FNJ47" s="165"/>
      <c r="FNK47" s="163"/>
      <c r="FNL47" s="165"/>
      <c r="FNM47" s="163"/>
      <c r="FNN47" s="165"/>
      <c r="FNO47" s="163"/>
      <c r="FNP47" s="165"/>
      <c r="FNQ47" s="163"/>
      <c r="FNR47" s="165"/>
      <c r="FNS47" s="163"/>
      <c r="FNT47" s="165"/>
      <c r="FNU47" s="163"/>
      <c r="FNV47" s="165"/>
      <c r="FNW47" s="163"/>
      <c r="FNX47" s="165"/>
      <c r="FNY47" s="163"/>
      <c r="FNZ47" s="165"/>
      <c r="FOA47" s="163"/>
      <c r="FOB47" s="165"/>
      <c r="FOC47" s="163"/>
      <c r="FOD47" s="165"/>
      <c r="FOE47" s="163"/>
      <c r="FOF47" s="165"/>
      <c r="FOG47" s="163"/>
      <c r="FOH47" s="165"/>
      <c r="FOI47" s="163"/>
      <c r="FOJ47" s="165"/>
      <c r="FOK47" s="163"/>
      <c r="FOL47" s="165"/>
      <c r="FOM47" s="163"/>
      <c r="FON47" s="165"/>
      <c r="FOO47" s="163"/>
      <c r="FOP47" s="165"/>
      <c r="FOQ47" s="163"/>
      <c r="FOR47" s="165"/>
      <c r="FOS47" s="163"/>
      <c r="FOT47" s="165"/>
      <c r="FOU47" s="163"/>
      <c r="FOV47" s="165"/>
      <c r="FOW47" s="163"/>
      <c r="FOX47" s="165"/>
      <c r="FOY47" s="163"/>
      <c r="FOZ47" s="165"/>
      <c r="FPA47" s="163"/>
      <c r="FPB47" s="165"/>
      <c r="FPC47" s="163"/>
      <c r="FPD47" s="165"/>
      <c r="FPE47" s="163"/>
      <c r="FPF47" s="165"/>
      <c r="FPG47" s="163"/>
      <c r="FPH47" s="165"/>
      <c r="FPI47" s="163"/>
      <c r="FPJ47" s="165"/>
      <c r="FPK47" s="163"/>
      <c r="FPL47" s="165"/>
      <c r="FPM47" s="163"/>
      <c r="FPN47" s="165"/>
      <c r="FPO47" s="163"/>
      <c r="FPP47" s="165"/>
      <c r="FPQ47" s="163"/>
      <c r="FPR47" s="165"/>
      <c r="FPS47" s="163"/>
      <c r="FPT47" s="165"/>
      <c r="FPU47" s="163"/>
      <c r="FPV47" s="165"/>
      <c r="FPW47" s="163"/>
      <c r="FPX47" s="165"/>
      <c r="FPY47" s="163"/>
      <c r="FPZ47" s="165"/>
      <c r="FQA47" s="163"/>
      <c r="FQB47" s="165"/>
      <c r="FQC47" s="163"/>
      <c r="FQD47" s="165"/>
      <c r="FQE47" s="163"/>
      <c r="FQF47" s="165"/>
      <c r="FQG47" s="163"/>
      <c r="FQH47" s="165"/>
      <c r="FQI47" s="163"/>
      <c r="FQJ47" s="165"/>
      <c r="FQK47" s="163"/>
      <c r="FQL47" s="165"/>
      <c r="FQM47" s="163"/>
      <c r="FQN47" s="165"/>
      <c r="FQO47" s="163"/>
      <c r="FQP47" s="165"/>
      <c r="FQQ47" s="163"/>
      <c r="FQR47" s="165"/>
      <c r="FQS47" s="163"/>
      <c r="FQT47" s="165"/>
      <c r="FQU47" s="163"/>
      <c r="FQV47" s="165"/>
      <c r="FQW47" s="163"/>
      <c r="FQX47" s="165"/>
      <c r="FQY47" s="163"/>
      <c r="FQZ47" s="165"/>
      <c r="FRA47" s="163"/>
      <c r="FRB47" s="165"/>
      <c r="FRC47" s="163"/>
      <c r="FRD47" s="165"/>
      <c r="FRE47" s="163"/>
      <c r="FRF47" s="165"/>
      <c r="FRG47" s="163"/>
      <c r="FRH47" s="165"/>
      <c r="FRI47" s="163"/>
      <c r="FRJ47" s="165"/>
      <c r="FRK47" s="163"/>
      <c r="FRL47" s="165"/>
      <c r="FRM47" s="163"/>
      <c r="FRN47" s="165"/>
      <c r="FRO47" s="163"/>
      <c r="FRP47" s="165"/>
      <c r="FRQ47" s="163"/>
      <c r="FRR47" s="165"/>
      <c r="FRS47" s="163"/>
      <c r="FRT47" s="165"/>
      <c r="FRU47" s="163"/>
      <c r="FRV47" s="165"/>
      <c r="FRW47" s="163"/>
      <c r="FRX47" s="165"/>
      <c r="FRY47" s="163"/>
      <c r="FRZ47" s="165"/>
      <c r="FSA47" s="163"/>
      <c r="FSB47" s="165"/>
      <c r="FSC47" s="163"/>
      <c r="FSD47" s="165"/>
      <c r="FSE47" s="163"/>
      <c r="FSF47" s="165"/>
      <c r="FSG47" s="163"/>
      <c r="FSH47" s="165"/>
      <c r="FSI47" s="163"/>
      <c r="FSJ47" s="165"/>
      <c r="FSK47" s="163"/>
      <c r="FSL47" s="165"/>
      <c r="FSM47" s="163"/>
      <c r="FSN47" s="165"/>
      <c r="FSO47" s="163"/>
      <c r="FSP47" s="165"/>
      <c r="FSQ47" s="163"/>
      <c r="FSR47" s="165"/>
      <c r="FSS47" s="163"/>
      <c r="FST47" s="165"/>
      <c r="FSU47" s="163"/>
      <c r="FSV47" s="165"/>
      <c r="FSW47" s="163"/>
      <c r="FSX47" s="165"/>
      <c r="FSY47" s="163"/>
      <c r="FSZ47" s="165"/>
      <c r="FTA47" s="163"/>
      <c r="FTB47" s="165"/>
      <c r="FTC47" s="163"/>
      <c r="FTD47" s="165"/>
      <c r="FTE47" s="163"/>
      <c r="FTF47" s="165"/>
      <c r="FTG47" s="163"/>
      <c r="FTH47" s="165"/>
      <c r="FTI47" s="163"/>
      <c r="FTJ47" s="165"/>
      <c r="FTK47" s="163"/>
      <c r="FTL47" s="165"/>
      <c r="FTM47" s="163"/>
      <c r="FTN47" s="165"/>
      <c r="FTO47" s="163"/>
      <c r="FTP47" s="165"/>
      <c r="FTQ47" s="163"/>
      <c r="FTR47" s="165"/>
      <c r="FTS47" s="163"/>
      <c r="FTT47" s="165"/>
      <c r="FTU47" s="163"/>
      <c r="FTV47" s="165"/>
      <c r="FTW47" s="163"/>
      <c r="FTX47" s="165"/>
      <c r="FTY47" s="163"/>
      <c r="FTZ47" s="165"/>
      <c r="FUA47" s="163"/>
      <c r="FUB47" s="165"/>
      <c r="FUC47" s="163"/>
      <c r="FUD47" s="165"/>
      <c r="FUE47" s="163"/>
      <c r="FUF47" s="165"/>
      <c r="FUG47" s="163"/>
      <c r="FUH47" s="165"/>
      <c r="FUI47" s="163"/>
      <c r="FUJ47" s="165"/>
      <c r="FUK47" s="163"/>
      <c r="FUL47" s="165"/>
      <c r="FUM47" s="163"/>
      <c r="FUN47" s="165"/>
      <c r="FUO47" s="163"/>
      <c r="FUP47" s="165"/>
      <c r="FUQ47" s="163"/>
      <c r="FUR47" s="165"/>
      <c r="FUS47" s="163"/>
      <c r="FUT47" s="165"/>
      <c r="FUU47" s="163"/>
      <c r="FUV47" s="165"/>
      <c r="FUW47" s="163"/>
      <c r="FUX47" s="165"/>
      <c r="FUY47" s="163"/>
      <c r="FUZ47" s="165"/>
      <c r="FVA47" s="163"/>
      <c r="FVB47" s="165"/>
      <c r="FVC47" s="163"/>
      <c r="FVD47" s="165"/>
      <c r="FVE47" s="163"/>
      <c r="FVF47" s="165"/>
      <c r="FVG47" s="163"/>
      <c r="FVH47" s="165"/>
      <c r="FVI47" s="163"/>
      <c r="FVJ47" s="165"/>
      <c r="FVK47" s="163"/>
      <c r="FVL47" s="165"/>
      <c r="FVM47" s="163"/>
      <c r="FVN47" s="165"/>
      <c r="FVO47" s="163"/>
      <c r="FVP47" s="165"/>
      <c r="FVQ47" s="163"/>
      <c r="FVR47" s="165"/>
      <c r="FVS47" s="163"/>
      <c r="FVT47" s="165"/>
      <c r="FVU47" s="163"/>
      <c r="FVV47" s="165"/>
      <c r="FVW47" s="163"/>
      <c r="FVX47" s="165"/>
      <c r="FVY47" s="163"/>
      <c r="FVZ47" s="165"/>
      <c r="FWA47" s="163"/>
      <c r="FWB47" s="165"/>
      <c r="FWC47" s="163"/>
      <c r="FWD47" s="165"/>
      <c r="FWE47" s="163"/>
      <c r="FWF47" s="165"/>
      <c r="FWG47" s="163"/>
      <c r="FWH47" s="165"/>
      <c r="FWI47" s="163"/>
      <c r="FWJ47" s="165"/>
      <c r="FWK47" s="163"/>
      <c r="FWL47" s="165"/>
      <c r="FWM47" s="163"/>
      <c r="FWN47" s="165"/>
      <c r="FWO47" s="163"/>
      <c r="FWP47" s="165"/>
      <c r="FWQ47" s="163"/>
      <c r="FWR47" s="165"/>
      <c r="FWS47" s="163"/>
      <c r="FWT47" s="165"/>
      <c r="FWU47" s="163"/>
      <c r="FWV47" s="165"/>
      <c r="FWW47" s="163"/>
      <c r="FWX47" s="165"/>
      <c r="FWY47" s="163"/>
      <c r="FWZ47" s="165"/>
      <c r="FXA47" s="163"/>
      <c r="FXB47" s="165"/>
      <c r="FXC47" s="163"/>
      <c r="FXD47" s="165"/>
      <c r="FXE47" s="163"/>
      <c r="FXF47" s="165"/>
      <c r="FXG47" s="163"/>
      <c r="FXH47" s="165"/>
      <c r="FXI47" s="163"/>
      <c r="FXJ47" s="165"/>
      <c r="FXK47" s="163"/>
      <c r="FXL47" s="165"/>
      <c r="FXM47" s="163"/>
      <c r="FXN47" s="165"/>
      <c r="FXO47" s="163"/>
      <c r="FXP47" s="165"/>
      <c r="FXQ47" s="163"/>
      <c r="FXR47" s="165"/>
      <c r="FXS47" s="163"/>
      <c r="FXT47" s="165"/>
      <c r="FXU47" s="163"/>
      <c r="FXV47" s="165"/>
      <c r="FXW47" s="163"/>
      <c r="FXX47" s="165"/>
      <c r="FXY47" s="163"/>
      <c r="FXZ47" s="165"/>
      <c r="FYA47" s="163"/>
      <c r="FYB47" s="165"/>
      <c r="FYC47" s="163"/>
      <c r="FYD47" s="165"/>
      <c r="FYE47" s="163"/>
      <c r="FYF47" s="165"/>
      <c r="FYG47" s="163"/>
      <c r="FYH47" s="165"/>
      <c r="FYI47" s="163"/>
      <c r="FYJ47" s="165"/>
      <c r="FYK47" s="163"/>
      <c r="FYL47" s="165"/>
      <c r="FYM47" s="163"/>
      <c r="FYN47" s="165"/>
      <c r="FYO47" s="163"/>
      <c r="FYP47" s="165"/>
      <c r="FYQ47" s="163"/>
      <c r="FYR47" s="165"/>
      <c r="FYS47" s="163"/>
      <c r="FYT47" s="165"/>
      <c r="FYU47" s="163"/>
      <c r="FYV47" s="165"/>
      <c r="FYW47" s="163"/>
      <c r="FYX47" s="165"/>
      <c r="FYY47" s="163"/>
      <c r="FYZ47" s="165"/>
      <c r="FZA47" s="163"/>
      <c r="FZB47" s="165"/>
      <c r="FZC47" s="163"/>
      <c r="FZD47" s="165"/>
      <c r="FZE47" s="163"/>
      <c r="FZF47" s="165"/>
      <c r="FZG47" s="163"/>
      <c r="FZH47" s="165"/>
      <c r="FZI47" s="163"/>
      <c r="FZJ47" s="165"/>
      <c r="FZK47" s="163"/>
      <c r="FZL47" s="165"/>
      <c r="FZM47" s="163"/>
      <c r="FZN47" s="165"/>
      <c r="FZO47" s="163"/>
      <c r="FZP47" s="165"/>
      <c r="FZQ47" s="163"/>
      <c r="FZR47" s="165"/>
      <c r="FZS47" s="163"/>
      <c r="FZT47" s="165"/>
      <c r="FZU47" s="163"/>
      <c r="FZV47" s="165"/>
      <c r="FZW47" s="163"/>
      <c r="FZX47" s="165"/>
      <c r="FZY47" s="163"/>
      <c r="FZZ47" s="165"/>
      <c r="GAA47" s="163"/>
      <c r="GAB47" s="165"/>
      <c r="GAC47" s="163"/>
      <c r="GAD47" s="165"/>
      <c r="GAE47" s="163"/>
      <c r="GAF47" s="165"/>
      <c r="GAG47" s="163"/>
      <c r="GAH47" s="165"/>
      <c r="GAI47" s="163"/>
      <c r="GAJ47" s="165"/>
      <c r="GAK47" s="163"/>
      <c r="GAL47" s="165"/>
      <c r="GAM47" s="163"/>
      <c r="GAN47" s="165"/>
      <c r="GAO47" s="163"/>
      <c r="GAP47" s="165"/>
      <c r="GAQ47" s="163"/>
      <c r="GAR47" s="165"/>
      <c r="GAS47" s="163"/>
      <c r="GAT47" s="165"/>
      <c r="GAU47" s="163"/>
      <c r="GAV47" s="165"/>
      <c r="GAW47" s="163"/>
      <c r="GAX47" s="165"/>
      <c r="GAY47" s="163"/>
      <c r="GAZ47" s="165"/>
      <c r="GBA47" s="163"/>
      <c r="GBB47" s="165"/>
      <c r="GBC47" s="163"/>
      <c r="GBD47" s="165"/>
      <c r="GBE47" s="163"/>
      <c r="GBF47" s="165"/>
      <c r="GBG47" s="163"/>
      <c r="GBH47" s="165"/>
      <c r="GBI47" s="163"/>
      <c r="GBJ47" s="165"/>
      <c r="GBK47" s="163"/>
      <c r="GBL47" s="165"/>
      <c r="GBM47" s="163"/>
      <c r="GBN47" s="165"/>
      <c r="GBO47" s="163"/>
      <c r="GBP47" s="165"/>
      <c r="GBQ47" s="163"/>
      <c r="GBR47" s="165"/>
      <c r="GBS47" s="163"/>
      <c r="GBT47" s="165"/>
      <c r="GBU47" s="163"/>
      <c r="GBV47" s="165"/>
      <c r="GBW47" s="163"/>
      <c r="GBX47" s="165"/>
      <c r="GBY47" s="163"/>
      <c r="GBZ47" s="165"/>
      <c r="GCA47" s="163"/>
      <c r="GCB47" s="165"/>
      <c r="GCC47" s="163"/>
      <c r="GCD47" s="165"/>
      <c r="GCE47" s="163"/>
      <c r="GCF47" s="165"/>
      <c r="GCG47" s="163"/>
      <c r="GCH47" s="165"/>
      <c r="GCI47" s="163"/>
      <c r="GCJ47" s="165"/>
      <c r="GCK47" s="163"/>
      <c r="GCL47" s="165"/>
      <c r="GCM47" s="163"/>
      <c r="GCN47" s="165"/>
      <c r="GCO47" s="163"/>
      <c r="GCP47" s="165"/>
      <c r="GCQ47" s="163"/>
      <c r="GCR47" s="165"/>
      <c r="GCS47" s="163"/>
      <c r="GCT47" s="165"/>
      <c r="GCU47" s="163"/>
      <c r="GCV47" s="165"/>
      <c r="GCW47" s="163"/>
      <c r="GCX47" s="165"/>
      <c r="GCY47" s="163"/>
      <c r="GCZ47" s="165"/>
      <c r="GDA47" s="163"/>
      <c r="GDB47" s="165"/>
      <c r="GDC47" s="163"/>
      <c r="GDD47" s="165"/>
      <c r="GDE47" s="163"/>
      <c r="GDF47" s="165"/>
      <c r="GDG47" s="163"/>
      <c r="GDH47" s="165"/>
      <c r="GDI47" s="163"/>
      <c r="GDJ47" s="165"/>
      <c r="GDK47" s="163"/>
      <c r="GDL47" s="165"/>
      <c r="GDM47" s="163"/>
      <c r="GDN47" s="165"/>
      <c r="GDO47" s="163"/>
      <c r="GDP47" s="165"/>
      <c r="GDQ47" s="163"/>
      <c r="GDR47" s="165"/>
      <c r="GDS47" s="163"/>
      <c r="GDT47" s="165"/>
      <c r="GDU47" s="163"/>
      <c r="GDV47" s="165"/>
      <c r="GDW47" s="163"/>
      <c r="GDX47" s="165"/>
      <c r="GDY47" s="163"/>
      <c r="GDZ47" s="165"/>
      <c r="GEA47" s="163"/>
      <c r="GEB47" s="165"/>
      <c r="GEC47" s="163"/>
      <c r="GED47" s="165"/>
      <c r="GEE47" s="163"/>
      <c r="GEF47" s="165"/>
      <c r="GEG47" s="163"/>
      <c r="GEH47" s="165"/>
      <c r="GEI47" s="163"/>
      <c r="GEJ47" s="165"/>
      <c r="GEK47" s="163"/>
      <c r="GEL47" s="165"/>
      <c r="GEM47" s="163"/>
      <c r="GEN47" s="165"/>
      <c r="GEO47" s="163"/>
      <c r="GEP47" s="165"/>
      <c r="GEQ47" s="163"/>
      <c r="GER47" s="165"/>
      <c r="GES47" s="163"/>
      <c r="GET47" s="165"/>
      <c r="GEU47" s="163"/>
      <c r="GEV47" s="165"/>
      <c r="GEW47" s="163"/>
      <c r="GEX47" s="165"/>
      <c r="GEY47" s="163"/>
      <c r="GEZ47" s="165"/>
      <c r="GFA47" s="163"/>
      <c r="GFB47" s="165"/>
      <c r="GFC47" s="163"/>
      <c r="GFD47" s="165"/>
      <c r="GFE47" s="163"/>
      <c r="GFF47" s="165"/>
      <c r="GFG47" s="163"/>
      <c r="GFH47" s="165"/>
      <c r="GFI47" s="163"/>
      <c r="GFJ47" s="165"/>
      <c r="GFK47" s="163"/>
      <c r="GFL47" s="165"/>
      <c r="GFM47" s="163"/>
      <c r="GFN47" s="165"/>
      <c r="GFO47" s="163"/>
      <c r="GFP47" s="165"/>
      <c r="GFQ47" s="163"/>
      <c r="GFR47" s="165"/>
      <c r="GFS47" s="163"/>
      <c r="GFT47" s="165"/>
      <c r="GFU47" s="163"/>
      <c r="GFV47" s="165"/>
      <c r="GFW47" s="163"/>
      <c r="GFX47" s="165"/>
      <c r="GFY47" s="163"/>
      <c r="GFZ47" s="165"/>
      <c r="GGA47" s="163"/>
      <c r="GGB47" s="165"/>
      <c r="GGC47" s="163"/>
      <c r="GGD47" s="165"/>
      <c r="GGE47" s="163"/>
      <c r="GGF47" s="165"/>
      <c r="GGG47" s="163"/>
      <c r="GGH47" s="165"/>
      <c r="GGI47" s="163"/>
      <c r="GGJ47" s="165"/>
      <c r="GGK47" s="163"/>
      <c r="GGL47" s="165"/>
      <c r="GGM47" s="163"/>
      <c r="GGN47" s="165"/>
      <c r="GGO47" s="163"/>
      <c r="GGP47" s="165"/>
      <c r="GGQ47" s="163"/>
      <c r="GGR47" s="165"/>
      <c r="GGS47" s="163"/>
      <c r="GGT47" s="165"/>
      <c r="GGU47" s="163"/>
      <c r="GGV47" s="165"/>
      <c r="GGW47" s="163"/>
      <c r="GGX47" s="165"/>
      <c r="GGY47" s="163"/>
      <c r="GGZ47" s="165"/>
      <c r="GHA47" s="163"/>
      <c r="GHB47" s="165"/>
      <c r="GHC47" s="163"/>
      <c r="GHD47" s="165"/>
      <c r="GHE47" s="163"/>
      <c r="GHF47" s="165"/>
      <c r="GHG47" s="163"/>
      <c r="GHH47" s="165"/>
      <c r="GHI47" s="163"/>
      <c r="GHJ47" s="165"/>
      <c r="GHK47" s="163"/>
      <c r="GHL47" s="165"/>
      <c r="GHM47" s="163"/>
      <c r="GHN47" s="165"/>
      <c r="GHO47" s="163"/>
      <c r="GHP47" s="165"/>
      <c r="GHQ47" s="163"/>
      <c r="GHR47" s="165"/>
      <c r="GHS47" s="163"/>
      <c r="GHT47" s="165"/>
      <c r="GHU47" s="163"/>
      <c r="GHV47" s="165"/>
      <c r="GHW47" s="163"/>
      <c r="GHX47" s="165"/>
      <c r="GHY47" s="163"/>
      <c r="GHZ47" s="165"/>
      <c r="GIA47" s="163"/>
      <c r="GIB47" s="165"/>
      <c r="GIC47" s="163"/>
      <c r="GID47" s="165"/>
      <c r="GIE47" s="163"/>
      <c r="GIF47" s="165"/>
      <c r="GIG47" s="163"/>
      <c r="GIH47" s="165"/>
      <c r="GII47" s="163"/>
      <c r="GIJ47" s="165"/>
      <c r="GIK47" s="163"/>
      <c r="GIL47" s="165"/>
      <c r="GIM47" s="163"/>
      <c r="GIN47" s="165"/>
      <c r="GIO47" s="163"/>
      <c r="GIP47" s="165"/>
      <c r="GIQ47" s="163"/>
      <c r="GIR47" s="165"/>
      <c r="GIS47" s="163"/>
      <c r="GIT47" s="165"/>
      <c r="GIU47" s="163"/>
      <c r="GIV47" s="165"/>
      <c r="GIW47" s="163"/>
      <c r="GIX47" s="165"/>
      <c r="GIY47" s="163"/>
      <c r="GIZ47" s="165"/>
      <c r="GJA47" s="163"/>
      <c r="GJB47" s="165"/>
      <c r="GJC47" s="163"/>
      <c r="GJD47" s="165"/>
      <c r="GJE47" s="163"/>
      <c r="GJF47" s="165"/>
      <c r="GJG47" s="163"/>
      <c r="GJH47" s="165"/>
      <c r="GJI47" s="163"/>
      <c r="GJJ47" s="165"/>
      <c r="GJK47" s="163"/>
      <c r="GJL47" s="165"/>
      <c r="GJM47" s="163"/>
      <c r="GJN47" s="165"/>
      <c r="GJO47" s="163"/>
      <c r="GJP47" s="165"/>
      <c r="GJQ47" s="163"/>
      <c r="GJR47" s="165"/>
      <c r="GJS47" s="163"/>
      <c r="GJT47" s="165"/>
      <c r="GJU47" s="163"/>
      <c r="GJV47" s="165"/>
      <c r="GJW47" s="163"/>
      <c r="GJX47" s="165"/>
      <c r="GJY47" s="163"/>
      <c r="GJZ47" s="165"/>
      <c r="GKA47" s="163"/>
      <c r="GKB47" s="165"/>
      <c r="GKC47" s="163"/>
      <c r="GKD47" s="165"/>
      <c r="GKE47" s="163"/>
      <c r="GKF47" s="165"/>
      <c r="GKG47" s="163"/>
      <c r="GKH47" s="165"/>
      <c r="GKI47" s="163"/>
      <c r="GKJ47" s="165"/>
      <c r="GKK47" s="163"/>
      <c r="GKL47" s="165"/>
      <c r="GKM47" s="163"/>
      <c r="GKN47" s="165"/>
      <c r="GKO47" s="163"/>
      <c r="GKP47" s="165"/>
      <c r="GKQ47" s="163"/>
      <c r="GKR47" s="165"/>
      <c r="GKS47" s="163"/>
      <c r="GKT47" s="165"/>
      <c r="GKU47" s="163"/>
      <c r="GKV47" s="165"/>
      <c r="GKW47" s="163"/>
      <c r="GKX47" s="165"/>
      <c r="GKY47" s="163"/>
      <c r="GKZ47" s="165"/>
      <c r="GLA47" s="163"/>
      <c r="GLB47" s="165"/>
      <c r="GLC47" s="163"/>
      <c r="GLD47" s="165"/>
      <c r="GLE47" s="163"/>
      <c r="GLF47" s="165"/>
      <c r="GLG47" s="163"/>
      <c r="GLH47" s="165"/>
      <c r="GLI47" s="163"/>
      <c r="GLJ47" s="165"/>
      <c r="GLK47" s="163"/>
      <c r="GLL47" s="165"/>
      <c r="GLM47" s="163"/>
      <c r="GLN47" s="165"/>
      <c r="GLO47" s="163"/>
      <c r="GLP47" s="165"/>
      <c r="GLQ47" s="163"/>
      <c r="GLR47" s="165"/>
      <c r="GLS47" s="163"/>
      <c r="GLT47" s="165"/>
      <c r="GLU47" s="163"/>
      <c r="GLV47" s="165"/>
      <c r="GLW47" s="163"/>
      <c r="GLX47" s="165"/>
      <c r="GLY47" s="163"/>
      <c r="GLZ47" s="165"/>
      <c r="GMA47" s="163"/>
      <c r="GMB47" s="165"/>
      <c r="GMC47" s="163"/>
      <c r="GMD47" s="165"/>
      <c r="GME47" s="163"/>
      <c r="GMF47" s="165"/>
      <c r="GMG47" s="163"/>
      <c r="GMH47" s="165"/>
      <c r="GMI47" s="163"/>
      <c r="GMJ47" s="165"/>
      <c r="GMK47" s="163"/>
      <c r="GML47" s="165"/>
      <c r="GMM47" s="163"/>
      <c r="GMN47" s="165"/>
      <c r="GMO47" s="163"/>
      <c r="GMP47" s="165"/>
      <c r="GMQ47" s="163"/>
      <c r="GMR47" s="165"/>
      <c r="GMS47" s="163"/>
      <c r="GMT47" s="165"/>
      <c r="GMU47" s="163"/>
      <c r="GMV47" s="165"/>
      <c r="GMW47" s="163"/>
      <c r="GMX47" s="165"/>
      <c r="GMY47" s="163"/>
      <c r="GMZ47" s="165"/>
      <c r="GNA47" s="163"/>
      <c r="GNB47" s="165"/>
      <c r="GNC47" s="163"/>
      <c r="GND47" s="165"/>
      <c r="GNE47" s="163"/>
      <c r="GNF47" s="165"/>
      <c r="GNG47" s="163"/>
      <c r="GNH47" s="165"/>
      <c r="GNI47" s="163"/>
      <c r="GNJ47" s="165"/>
      <c r="GNK47" s="163"/>
      <c r="GNL47" s="165"/>
      <c r="GNM47" s="163"/>
      <c r="GNN47" s="165"/>
      <c r="GNO47" s="163"/>
      <c r="GNP47" s="165"/>
      <c r="GNQ47" s="163"/>
      <c r="GNR47" s="165"/>
      <c r="GNS47" s="163"/>
      <c r="GNT47" s="165"/>
      <c r="GNU47" s="163"/>
      <c r="GNV47" s="165"/>
      <c r="GNW47" s="163"/>
      <c r="GNX47" s="165"/>
      <c r="GNY47" s="163"/>
      <c r="GNZ47" s="165"/>
      <c r="GOA47" s="163"/>
      <c r="GOB47" s="165"/>
      <c r="GOC47" s="163"/>
      <c r="GOD47" s="165"/>
      <c r="GOE47" s="163"/>
      <c r="GOF47" s="165"/>
      <c r="GOG47" s="163"/>
      <c r="GOH47" s="165"/>
      <c r="GOI47" s="163"/>
      <c r="GOJ47" s="165"/>
      <c r="GOK47" s="163"/>
      <c r="GOL47" s="165"/>
      <c r="GOM47" s="163"/>
      <c r="GON47" s="165"/>
      <c r="GOO47" s="163"/>
      <c r="GOP47" s="165"/>
      <c r="GOQ47" s="163"/>
      <c r="GOR47" s="165"/>
      <c r="GOS47" s="163"/>
      <c r="GOT47" s="165"/>
      <c r="GOU47" s="163"/>
      <c r="GOV47" s="165"/>
      <c r="GOW47" s="163"/>
      <c r="GOX47" s="165"/>
      <c r="GOY47" s="163"/>
      <c r="GOZ47" s="165"/>
      <c r="GPA47" s="163"/>
      <c r="GPB47" s="165"/>
      <c r="GPC47" s="163"/>
      <c r="GPD47" s="165"/>
      <c r="GPE47" s="163"/>
      <c r="GPF47" s="165"/>
      <c r="GPG47" s="163"/>
      <c r="GPH47" s="165"/>
      <c r="GPI47" s="163"/>
      <c r="GPJ47" s="165"/>
      <c r="GPK47" s="163"/>
      <c r="GPL47" s="165"/>
      <c r="GPM47" s="163"/>
      <c r="GPN47" s="165"/>
      <c r="GPO47" s="163"/>
      <c r="GPP47" s="165"/>
      <c r="GPQ47" s="163"/>
      <c r="GPR47" s="165"/>
      <c r="GPS47" s="163"/>
      <c r="GPT47" s="165"/>
      <c r="GPU47" s="163"/>
      <c r="GPV47" s="165"/>
      <c r="GPW47" s="163"/>
      <c r="GPX47" s="165"/>
      <c r="GPY47" s="163"/>
      <c r="GPZ47" s="165"/>
      <c r="GQA47" s="163"/>
      <c r="GQB47" s="165"/>
      <c r="GQC47" s="163"/>
      <c r="GQD47" s="165"/>
      <c r="GQE47" s="163"/>
      <c r="GQF47" s="165"/>
      <c r="GQG47" s="163"/>
      <c r="GQH47" s="165"/>
      <c r="GQI47" s="163"/>
      <c r="GQJ47" s="165"/>
      <c r="GQK47" s="163"/>
      <c r="GQL47" s="165"/>
      <c r="GQM47" s="163"/>
      <c r="GQN47" s="165"/>
      <c r="GQO47" s="163"/>
      <c r="GQP47" s="165"/>
      <c r="GQQ47" s="163"/>
      <c r="GQR47" s="165"/>
      <c r="GQS47" s="163"/>
      <c r="GQT47" s="165"/>
      <c r="GQU47" s="163"/>
      <c r="GQV47" s="165"/>
      <c r="GQW47" s="163"/>
      <c r="GQX47" s="165"/>
      <c r="GQY47" s="163"/>
      <c r="GQZ47" s="165"/>
      <c r="GRA47" s="163"/>
      <c r="GRB47" s="165"/>
      <c r="GRC47" s="163"/>
      <c r="GRD47" s="165"/>
      <c r="GRE47" s="163"/>
      <c r="GRF47" s="165"/>
      <c r="GRG47" s="163"/>
      <c r="GRH47" s="165"/>
      <c r="GRI47" s="163"/>
      <c r="GRJ47" s="165"/>
      <c r="GRK47" s="163"/>
      <c r="GRL47" s="165"/>
      <c r="GRM47" s="163"/>
      <c r="GRN47" s="165"/>
      <c r="GRO47" s="163"/>
      <c r="GRP47" s="165"/>
      <c r="GRQ47" s="163"/>
      <c r="GRR47" s="165"/>
      <c r="GRS47" s="163"/>
      <c r="GRT47" s="165"/>
      <c r="GRU47" s="163"/>
      <c r="GRV47" s="165"/>
      <c r="GRW47" s="163"/>
      <c r="GRX47" s="165"/>
      <c r="GRY47" s="163"/>
      <c r="GRZ47" s="165"/>
      <c r="GSA47" s="163"/>
      <c r="GSB47" s="165"/>
      <c r="GSC47" s="163"/>
      <c r="GSD47" s="165"/>
      <c r="GSE47" s="163"/>
      <c r="GSF47" s="165"/>
      <c r="GSG47" s="163"/>
      <c r="GSH47" s="165"/>
      <c r="GSI47" s="163"/>
      <c r="GSJ47" s="165"/>
      <c r="GSK47" s="163"/>
      <c r="GSL47" s="165"/>
      <c r="GSM47" s="163"/>
      <c r="GSN47" s="165"/>
      <c r="GSO47" s="163"/>
      <c r="GSP47" s="165"/>
      <c r="GSQ47" s="163"/>
      <c r="GSR47" s="165"/>
      <c r="GSS47" s="163"/>
      <c r="GST47" s="165"/>
      <c r="GSU47" s="163"/>
      <c r="GSV47" s="165"/>
      <c r="GSW47" s="163"/>
      <c r="GSX47" s="165"/>
      <c r="GSY47" s="163"/>
      <c r="GSZ47" s="165"/>
      <c r="GTA47" s="163"/>
      <c r="GTB47" s="165"/>
      <c r="GTC47" s="163"/>
      <c r="GTD47" s="165"/>
      <c r="GTE47" s="163"/>
      <c r="GTF47" s="165"/>
      <c r="GTG47" s="163"/>
      <c r="GTH47" s="165"/>
      <c r="GTI47" s="163"/>
      <c r="GTJ47" s="165"/>
      <c r="GTK47" s="163"/>
      <c r="GTL47" s="165"/>
      <c r="GTM47" s="163"/>
      <c r="GTN47" s="165"/>
      <c r="GTO47" s="163"/>
      <c r="GTP47" s="165"/>
      <c r="GTQ47" s="163"/>
      <c r="GTR47" s="165"/>
      <c r="GTS47" s="163"/>
      <c r="GTT47" s="165"/>
      <c r="GTU47" s="163"/>
      <c r="GTV47" s="165"/>
      <c r="GTW47" s="163"/>
      <c r="GTX47" s="165"/>
      <c r="GTY47" s="163"/>
      <c r="GTZ47" s="165"/>
      <c r="GUA47" s="163"/>
      <c r="GUB47" s="165"/>
      <c r="GUC47" s="163"/>
      <c r="GUD47" s="165"/>
      <c r="GUE47" s="163"/>
      <c r="GUF47" s="165"/>
      <c r="GUG47" s="163"/>
      <c r="GUH47" s="165"/>
      <c r="GUI47" s="163"/>
      <c r="GUJ47" s="165"/>
      <c r="GUK47" s="163"/>
      <c r="GUL47" s="165"/>
      <c r="GUM47" s="163"/>
      <c r="GUN47" s="165"/>
      <c r="GUO47" s="163"/>
      <c r="GUP47" s="165"/>
      <c r="GUQ47" s="163"/>
      <c r="GUR47" s="165"/>
      <c r="GUS47" s="163"/>
      <c r="GUT47" s="165"/>
      <c r="GUU47" s="163"/>
      <c r="GUV47" s="165"/>
      <c r="GUW47" s="163"/>
      <c r="GUX47" s="165"/>
      <c r="GUY47" s="163"/>
      <c r="GUZ47" s="165"/>
      <c r="GVA47" s="163"/>
      <c r="GVB47" s="165"/>
      <c r="GVC47" s="163"/>
      <c r="GVD47" s="165"/>
      <c r="GVE47" s="163"/>
      <c r="GVF47" s="165"/>
      <c r="GVG47" s="163"/>
      <c r="GVH47" s="165"/>
      <c r="GVI47" s="163"/>
      <c r="GVJ47" s="165"/>
      <c r="GVK47" s="163"/>
      <c r="GVL47" s="165"/>
      <c r="GVM47" s="163"/>
      <c r="GVN47" s="165"/>
      <c r="GVO47" s="163"/>
      <c r="GVP47" s="165"/>
      <c r="GVQ47" s="163"/>
      <c r="GVR47" s="165"/>
      <c r="GVS47" s="163"/>
      <c r="GVT47" s="165"/>
      <c r="GVU47" s="163"/>
      <c r="GVV47" s="165"/>
      <c r="GVW47" s="163"/>
      <c r="GVX47" s="165"/>
      <c r="GVY47" s="163"/>
      <c r="GVZ47" s="165"/>
      <c r="GWA47" s="163"/>
      <c r="GWB47" s="165"/>
      <c r="GWC47" s="163"/>
      <c r="GWD47" s="165"/>
      <c r="GWE47" s="163"/>
      <c r="GWF47" s="165"/>
      <c r="GWG47" s="163"/>
      <c r="GWH47" s="165"/>
      <c r="GWI47" s="163"/>
      <c r="GWJ47" s="165"/>
      <c r="GWK47" s="163"/>
      <c r="GWL47" s="165"/>
      <c r="GWM47" s="163"/>
      <c r="GWN47" s="165"/>
      <c r="GWO47" s="163"/>
      <c r="GWP47" s="165"/>
      <c r="GWQ47" s="163"/>
      <c r="GWR47" s="165"/>
      <c r="GWS47" s="163"/>
      <c r="GWT47" s="165"/>
      <c r="GWU47" s="163"/>
      <c r="GWV47" s="165"/>
      <c r="GWW47" s="163"/>
      <c r="GWX47" s="165"/>
      <c r="GWY47" s="163"/>
      <c r="GWZ47" s="165"/>
      <c r="GXA47" s="163"/>
      <c r="GXB47" s="165"/>
      <c r="GXC47" s="163"/>
      <c r="GXD47" s="165"/>
      <c r="GXE47" s="163"/>
      <c r="GXF47" s="165"/>
      <c r="GXG47" s="163"/>
      <c r="GXH47" s="165"/>
      <c r="GXI47" s="163"/>
      <c r="GXJ47" s="165"/>
      <c r="GXK47" s="163"/>
      <c r="GXL47" s="165"/>
      <c r="GXM47" s="163"/>
      <c r="GXN47" s="165"/>
      <c r="GXO47" s="163"/>
      <c r="GXP47" s="165"/>
      <c r="GXQ47" s="163"/>
      <c r="GXR47" s="165"/>
      <c r="GXS47" s="163"/>
      <c r="GXT47" s="165"/>
      <c r="GXU47" s="163"/>
      <c r="GXV47" s="165"/>
      <c r="GXW47" s="163"/>
      <c r="GXX47" s="165"/>
      <c r="GXY47" s="163"/>
      <c r="GXZ47" s="165"/>
      <c r="GYA47" s="163"/>
      <c r="GYB47" s="165"/>
      <c r="GYC47" s="163"/>
      <c r="GYD47" s="165"/>
      <c r="GYE47" s="163"/>
      <c r="GYF47" s="165"/>
      <c r="GYG47" s="163"/>
      <c r="GYH47" s="165"/>
      <c r="GYI47" s="163"/>
      <c r="GYJ47" s="165"/>
      <c r="GYK47" s="163"/>
      <c r="GYL47" s="165"/>
      <c r="GYM47" s="163"/>
      <c r="GYN47" s="165"/>
      <c r="GYO47" s="163"/>
      <c r="GYP47" s="165"/>
      <c r="GYQ47" s="163"/>
      <c r="GYR47" s="165"/>
      <c r="GYS47" s="163"/>
      <c r="GYT47" s="165"/>
      <c r="GYU47" s="163"/>
      <c r="GYV47" s="165"/>
      <c r="GYW47" s="163"/>
      <c r="GYX47" s="165"/>
      <c r="GYY47" s="163"/>
      <c r="GYZ47" s="165"/>
      <c r="GZA47" s="163"/>
      <c r="GZB47" s="165"/>
      <c r="GZC47" s="163"/>
      <c r="GZD47" s="165"/>
      <c r="GZE47" s="163"/>
      <c r="GZF47" s="165"/>
      <c r="GZG47" s="163"/>
      <c r="GZH47" s="165"/>
      <c r="GZI47" s="163"/>
      <c r="GZJ47" s="165"/>
      <c r="GZK47" s="163"/>
      <c r="GZL47" s="165"/>
      <c r="GZM47" s="163"/>
      <c r="GZN47" s="165"/>
      <c r="GZO47" s="163"/>
      <c r="GZP47" s="165"/>
      <c r="GZQ47" s="163"/>
      <c r="GZR47" s="165"/>
      <c r="GZS47" s="163"/>
      <c r="GZT47" s="165"/>
      <c r="GZU47" s="163"/>
      <c r="GZV47" s="165"/>
      <c r="GZW47" s="163"/>
      <c r="GZX47" s="165"/>
      <c r="GZY47" s="163"/>
      <c r="GZZ47" s="165"/>
      <c r="HAA47" s="163"/>
      <c r="HAB47" s="165"/>
      <c r="HAC47" s="163"/>
      <c r="HAD47" s="165"/>
      <c r="HAE47" s="163"/>
      <c r="HAF47" s="165"/>
      <c r="HAG47" s="163"/>
      <c r="HAH47" s="165"/>
      <c r="HAI47" s="163"/>
      <c r="HAJ47" s="165"/>
      <c r="HAK47" s="163"/>
      <c r="HAL47" s="165"/>
      <c r="HAM47" s="163"/>
      <c r="HAN47" s="165"/>
      <c r="HAO47" s="163"/>
      <c r="HAP47" s="165"/>
      <c r="HAQ47" s="163"/>
      <c r="HAR47" s="165"/>
      <c r="HAS47" s="163"/>
      <c r="HAT47" s="165"/>
      <c r="HAU47" s="163"/>
      <c r="HAV47" s="165"/>
      <c r="HAW47" s="163"/>
      <c r="HAX47" s="165"/>
      <c r="HAY47" s="163"/>
      <c r="HAZ47" s="165"/>
      <c r="HBA47" s="163"/>
      <c r="HBB47" s="165"/>
      <c r="HBC47" s="163"/>
      <c r="HBD47" s="165"/>
      <c r="HBE47" s="163"/>
      <c r="HBF47" s="165"/>
      <c r="HBG47" s="163"/>
      <c r="HBH47" s="165"/>
      <c r="HBI47" s="163"/>
      <c r="HBJ47" s="165"/>
      <c r="HBK47" s="163"/>
      <c r="HBL47" s="165"/>
      <c r="HBM47" s="163"/>
      <c r="HBN47" s="165"/>
      <c r="HBO47" s="163"/>
      <c r="HBP47" s="165"/>
      <c r="HBQ47" s="163"/>
      <c r="HBR47" s="165"/>
      <c r="HBS47" s="163"/>
      <c r="HBT47" s="165"/>
      <c r="HBU47" s="163"/>
      <c r="HBV47" s="165"/>
      <c r="HBW47" s="163"/>
      <c r="HBX47" s="165"/>
      <c r="HBY47" s="163"/>
      <c r="HBZ47" s="165"/>
      <c r="HCA47" s="163"/>
      <c r="HCB47" s="165"/>
      <c r="HCC47" s="163"/>
      <c r="HCD47" s="165"/>
      <c r="HCE47" s="163"/>
      <c r="HCF47" s="165"/>
      <c r="HCG47" s="163"/>
      <c r="HCH47" s="165"/>
      <c r="HCI47" s="163"/>
      <c r="HCJ47" s="165"/>
      <c r="HCK47" s="163"/>
      <c r="HCL47" s="165"/>
      <c r="HCM47" s="163"/>
      <c r="HCN47" s="165"/>
      <c r="HCO47" s="163"/>
      <c r="HCP47" s="165"/>
      <c r="HCQ47" s="163"/>
      <c r="HCR47" s="165"/>
      <c r="HCS47" s="163"/>
      <c r="HCT47" s="165"/>
      <c r="HCU47" s="163"/>
      <c r="HCV47" s="165"/>
      <c r="HCW47" s="163"/>
      <c r="HCX47" s="165"/>
      <c r="HCY47" s="163"/>
      <c r="HCZ47" s="165"/>
      <c r="HDA47" s="163"/>
      <c r="HDB47" s="165"/>
      <c r="HDC47" s="163"/>
      <c r="HDD47" s="165"/>
      <c r="HDE47" s="163"/>
      <c r="HDF47" s="165"/>
      <c r="HDG47" s="163"/>
      <c r="HDH47" s="165"/>
      <c r="HDI47" s="163"/>
      <c r="HDJ47" s="165"/>
      <c r="HDK47" s="163"/>
      <c r="HDL47" s="165"/>
      <c r="HDM47" s="163"/>
      <c r="HDN47" s="165"/>
      <c r="HDO47" s="163"/>
      <c r="HDP47" s="165"/>
      <c r="HDQ47" s="163"/>
      <c r="HDR47" s="165"/>
      <c r="HDS47" s="163"/>
      <c r="HDT47" s="165"/>
      <c r="HDU47" s="163"/>
      <c r="HDV47" s="165"/>
      <c r="HDW47" s="163"/>
      <c r="HDX47" s="165"/>
      <c r="HDY47" s="163"/>
      <c r="HDZ47" s="165"/>
      <c r="HEA47" s="163"/>
      <c r="HEB47" s="165"/>
      <c r="HEC47" s="163"/>
      <c r="HED47" s="165"/>
      <c r="HEE47" s="163"/>
      <c r="HEF47" s="165"/>
      <c r="HEG47" s="163"/>
      <c r="HEH47" s="165"/>
      <c r="HEI47" s="163"/>
      <c r="HEJ47" s="165"/>
      <c r="HEK47" s="163"/>
      <c r="HEL47" s="165"/>
      <c r="HEM47" s="163"/>
      <c r="HEN47" s="165"/>
      <c r="HEO47" s="163"/>
      <c r="HEP47" s="165"/>
      <c r="HEQ47" s="163"/>
      <c r="HER47" s="165"/>
      <c r="HES47" s="163"/>
      <c r="HET47" s="165"/>
      <c r="HEU47" s="163"/>
      <c r="HEV47" s="165"/>
      <c r="HEW47" s="163"/>
      <c r="HEX47" s="165"/>
      <c r="HEY47" s="163"/>
      <c r="HEZ47" s="165"/>
      <c r="HFA47" s="163"/>
      <c r="HFB47" s="165"/>
      <c r="HFC47" s="163"/>
      <c r="HFD47" s="165"/>
      <c r="HFE47" s="163"/>
      <c r="HFF47" s="165"/>
      <c r="HFG47" s="163"/>
      <c r="HFH47" s="165"/>
      <c r="HFI47" s="163"/>
      <c r="HFJ47" s="165"/>
      <c r="HFK47" s="163"/>
      <c r="HFL47" s="165"/>
      <c r="HFM47" s="163"/>
      <c r="HFN47" s="165"/>
      <c r="HFO47" s="163"/>
      <c r="HFP47" s="165"/>
      <c r="HFQ47" s="163"/>
      <c r="HFR47" s="165"/>
      <c r="HFS47" s="163"/>
      <c r="HFT47" s="165"/>
      <c r="HFU47" s="163"/>
      <c r="HFV47" s="165"/>
      <c r="HFW47" s="163"/>
      <c r="HFX47" s="165"/>
      <c r="HFY47" s="163"/>
      <c r="HFZ47" s="165"/>
      <c r="HGA47" s="163"/>
      <c r="HGB47" s="165"/>
      <c r="HGC47" s="163"/>
      <c r="HGD47" s="165"/>
      <c r="HGE47" s="163"/>
      <c r="HGF47" s="165"/>
      <c r="HGG47" s="163"/>
      <c r="HGH47" s="165"/>
      <c r="HGI47" s="163"/>
      <c r="HGJ47" s="165"/>
      <c r="HGK47" s="163"/>
      <c r="HGL47" s="165"/>
      <c r="HGM47" s="163"/>
      <c r="HGN47" s="165"/>
      <c r="HGO47" s="163"/>
      <c r="HGP47" s="165"/>
      <c r="HGQ47" s="163"/>
      <c r="HGR47" s="165"/>
      <c r="HGS47" s="163"/>
      <c r="HGT47" s="165"/>
      <c r="HGU47" s="163"/>
      <c r="HGV47" s="165"/>
      <c r="HGW47" s="163"/>
      <c r="HGX47" s="165"/>
      <c r="HGY47" s="163"/>
      <c r="HGZ47" s="165"/>
      <c r="HHA47" s="163"/>
      <c r="HHB47" s="165"/>
      <c r="HHC47" s="163"/>
      <c r="HHD47" s="165"/>
      <c r="HHE47" s="163"/>
      <c r="HHF47" s="165"/>
      <c r="HHG47" s="163"/>
      <c r="HHH47" s="165"/>
      <c r="HHI47" s="163"/>
      <c r="HHJ47" s="165"/>
      <c r="HHK47" s="163"/>
      <c r="HHL47" s="165"/>
      <c r="HHM47" s="163"/>
      <c r="HHN47" s="165"/>
      <c r="HHO47" s="163"/>
      <c r="HHP47" s="165"/>
      <c r="HHQ47" s="163"/>
      <c r="HHR47" s="165"/>
      <c r="HHS47" s="163"/>
      <c r="HHT47" s="165"/>
      <c r="HHU47" s="163"/>
      <c r="HHV47" s="165"/>
      <c r="HHW47" s="163"/>
      <c r="HHX47" s="165"/>
      <c r="HHY47" s="163"/>
      <c r="HHZ47" s="165"/>
      <c r="HIA47" s="163"/>
      <c r="HIB47" s="165"/>
      <c r="HIC47" s="163"/>
      <c r="HID47" s="165"/>
      <c r="HIE47" s="163"/>
      <c r="HIF47" s="165"/>
      <c r="HIG47" s="163"/>
      <c r="HIH47" s="165"/>
      <c r="HII47" s="163"/>
      <c r="HIJ47" s="165"/>
      <c r="HIK47" s="163"/>
      <c r="HIL47" s="165"/>
      <c r="HIM47" s="163"/>
      <c r="HIN47" s="165"/>
      <c r="HIO47" s="163"/>
      <c r="HIP47" s="165"/>
      <c r="HIQ47" s="163"/>
      <c r="HIR47" s="165"/>
      <c r="HIS47" s="163"/>
      <c r="HIT47" s="165"/>
      <c r="HIU47" s="163"/>
      <c r="HIV47" s="165"/>
      <c r="HIW47" s="163"/>
      <c r="HIX47" s="165"/>
      <c r="HIY47" s="163"/>
      <c r="HIZ47" s="165"/>
      <c r="HJA47" s="163"/>
      <c r="HJB47" s="165"/>
      <c r="HJC47" s="163"/>
      <c r="HJD47" s="165"/>
      <c r="HJE47" s="163"/>
      <c r="HJF47" s="165"/>
      <c r="HJG47" s="163"/>
      <c r="HJH47" s="165"/>
      <c r="HJI47" s="163"/>
      <c r="HJJ47" s="165"/>
      <c r="HJK47" s="163"/>
      <c r="HJL47" s="165"/>
      <c r="HJM47" s="163"/>
      <c r="HJN47" s="165"/>
      <c r="HJO47" s="163"/>
      <c r="HJP47" s="165"/>
      <c r="HJQ47" s="163"/>
      <c r="HJR47" s="165"/>
      <c r="HJS47" s="163"/>
      <c r="HJT47" s="165"/>
      <c r="HJU47" s="163"/>
      <c r="HJV47" s="165"/>
      <c r="HJW47" s="163"/>
      <c r="HJX47" s="165"/>
      <c r="HJY47" s="163"/>
      <c r="HJZ47" s="165"/>
      <c r="HKA47" s="163"/>
      <c r="HKB47" s="165"/>
      <c r="HKC47" s="163"/>
      <c r="HKD47" s="165"/>
      <c r="HKE47" s="163"/>
      <c r="HKF47" s="165"/>
      <c r="HKG47" s="163"/>
      <c r="HKH47" s="165"/>
      <c r="HKI47" s="163"/>
      <c r="HKJ47" s="165"/>
      <c r="HKK47" s="163"/>
      <c r="HKL47" s="165"/>
      <c r="HKM47" s="163"/>
      <c r="HKN47" s="165"/>
      <c r="HKO47" s="163"/>
      <c r="HKP47" s="165"/>
      <c r="HKQ47" s="163"/>
      <c r="HKR47" s="165"/>
      <c r="HKS47" s="163"/>
      <c r="HKT47" s="165"/>
      <c r="HKU47" s="163"/>
      <c r="HKV47" s="165"/>
      <c r="HKW47" s="163"/>
      <c r="HKX47" s="165"/>
      <c r="HKY47" s="163"/>
      <c r="HKZ47" s="165"/>
      <c r="HLA47" s="163"/>
      <c r="HLB47" s="165"/>
      <c r="HLC47" s="163"/>
      <c r="HLD47" s="165"/>
      <c r="HLE47" s="163"/>
      <c r="HLF47" s="165"/>
      <c r="HLG47" s="163"/>
      <c r="HLH47" s="165"/>
      <c r="HLI47" s="163"/>
      <c r="HLJ47" s="165"/>
      <c r="HLK47" s="163"/>
      <c r="HLL47" s="165"/>
      <c r="HLM47" s="163"/>
      <c r="HLN47" s="165"/>
      <c r="HLO47" s="163"/>
      <c r="HLP47" s="165"/>
      <c r="HLQ47" s="163"/>
      <c r="HLR47" s="165"/>
      <c r="HLS47" s="163"/>
      <c r="HLT47" s="165"/>
      <c r="HLU47" s="163"/>
      <c r="HLV47" s="165"/>
      <c r="HLW47" s="163"/>
      <c r="HLX47" s="165"/>
      <c r="HLY47" s="163"/>
      <c r="HLZ47" s="165"/>
      <c r="HMA47" s="163"/>
      <c r="HMB47" s="165"/>
      <c r="HMC47" s="163"/>
      <c r="HMD47" s="165"/>
      <c r="HME47" s="163"/>
      <c r="HMF47" s="165"/>
      <c r="HMG47" s="163"/>
      <c r="HMH47" s="165"/>
      <c r="HMI47" s="163"/>
      <c r="HMJ47" s="165"/>
      <c r="HMK47" s="163"/>
      <c r="HML47" s="165"/>
      <c r="HMM47" s="163"/>
      <c r="HMN47" s="165"/>
      <c r="HMO47" s="163"/>
      <c r="HMP47" s="165"/>
      <c r="HMQ47" s="163"/>
      <c r="HMR47" s="165"/>
      <c r="HMS47" s="163"/>
      <c r="HMT47" s="165"/>
      <c r="HMU47" s="163"/>
      <c r="HMV47" s="165"/>
      <c r="HMW47" s="163"/>
      <c r="HMX47" s="165"/>
      <c r="HMY47" s="163"/>
      <c r="HMZ47" s="165"/>
      <c r="HNA47" s="163"/>
      <c r="HNB47" s="165"/>
      <c r="HNC47" s="163"/>
      <c r="HND47" s="165"/>
      <c r="HNE47" s="163"/>
      <c r="HNF47" s="165"/>
      <c r="HNG47" s="163"/>
      <c r="HNH47" s="165"/>
      <c r="HNI47" s="163"/>
      <c r="HNJ47" s="165"/>
      <c r="HNK47" s="163"/>
      <c r="HNL47" s="165"/>
      <c r="HNM47" s="163"/>
      <c r="HNN47" s="165"/>
      <c r="HNO47" s="163"/>
      <c r="HNP47" s="165"/>
      <c r="HNQ47" s="163"/>
      <c r="HNR47" s="165"/>
      <c r="HNS47" s="163"/>
      <c r="HNT47" s="165"/>
      <c r="HNU47" s="163"/>
      <c r="HNV47" s="165"/>
      <c r="HNW47" s="163"/>
      <c r="HNX47" s="165"/>
      <c r="HNY47" s="163"/>
      <c r="HNZ47" s="165"/>
      <c r="HOA47" s="163"/>
      <c r="HOB47" s="165"/>
      <c r="HOC47" s="163"/>
      <c r="HOD47" s="165"/>
      <c r="HOE47" s="163"/>
      <c r="HOF47" s="165"/>
      <c r="HOG47" s="163"/>
      <c r="HOH47" s="165"/>
      <c r="HOI47" s="163"/>
      <c r="HOJ47" s="165"/>
      <c r="HOK47" s="163"/>
      <c r="HOL47" s="165"/>
      <c r="HOM47" s="163"/>
      <c r="HON47" s="165"/>
      <c r="HOO47" s="163"/>
      <c r="HOP47" s="165"/>
      <c r="HOQ47" s="163"/>
      <c r="HOR47" s="165"/>
      <c r="HOS47" s="163"/>
      <c r="HOT47" s="165"/>
      <c r="HOU47" s="163"/>
      <c r="HOV47" s="165"/>
      <c r="HOW47" s="163"/>
      <c r="HOX47" s="165"/>
      <c r="HOY47" s="163"/>
      <c r="HOZ47" s="165"/>
      <c r="HPA47" s="163"/>
      <c r="HPB47" s="165"/>
      <c r="HPC47" s="163"/>
      <c r="HPD47" s="165"/>
      <c r="HPE47" s="163"/>
      <c r="HPF47" s="165"/>
      <c r="HPG47" s="163"/>
      <c r="HPH47" s="165"/>
      <c r="HPI47" s="163"/>
      <c r="HPJ47" s="165"/>
      <c r="HPK47" s="163"/>
      <c r="HPL47" s="165"/>
      <c r="HPM47" s="163"/>
      <c r="HPN47" s="165"/>
      <c r="HPO47" s="163"/>
      <c r="HPP47" s="165"/>
      <c r="HPQ47" s="163"/>
      <c r="HPR47" s="165"/>
      <c r="HPS47" s="163"/>
      <c r="HPT47" s="165"/>
      <c r="HPU47" s="163"/>
      <c r="HPV47" s="165"/>
      <c r="HPW47" s="163"/>
      <c r="HPX47" s="165"/>
      <c r="HPY47" s="163"/>
      <c r="HPZ47" s="165"/>
      <c r="HQA47" s="163"/>
      <c r="HQB47" s="165"/>
      <c r="HQC47" s="163"/>
      <c r="HQD47" s="165"/>
      <c r="HQE47" s="163"/>
      <c r="HQF47" s="165"/>
      <c r="HQG47" s="163"/>
      <c r="HQH47" s="165"/>
      <c r="HQI47" s="163"/>
      <c r="HQJ47" s="165"/>
      <c r="HQK47" s="163"/>
      <c r="HQL47" s="165"/>
      <c r="HQM47" s="163"/>
      <c r="HQN47" s="165"/>
      <c r="HQO47" s="163"/>
      <c r="HQP47" s="165"/>
      <c r="HQQ47" s="163"/>
      <c r="HQR47" s="165"/>
      <c r="HQS47" s="163"/>
      <c r="HQT47" s="165"/>
      <c r="HQU47" s="163"/>
      <c r="HQV47" s="165"/>
      <c r="HQW47" s="163"/>
      <c r="HQX47" s="165"/>
      <c r="HQY47" s="163"/>
      <c r="HQZ47" s="165"/>
      <c r="HRA47" s="163"/>
      <c r="HRB47" s="165"/>
      <c r="HRC47" s="163"/>
      <c r="HRD47" s="165"/>
      <c r="HRE47" s="163"/>
      <c r="HRF47" s="165"/>
      <c r="HRG47" s="163"/>
      <c r="HRH47" s="165"/>
      <c r="HRI47" s="163"/>
      <c r="HRJ47" s="165"/>
      <c r="HRK47" s="163"/>
      <c r="HRL47" s="165"/>
      <c r="HRM47" s="163"/>
      <c r="HRN47" s="165"/>
      <c r="HRO47" s="163"/>
      <c r="HRP47" s="165"/>
      <c r="HRQ47" s="163"/>
      <c r="HRR47" s="165"/>
      <c r="HRS47" s="163"/>
      <c r="HRT47" s="165"/>
      <c r="HRU47" s="163"/>
      <c r="HRV47" s="165"/>
      <c r="HRW47" s="163"/>
      <c r="HRX47" s="165"/>
      <c r="HRY47" s="163"/>
      <c r="HRZ47" s="165"/>
      <c r="HSA47" s="163"/>
      <c r="HSB47" s="165"/>
      <c r="HSC47" s="163"/>
      <c r="HSD47" s="165"/>
      <c r="HSE47" s="163"/>
      <c r="HSF47" s="165"/>
      <c r="HSG47" s="163"/>
      <c r="HSH47" s="165"/>
      <c r="HSI47" s="163"/>
      <c r="HSJ47" s="165"/>
      <c r="HSK47" s="163"/>
      <c r="HSL47" s="165"/>
      <c r="HSM47" s="163"/>
      <c r="HSN47" s="165"/>
      <c r="HSO47" s="163"/>
      <c r="HSP47" s="165"/>
      <c r="HSQ47" s="163"/>
      <c r="HSR47" s="165"/>
      <c r="HSS47" s="163"/>
      <c r="HST47" s="165"/>
      <c r="HSU47" s="163"/>
      <c r="HSV47" s="165"/>
      <c r="HSW47" s="163"/>
      <c r="HSX47" s="165"/>
      <c r="HSY47" s="163"/>
      <c r="HSZ47" s="165"/>
      <c r="HTA47" s="163"/>
      <c r="HTB47" s="165"/>
      <c r="HTC47" s="163"/>
      <c r="HTD47" s="165"/>
      <c r="HTE47" s="163"/>
      <c r="HTF47" s="165"/>
      <c r="HTG47" s="163"/>
      <c r="HTH47" s="165"/>
      <c r="HTI47" s="163"/>
      <c r="HTJ47" s="165"/>
      <c r="HTK47" s="163"/>
      <c r="HTL47" s="165"/>
      <c r="HTM47" s="163"/>
      <c r="HTN47" s="165"/>
      <c r="HTO47" s="163"/>
      <c r="HTP47" s="165"/>
      <c r="HTQ47" s="163"/>
      <c r="HTR47" s="165"/>
      <c r="HTS47" s="163"/>
      <c r="HTT47" s="165"/>
      <c r="HTU47" s="163"/>
      <c r="HTV47" s="165"/>
      <c r="HTW47" s="163"/>
      <c r="HTX47" s="165"/>
      <c r="HTY47" s="163"/>
      <c r="HTZ47" s="165"/>
      <c r="HUA47" s="163"/>
      <c r="HUB47" s="165"/>
      <c r="HUC47" s="163"/>
      <c r="HUD47" s="165"/>
      <c r="HUE47" s="163"/>
      <c r="HUF47" s="165"/>
      <c r="HUG47" s="163"/>
      <c r="HUH47" s="165"/>
      <c r="HUI47" s="163"/>
      <c r="HUJ47" s="165"/>
      <c r="HUK47" s="163"/>
      <c r="HUL47" s="165"/>
      <c r="HUM47" s="163"/>
      <c r="HUN47" s="165"/>
      <c r="HUO47" s="163"/>
      <c r="HUP47" s="165"/>
      <c r="HUQ47" s="163"/>
      <c r="HUR47" s="165"/>
      <c r="HUS47" s="163"/>
      <c r="HUT47" s="165"/>
      <c r="HUU47" s="163"/>
      <c r="HUV47" s="165"/>
      <c r="HUW47" s="163"/>
      <c r="HUX47" s="165"/>
      <c r="HUY47" s="163"/>
      <c r="HUZ47" s="165"/>
      <c r="HVA47" s="163"/>
      <c r="HVB47" s="165"/>
      <c r="HVC47" s="163"/>
      <c r="HVD47" s="165"/>
      <c r="HVE47" s="163"/>
      <c r="HVF47" s="165"/>
      <c r="HVG47" s="163"/>
      <c r="HVH47" s="165"/>
      <c r="HVI47" s="163"/>
      <c r="HVJ47" s="165"/>
      <c r="HVK47" s="163"/>
      <c r="HVL47" s="165"/>
      <c r="HVM47" s="163"/>
      <c r="HVN47" s="165"/>
      <c r="HVO47" s="163"/>
      <c r="HVP47" s="165"/>
      <c r="HVQ47" s="163"/>
      <c r="HVR47" s="165"/>
      <c r="HVS47" s="163"/>
      <c r="HVT47" s="165"/>
      <c r="HVU47" s="163"/>
      <c r="HVV47" s="165"/>
      <c r="HVW47" s="163"/>
      <c r="HVX47" s="165"/>
      <c r="HVY47" s="163"/>
      <c r="HVZ47" s="165"/>
      <c r="HWA47" s="163"/>
      <c r="HWB47" s="165"/>
      <c r="HWC47" s="163"/>
      <c r="HWD47" s="165"/>
      <c r="HWE47" s="163"/>
      <c r="HWF47" s="165"/>
      <c r="HWG47" s="163"/>
      <c r="HWH47" s="165"/>
      <c r="HWI47" s="163"/>
      <c r="HWJ47" s="165"/>
      <c r="HWK47" s="163"/>
      <c r="HWL47" s="165"/>
      <c r="HWM47" s="163"/>
      <c r="HWN47" s="165"/>
      <c r="HWO47" s="163"/>
      <c r="HWP47" s="165"/>
      <c r="HWQ47" s="163"/>
      <c r="HWR47" s="165"/>
      <c r="HWS47" s="163"/>
      <c r="HWT47" s="165"/>
      <c r="HWU47" s="163"/>
      <c r="HWV47" s="165"/>
      <c r="HWW47" s="163"/>
      <c r="HWX47" s="165"/>
      <c r="HWY47" s="163"/>
      <c r="HWZ47" s="165"/>
      <c r="HXA47" s="163"/>
      <c r="HXB47" s="165"/>
      <c r="HXC47" s="163"/>
      <c r="HXD47" s="165"/>
      <c r="HXE47" s="163"/>
      <c r="HXF47" s="165"/>
      <c r="HXG47" s="163"/>
      <c r="HXH47" s="165"/>
      <c r="HXI47" s="163"/>
      <c r="HXJ47" s="165"/>
      <c r="HXK47" s="163"/>
      <c r="HXL47" s="165"/>
      <c r="HXM47" s="163"/>
      <c r="HXN47" s="165"/>
      <c r="HXO47" s="163"/>
      <c r="HXP47" s="165"/>
      <c r="HXQ47" s="163"/>
      <c r="HXR47" s="165"/>
      <c r="HXS47" s="163"/>
      <c r="HXT47" s="165"/>
      <c r="HXU47" s="163"/>
      <c r="HXV47" s="165"/>
      <c r="HXW47" s="163"/>
      <c r="HXX47" s="165"/>
      <c r="HXY47" s="163"/>
      <c r="HXZ47" s="165"/>
      <c r="HYA47" s="163"/>
      <c r="HYB47" s="165"/>
      <c r="HYC47" s="163"/>
      <c r="HYD47" s="165"/>
      <c r="HYE47" s="163"/>
      <c r="HYF47" s="165"/>
      <c r="HYG47" s="163"/>
      <c r="HYH47" s="165"/>
      <c r="HYI47" s="163"/>
      <c r="HYJ47" s="165"/>
      <c r="HYK47" s="163"/>
      <c r="HYL47" s="165"/>
      <c r="HYM47" s="163"/>
      <c r="HYN47" s="165"/>
      <c r="HYO47" s="163"/>
      <c r="HYP47" s="165"/>
      <c r="HYQ47" s="163"/>
      <c r="HYR47" s="165"/>
      <c r="HYS47" s="163"/>
      <c r="HYT47" s="165"/>
      <c r="HYU47" s="163"/>
      <c r="HYV47" s="165"/>
      <c r="HYW47" s="163"/>
      <c r="HYX47" s="165"/>
      <c r="HYY47" s="163"/>
      <c r="HYZ47" s="165"/>
      <c r="HZA47" s="163"/>
      <c r="HZB47" s="165"/>
      <c r="HZC47" s="163"/>
      <c r="HZD47" s="165"/>
      <c r="HZE47" s="163"/>
      <c r="HZF47" s="165"/>
      <c r="HZG47" s="163"/>
      <c r="HZH47" s="165"/>
      <c r="HZI47" s="163"/>
      <c r="HZJ47" s="165"/>
      <c r="HZK47" s="163"/>
      <c r="HZL47" s="165"/>
      <c r="HZM47" s="163"/>
      <c r="HZN47" s="165"/>
      <c r="HZO47" s="163"/>
      <c r="HZP47" s="165"/>
      <c r="HZQ47" s="163"/>
      <c r="HZR47" s="165"/>
      <c r="HZS47" s="163"/>
      <c r="HZT47" s="165"/>
      <c r="HZU47" s="163"/>
      <c r="HZV47" s="165"/>
      <c r="HZW47" s="163"/>
      <c r="HZX47" s="165"/>
      <c r="HZY47" s="163"/>
      <c r="HZZ47" s="165"/>
      <c r="IAA47" s="163"/>
      <c r="IAB47" s="165"/>
      <c r="IAC47" s="163"/>
      <c r="IAD47" s="165"/>
      <c r="IAE47" s="163"/>
      <c r="IAF47" s="165"/>
      <c r="IAG47" s="163"/>
      <c r="IAH47" s="165"/>
      <c r="IAI47" s="163"/>
      <c r="IAJ47" s="165"/>
      <c r="IAK47" s="163"/>
      <c r="IAL47" s="165"/>
      <c r="IAM47" s="163"/>
      <c r="IAN47" s="165"/>
      <c r="IAO47" s="163"/>
      <c r="IAP47" s="165"/>
      <c r="IAQ47" s="163"/>
      <c r="IAR47" s="165"/>
      <c r="IAS47" s="163"/>
      <c r="IAT47" s="165"/>
      <c r="IAU47" s="163"/>
      <c r="IAV47" s="165"/>
      <c r="IAW47" s="163"/>
      <c r="IAX47" s="165"/>
      <c r="IAY47" s="163"/>
      <c r="IAZ47" s="165"/>
      <c r="IBA47" s="163"/>
      <c r="IBB47" s="165"/>
      <c r="IBC47" s="163"/>
      <c r="IBD47" s="165"/>
      <c r="IBE47" s="163"/>
      <c r="IBF47" s="165"/>
      <c r="IBG47" s="163"/>
      <c r="IBH47" s="165"/>
      <c r="IBI47" s="163"/>
      <c r="IBJ47" s="165"/>
      <c r="IBK47" s="163"/>
      <c r="IBL47" s="165"/>
      <c r="IBM47" s="163"/>
      <c r="IBN47" s="165"/>
      <c r="IBO47" s="163"/>
      <c r="IBP47" s="165"/>
      <c r="IBQ47" s="163"/>
      <c r="IBR47" s="165"/>
      <c r="IBS47" s="163"/>
      <c r="IBT47" s="165"/>
      <c r="IBU47" s="163"/>
      <c r="IBV47" s="165"/>
      <c r="IBW47" s="163"/>
      <c r="IBX47" s="165"/>
      <c r="IBY47" s="163"/>
      <c r="IBZ47" s="165"/>
      <c r="ICA47" s="163"/>
      <c r="ICB47" s="165"/>
      <c r="ICC47" s="163"/>
      <c r="ICD47" s="165"/>
      <c r="ICE47" s="163"/>
      <c r="ICF47" s="165"/>
      <c r="ICG47" s="163"/>
      <c r="ICH47" s="165"/>
      <c r="ICI47" s="163"/>
      <c r="ICJ47" s="165"/>
      <c r="ICK47" s="163"/>
      <c r="ICL47" s="165"/>
      <c r="ICM47" s="163"/>
      <c r="ICN47" s="165"/>
      <c r="ICO47" s="163"/>
      <c r="ICP47" s="165"/>
      <c r="ICQ47" s="163"/>
      <c r="ICR47" s="165"/>
      <c r="ICS47" s="163"/>
      <c r="ICT47" s="165"/>
      <c r="ICU47" s="163"/>
      <c r="ICV47" s="165"/>
      <c r="ICW47" s="163"/>
      <c r="ICX47" s="165"/>
      <c r="ICY47" s="163"/>
      <c r="ICZ47" s="165"/>
      <c r="IDA47" s="163"/>
      <c r="IDB47" s="165"/>
      <c r="IDC47" s="163"/>
      <c r="IDD47" s="165"/>
      <c r="IDE47" s="163"/>
      <c r="IDF47" s="165"/>
      <c r="IDG47" s="163"/>
      <c r="IDH47" s="165"/>
      <c r="IDI47" s="163"/>
      <c r="IDJ47" s="165"/>
      <c r="IDK47" s="163"/>
      <c r="IDL47" s="165"/>
      <c r="IDM47" s="163"/>
      <c r="IDN47" s="165"/>
      <c r="IDO47" s="163"/>
      <c r="IDP47" s="165"/>
      <c r="IDQ47" s="163"/>
      <c r="IDR47" s="165"/>
      <c r="IDS47" s="163"/>
      <c r="IDT47" s="165"/>
      <c r="IDU47" s="163"/>
      <c r="IDV47" s="165"/>
      <c r="IDW47" s="163"/>
      <c r="IDX47" s="165"/>
      <c r="IDY47" s="163"/>
      <c r="IDZ47" s="165"/>
      <c r="IEA47" s="163"/>
      <c r="IEB47" s="165"/>
      <c r="IEC47" s="163"/>
      <c r="IED47" s="165"/>
      <c r="IEE47" s="163"/>
      <c r="IEF47" s="165"/>
      <c r="IEG47" s="163"/>
      <c r="IEH47" s="165"/>
      <c r="IEI47" s="163"/>
      <c r="IEJ47" s="165"/>
      <c r="IEK47" s="163"/>
      <c r="IEL47" s="165"/>
      <c r="IEM47" s="163"/>
      <c r="IEN47" s="165"/>
      <c r="IEO47" s="163"/>
      <c r="IEP47" s="165"/>
      <c r="IEQ47" s="163"/>
      <c r="IER47" s="165"/>
      <c r="IES47" s="163"/>
      <c r="IET47" s="165"/>
      <c r="IEU47" s="163"/>
      <c r="IEV47" s="165"/>
      <c r="IEW47" s="163"/>
      <c r="IEX47" s="165"/>
      <c r="IEY47" s="163"/>
      <c r="IEZ47" s="165"/>
      <c r="IFA47" s="163"/>
      <c r="IFB47" s="165"/>
      <c r="IFC47" s="163"/>
      <c r="IFD47" s="165"/>
      <c r="IFE47" s="163"/>
      <c r="IFF47" s="165"/>
      <c r="IFG47" s="163"/>
      <c r="IFH47" s="165"/>
      <c r="IFI47" s="163"/>
      <c r="IFJ47" s="165"/>
      <c r="IFK47" s="163"/>
      <c r="IFL47" s="165"/>
      <c r="IFM47" s="163"/>
      <c r="IFN47" s="165"/>
      <c r="IFO47" s="163"/>
      <c r="IFP47" s="165"/>
      <c r="IFQ47" s="163"/>
      <c r="IFR47" s="165"/>
      <c r="IFS47" s="163"/>
      <c r="IFT47" s="165"/>
      <c r="IFU47" s="163"/>
      <c r="IFV47" s="165"/>
      <c r="IFW47" s="163"/>
      <c r="IFX47" s="165"/>
      <c r="IFY47" s="163"/>
      <c r="IFZ47" s="165"/>
      <c r="IGA47" s="163"/>
      <c r="IGB47" s="165"/>
      <c r="IGC47" s="163"/>
      <c r="IGD47" s="165"/>
      <c r="IGE47" s="163"/>
      <c r="IGF47" s="165"/>
      <c r="IGG47" s="163"/>
      <c r="IGH47" s="165"/>
      <c r="IGI47" s="163"/>
      <c r="IGJ47" s="165"/>
      <c r="IGK47" s="163"/>
      <c r="IGL47" s="165"/>
      <c r="IGM47" s="163"/>
      <c r="IGN47" s="165"/>
      <c r="IGO47" s="163"/>
      <c r="IGP47" s="165"/>
      <c r="IGQ47" s="163"/>
      <c r="IGR47" s="165"/>
      <c r="IGS47" s="163"/>
      <c r="IGT47" s="165"/>
      <c r="IGU47" s="163"/>
      <c r="IGV47" s="165"/>
      <c r="IGW47" s="163"/>
      <c r="IGX47" s="165"/>
      <c r="IGY47" s="163"/>
      <c r="IGZ47" s="165"/>
      <c r="IHA47" s="163"/>
      <c r="IHB47" s="165"/>
      <c r="IHC47" s="163"/>
      <c r="IHD47" s="165"/>
      <c r="IHE47" s="163"/>
      <c r="IHF47" s="165"/>
      <c r="IHG47" s="163"/>
      <c r="IHH47" s="165"/>
      <c r="IHI47" s="163"/>
      <c r="IHJ47" s="165"/>
      <c r="IHK47" s="163"/>
      <c r="IHL47" s="165"/>
      <c r="IHM47" s="163"/>
      <c r="IHN47" s="165"/>
      <c r="IHO47" s="163"/>
      <c r="IHP47" s="165"/>
      <c r="IHQ47" s="163"/>
      <c r="IHR47" s="165"/>
      <c r="IHS47" s="163"/>
      <c r="IHT47" s="165"/>
      <c r="IHU47" s="163"/>
      <c r="IHV47" s="165"/>
      <c r="IHW47" s="163"/>
      <c r="IHX47" s="165"/>
      <c r="IHY47" s="163"/>
      <c r="IHZ47" s="165"/>
      <c r="IIA47" s="163"/>
      <c r="IIB47" s="165"/>
      <c r="IIC47" s="163"/>
      <c r="IID47" s="165"/>
      <c r="IIE47" s="163"/>
      <c r="IIF47" s="165"/>
      <c r="IIG47" s="163"/>
      <c r="IIH47" s="165"/>
      <c r="III47" s="163"/>
      <c r="IIJ47" s="165"/>
      <c r="IIK47" s="163"/>
      <c r="IIL47" s="165"/>
      <c r="IIM47" s="163"/>
      <c r="IIN47" s="165"/>
      <c r="IIO47" s="163"/>
      <c r="IIP47" s="165"/>
      <c r="IIQ47" s="163"/>
      <c r="IIR47" s="165"/>
      <c r="IIS47" s="163"/>
      <c r="IIT47" s="165"/>
      <c r="IIU47" s="163"/>
      <c r="IIV47" s="165"/>
      <c r="IIW47" s="163"/>
      <c r="IIX47" s="165"/>
      <c r="IIY47" s="163"/>
      <c r="IIZ47" s="165"/>
      <c r="IJA47" s="163"/>
      <c r="IJB47" s="165"/>
      <c r="IJC47" s="163"/>
      <c r="IJD47" s="165"/>
      <c r="IJE47" s="163"/>
      <c r="IJF47" s="165"/>
      <c r="IJG47" s="163"/>
      <c r="IJH47" s="165"/>
      <c r="IJI47" s="163"/>
      <c r="IJJ47" s="165"/>
      <c r="IJK47" s="163"/>
      <c r="IJL47" s="165"/>
      <c r="IJM47" s="163"/>
      <c r="IJN47" s="165"/>
      <c r="IJO47" s="163"/>
      <c r="IJP47" s="165"/>
      <c r="IJQ47" s="163"/>
      <c r="IJR47" s="165"/>
      <c r="IJS47" s="163"/>
      <c r="IJT47" s="165"/>
      <c r="IJU47" s="163"/>
      <c r="IJV47" s="165"/>
      <c r="IJW47" s="163"/>
      <c r="IJX47" s="165"/>
      <c r="IJY47" s="163"/>
      <c r="IJZ47" s="165"/>
      <c r="IKA47" s="163"/>
      <c r="IKB47" s="165"/>
      <c r="IKC47" s="163"/>
      <c r="IKD47" s="165"/>
      <c r="IKE47" s="163"/>
      <c r="IKF47" s="165"/>
      <c r="IKG47" s="163"/>
      <c r="IKH47" s="165"/>
      <c r="IKI47" s="163"/>
      <c r="IKJ47" s="165"/>
      <c r="IKK47" s="163"/>
      <c r="IKL47" s="165"/>
      <c r="IKM47" s="163"/>
      <c r="IKN47" s="165"/>
      <c r="IKO47" s="163"/>
      <c r="IKP47" s="165"/>
      <c r="IKQ47" s="163"/>
      <c r="IKR47" s="165"/>
      <c r="IKS47" s="163"/>
      <c r="IKT47" s="165"/>
      <c r="IKU47" s="163"/>
      <c r="IKV47" s="165"/>
      <c r="IKW47" s="163"/>
      <c r="IKX47" s="165"/>
      <c r="IKY47" s="163"/>
      <c r="IKZ47" s="165"/>
      <c r="ILA47" s="163"/>
      <c r="ILB47" s="165"/>
      <c r="ILC47" s="163"/>
      <c r="ILD47" s="165"/>
      <c r="ILE47" s="163"/>
      <c r="ILF47" s="165"/>
      <c r="ILG47" s="163"/>
      <c r="ILH47" s="165"/>
      <c r="ILI47" s="163"/>
      <c r="ILJ47" s="165"/>
      <c r="ILK47" s="163"/>
      <c r="ILL47" s="165"/>
      <c r="ILM47" s="163"/>
      <c r="ILN47" s="165"/>
      <c r="ILO47" s="163"/>
      <c r="ILP47" s="165"/>
      <c r="ILQ47" s="163"/>
      <c r="ILR47" s="165"/>
      <c r="ILS47" s="163"/>
      <c r="ILT47" s="165"/>
      <c r="ILU47" s="163"/>
      <c r="ILV47" s="165"/>
      <c r="ILW47" s="163"/>
      <c r="ILX47" s="165"/>
      <c r="ILY47" s="163"/>
      <c r="ILZ47" s="165"/>
      <c r="IMA47" s="163"/>
      <c r="IMB47" s="165"/>
      <c r="IMC47" s="163"/>
      <c r="IMD47" s="165"/>
      <c r="IME47" s="163"/>
      <c r="IMF47" s="165"/>
      <c r="IMG47" s="163"/>
      <c r="IMH47" s="165"/>
      <c r="IMI47" s="163"/>
      <c r="IMJ47" s="165"/>
      <c r="IMK47" s="163"/>
      <c r="IML47" s="165"/>
      <c r="IMM47" s="163"/>
      <c r="IMN47" s="165"/>
      <c r="IMO47" s="163"/>
      <c r="IMP47" s="165"/>
      <c r="IMQ47" s="163"/>
      <c r="IMR47" s="165"/>
      <c r="IMS47" s="163"/>
      <c r="IMT47" s="165"/>
      <c r="IMU47" s="163"/>
      <c r="IMV47" s="165"/>
      <c r="IMW47" s="163"/>
      <c r="IMX47" s="165"/>
      <c r="IMY47" s="163"/>
      <c r="IMZ47" s="165"/>
      <c r="INA47" s="163"/>
      <c r="INB47" s="165"/>
      <c r="INC47" s="163"/>
      <c r="IND47" s="165"/>
      <c r="INE47" s="163"/>
      <c r="INF47" s="165"/>
      <c r="ING47" s="163"/>
      <c r="INH47" s="165"/>
      <c r="INI47" s="163"/>
      <c r="INJ47" s="165"/>
      <c r="INK47" s="163"/>
      <c r="INL47" s="165"/>
      <c r="INM47" s="163"/>
      <c r="INN47" s="165"/>
      <c r="INO47" s="163"/>
      <c r="INP47" s="165"/>
      <c r="INQ47" s="163"/>
      <c r="INR47" s="165"/>
      <c r="INS47" s="163"/>
      <c r="INT47" s="165"/>
      <c r="INU47" s="163"/>
      <c r="INV47" s="165"/>
      <c r="INW47" s="163"/>
      <c r="INX47" s="165"/>
      <c r="INY47" s="163"/>
      <c r="INZ47" s="165"/>
      <c r="IOA47" s="163"/>
      <c r="IOB47" s="165"/>
      <c r="IOC47" s="163"/>
      <c r="IOD47" s="165"/>
      <c r="IOE47" s="163"/>
      <c r="IOF47" s="165"/>
      <c r="IOG47" s="163"/>
      <c r="IOH47" s="165"/>
      <c r="IOI47" s="163"/>
      <c r="IOJ47" s="165"/>
      <c r="IOK47" s="163"/>
      <c r="IOL47" s="165"/>
      <c r="IOM47" s="163"/>
      <c r="ION47" s="165"/>
      <c r="IOO47" s="163"/>
      <c r="IOP47" s="165"/>
      <c r="IOQ47" s="163"/>
      <c r="IOR47" s="165"/>
      <c r="IOS47" s="163"/>
      <c r="IOT47" s="165"/>
      <c r="IOU47" s="163"/>
      <c r="IOV47" s="165"/>
      <c r="IOW47" s="163"/>
      <c r="IOX47" s="165"/>
      <c r="IOY47" s="163"/>
      <c r="IOZ47" s="165"/>
      <c r="IPA47" s="163"/>
      <c r="IPB47" s="165"/>
      <c r="IPC47" s="163"/>
      <c r="IPD47" s="165"/>
      <c r="IPE47" s="163"/>
      <c r="IPF47" s="165"/>
      <c r="IPG47" s="163"/>
      <c r="IPH47" s="165"/>
      <c r="IPI47" s="163"/>
      <c r="IPJ47" s="165"/>
      <c r="IPK47" s="163"/>
      <c r="IPL47" s="165"/>
      <c r="IPM47" s="163"/>
      <c r="IPN47" s="165"/>
      <c r="IPO47" s="163"/>
      <c r="IPP47" s="165"/>
      <c r="IPQ47" s="163"/>
      <c r="IPR47" s="165"/>
      <c r="IPS47" s="163"/>
      <c r="IPT47" s="165"/>
      <c r="IPU47" s="163"/>
      <c r="IPV47" s="165"/>
      <c r="IPW47" s="163"/>
      <c r="IPX47" s="165"/>
      <c r="IPY47" s="163"/>
      <c r="IPZ47" s="165"/>
      <c r="IQA47" s="163"/>
      <c r="IQB47" s="165"/>
      <c r="IQC47" s="163"/>
      <c r="IQD47" s="165"/>
      <c r="IQE47" s="163"/>
      <c r="IQF47" s="165"/>
      <c r="IQG47" s="163"/>
      <c r="IQH47" s="165"/>
      <c r="IQI47" s="163"/>
      <c r="IQJ47" s="165"/>
      <c r="IQK47" s="163"/>
      <c r="IQL47" s="165"/>
      <c r="IQM47" s="163"/>
      <c r="IQN47" s="165"/>
      <c r="IQO47" s="163"/>
      <c r="IQP47" s="165"/>
      <c r="IQQ47" s="163"/>
      <c r="IQR47" s="165"/>
      <c r="IQS47" s="163"/>
      <c r="IQT47" s="165"/>
      <c r="IQU47" s="163"/>
      <c r="IQV47" s="165"/>
      <c r="IQW47" s="163"/>
      <c r="IQX47" s="165"/>
      <c r="IQY47" s="163"/>
      <c r="IQZ47" s="165"/>
      <c r="IRA47" s="163"/>
      <c r="IRB47" s="165"/>
      <c r="IRC47" s="163"/>
      <c r="IRD47" s="165"/>
      <c r="IRE47" s="163"/>
      <c r="IRF47" s="165"/>
      <c r="IRG47" s="163"/>
      <c r="IRH47" s="165"/>
      <c r="IRI47" s="163"/>
      <c r="IRJ47" s="165"/>
      <c r="IRK47" s="163"/>
      <c r="IRL47" s="165"/>
      <c r="IRM47" s="163"/>
      <c r="IRN47" s="165"/>
      <c r="IRO47" s="163"/>
      <c r="IRP47" s="165"/>
      <c r="IRQ47" s="163"/>
      <c r="IRR47" s="165"/>
      <c r="IRS47" s="163"/>
      <c r="IRT47" s="165"/>
      <c r="IRU47" s="163"/>
      <c r="IRV47" s="165"/>
      <c r="IRW47" s="163"/>
      <c r="IRX47" s="165"/>
      <c r="IRY47" s="163"/>
      <c r="IRZ47" s="165"/>
      <c r="ISA47" s="163"/>
      <c r="ISB47" s="165"/>
      <c r="ISC47" s="163"/>
      <c r="ISD47" s="165"/>
      <c r="ISE47" s="163"/>
      <c r="ISF47" s="165"/>
      <c r="ISG47" s="163"/>
      <c r="ISH47" s="165"/>
      <c r="ISI47" s="163"/>
      <c r="ISJ47" s="165"/>
      <c r="ISK47" s="163"/>
      <c r="ISL47" s="165"/>
      <c r="ISM47" s="163"/>
      <c r="ISN47" s="165"/>
      <c r="ISO47" s="163"/>
      <c r="ISP47" s="165"/>
      <c r="ISQ47" s="163"/>
      <c r="ISR47" s="165"/>
      <c r="ISS47" s="163"/>
      <c r="IST47" s="165"/>
      <c r="ISU47" s="163"/>
      <c r="ISV47" s="165"/>
      <c r="ISW47" s="163"/>
      <c r="ISX47" s="165"/>
      <c r="ISY47" s="163"/>
      <c r="ISZ47" s="165"/>
      <c r="ITA47" s="163"/>
      <c r="ITB47" s="165"/>
      <c r="ITC47" s="163"/>
      <c r="ITD47" s="165"/>
      <c r="ITE47" s="163"/>
      <c r="ITF47" s="165"/>
      <c r="ITG47" s="163"/>
      <c r="ITH47" s="165"/>
      <c r="ITI47" s="163"/>
      <c r="ITJ47" s="165"/>
      <c r="ITK47" s="163"/>
      <c r="ITL47" s="165"/>
      <c r="ITM47" s="163"/>
      <c r="ITN47" s="165"/>
      <c r="ITO47" s="163"/>
      <c r="ITP47" s="165"/>
      <c r="ITQ47" s="163"/>
      <c r="ITR47" s="165"/>
      <c r="ITS47" s="163"/>
      <c r="ITT47" s="165"/>
      <c r="ITU47" s="163"/>
      <c r="ITV47" s="165"/>
      <c r="ITW47" s="163"/>
      <c r="ITX47" s="165"/>
      <c r="ITY47" s="163"/>
      <c r="ITZ47" s="165"/>
      <c r="IUA47" s="163"/>
      <c r="IUB47" s="165"/>
      <c r="IUC47" s="163"/>
      <c r="IUD47" s="165"/>
      <c r="IUE47" s="163"/>
      <c r="IUF47" s="165"/>
      <c r="IUG47" s="163"/>
      <c r="IUH47" s="165"/>
      <c r="IUI47" s="163"/>
      <c r="IUJ47" s="165"/>
      <c r="IUK47" s="163"/>
      <c r="IUL47" s="165"/>
      <c r="IUM47" s="163"/>
      <c r="IUN47" s="165"/>
      <c r="IUO47" s="163"/>
      <c r="IUP47" s="165"/>
      <c r="IUQ47" s="163"/>
      <c r="IUR47" s="165"/>
      <c r="IUS47" s="163"/>
      <c r="IUT47" s="165"/>
      <c r="IUU47" s="163"/>
      <c r="IUV47" s="165"/>
      <c r="IUW47" s="163"/>
      <c r="IUX47" s="165"/>
      <c r="IUY47" s="163"/>
      <c r="IUZ47" s="165"/>
      <c r="IVA47" s="163"/>
      <c r="IVB47" s="165"/>
      <c r="IVC47" s="163"/>
      <c r="IVD47" s="165"/>
      <c r="IVE47" s="163"/>
      <c r="IVF47" s="165"/>
      <c r="IVG47" s="163"/>
      <c r="IVH47" s="165"/>
      <c r="IVI47" s="163"/>
      <c r="IVJ47" s="165"/>
      <c r="IVK47" s="163"/>
      <c r="IVL47" s="165"/>
      <c r="IVM47" s="163"/>
      <c r="IVN47" s="165"/>
      <c r="IVO47" s="163"/>
      <c r="IVP47" s="165"/>
      <c r="IVQ47" s="163"/>
      <c r="IVR47" s="165"/>
      <c r="IVS47" s="163"/>
      <c r="IVT47" s="165"/>
      <c r="IVU47" s="163"/>
      <c r="IVV47" s="165"/>
      <c r="IVW47" s="163"/>
      <c r="IVX47" s="165"/>
      <c r="IVY47" s="163"/>
      <c r="IVZ47" s="165"/>
      <c r="IWA47" s="163"/>
      <c r="IWB47" s="165"/>
      <c r="IWC47" s="163"/>
      <c r="IWD47" s="165"/>
      <c r="IWE47" s="163"/>
      <c r="IWF47" s="165"/>
      <c r="IWG47" s="163"/>
      <c r="IWH47" s="165"/>
      <c r="IWI47" s="163"/>
      <c r="IWJ47" s="165"/>
      <c r="IWK47" s="163"/>
      <c r="IWL47" s="165"/>
      <c r="IWM47" s="163"/>
      <c r="IWN47" s="165"/>
      <c r="IWO47" s="163"/>
      <c r="IWP47" s="165"/>
      <c r="IWQ47" s="163"/>
      <c r="IWR47" s="165"/>
      <c r="IWS47" s="163"/>
      <c r="IWT47" s="165"/>
      <c r="IWU47" s="163"/>
      <c r="IWV47" s="165"/>
      <c r="IWW47" s="163"/>
      <c r="IWX47" s="165"/>
      <c r="IWY47" s="163"/>
      <c r="IWZ47" s="165"/>
      <c r="IXA47" s="163"/>
      <c r="IXB47" s="165"/>
      <c r="IXC47" s="163"/>
      <c r="IXD47" s="165"/>
      <c r="IXE47" s="163"/>
      <c r="IXF47" s="165"/>
      <c r="IXG47" s="163"/>
      <c r="IXH47" s="165"/>
      <c r="IXI47" s="163"/>
      <c r="IXJ47" s="165"/>
      <c r="IXK47" s="163"/>
      <c r="IXL47" s="165"/>
      <c r="IXM47" s="163"/>
      <c r="IXN47" s="165"/>
      <c r="IXO47" s="163"/>
      <c r="IXP47" s="165"/>
      <c r="IXQ47" s="163"/>
      <c r="IXR47" s="165"/>
      <c r="IXS47" s="163"/>
      <c r="IXT47" s="165"/>
      <c r="IXU47" s="163"/>
      <c r="IXV47" s="165"/>
      <c r="IXW47" s="163"/>
      <c r="IXX47" s="165"/>
      <c r="IXY47" s="163"/>
      <c r="IXZ47" s="165"/>
      <c r="IYA47" s="163"/>
      <c r="IYB47" s="165"/>
      <c r="IYC47" s="163"/>
      <c r="IYD47" s="165"/>
      <c r="IYE47" s="163"/>
      <c r="IYF47" s="165"/>
      <c r="IYG47" s="163"/>
      <c r="IYH47" s="165"/>
      <c r="IYI47" s="163"/>
      <c r="IYJ47" s="165"/>
      <c r="IYK47" s="163"/>
      <c r="IYL47" s="165"/>
      <c r="IYM47" s="163"/>
      <c r="IYN47" s="165"/>
      <c r="IYO47" s="163"/>
      <c r="IYP47" s="165"/>
      <c r="IYQ47" s="163"/>
      <c r="IYR47" s="165"/>
      <c r="IYS47" s="163"/>
      <c r="IYT47" s="165"/>
      <c r="IYU47" s="163"/>
      <c r="IYV47" s="165"/>
      <c r="IYW47" s="163"/>
      <c r="IYX47" s="165"/>
      <c r="IYY47" s="163"/>
      <c r="IYZ47" s="165"/>
      <c r="IZA47" s="163"/>
      <c r="IZB47" s="165"/>
      <c r="IZC47" s="163"/>
      <c r="IZD47" s="165"/>
      <c r="IZE47" s="163"/>
      <c r="IZF47" s="165"/>
      <c r="IZG47" s="163"/>
      <c r="IZH47" s="165"/>
      <c r="IZI47" s="163"/>
      <c r="IZJ47" s="165"/>
      <c r="IZK47" s="163"/>
      <c r="IZL47" s="165"/>
      <c r="IZM47" s="163"/>
      <c r="IZN47" s="165"/>
      <c r="IZO47" s="163"/>
      <c r="IZP47" s="165"/>
      <c r="IZQ47" s="163"/>
      <c r="IZR47" s="165"/>
      <c r="IZS47" s="163"/>
      <c r="IZT47" s="165"/>
      <c r="IZU47" s="163"/>
      <c r="IZV47" s="165"/>
      <c r="IZW47" s="163"/>
      <c r="IZX47" s="165"/>
      <c r="IZY47" s="163"/>
      <c r="IZZ47" s="165"/>
      <c r="JAA47" s="163"/>
      <c r="JAB47" s="165"/>
      <c r="JAC47" s="163"/>
      <c r="JAD47" s="165"/>
      <c r="JAE47" s="163"/>
      <c r="JAF47" s="165"/>
      <c r="JAG47" s="163"/>
      <c r="JAH47" s="165"/>
      <c r="JAI47" s="163"/>
      <c r="JAJ47" s="165"/>
      <c r="JAK47" s="163"/>
      <c r="JAL47" s="165"/>
      <c r="JAM47" s="163"/>
      <c r="JAN47" s="165"/>
      <c r="JAO47" s="163"/>
      <c r="JAP47" s="165"/>
      <c r="JAQ47" s="163"/>
      <c r="JAR47" s="165"/>
      <c r="JAS47" s="163"/>
      <c r="JAT47" s="165"/>
      <c r="JAU47" s="163"/>
      <c r="JAV47" s="165"/>
      <c r="JAW47" s="163"/>
      <c r="JAX47" s="165"/>
      <c r="JAY47" s="163"/>
      <c r="JAZ47" s="165"/>
      <c r="JBA47" s="163"/>
      <c r="JBB47" s="165"/>
      <c r="JBC47" s="163"/>
      <c r="JBD47" s="165"/>
      <c r="JBE47" s="163"/>
      <c r="JBF47" s="165"/>
      <c r="JBG47" s="163"/>
      <c r="JBH47" s="165"/>
      <c r="JBI47" s="163"/>
      <c r="JBJ47" s="165"/>
      <c r="JBK47" s="163"/>
      <c r="JBL47" s="165"/>
      <c r="JBM47" s="163"/>
      <c r="JBN47" s="165"/>
      <c r="JBO47" s="163"/>
      <c r="JBP47" s="165"/>
      <c r="JBQ47" s="163"/>
      <c r="JBR47" s="165"/>
      <c r="JBS47" s="163"/>
      <c r="JBT47" s="165"/>
      <c r="JBU47" s="163"/>
      <c r="JBV47" s="165"/>
      <c r="JBW47" s="163"/>
      <c r="JBX47" s="165"/>
      <c r="JBY47" s="163"/>
      <c r="JBZ47" s="165"/>
      <c r="JCA47" s="163"/>
      <c r="JCB47" s="165"/>
      <c r="JCC47" s="163"/>
      <c r="JCD47" s="165"/>
      <c r="JCE47" s="163"/>
      <c r="JCF47" s="165"/>
      <c r="JCG47" s="163"/>
      <c r="JCH47" s="165"/>
      <c r="JCI47" s="163"/>
      <c r="JCJ47" s="165"/>
      <c r="JCK47" s="163"/>
      <c r="JCL47" s="165"/>
      <c r="JCM47" s="163"/>
      <c r="JCN47" s="165"/>
      <c r="JCO47" s="163"/>
      <c r="JCP47" s="165"/>
      <c r="JCQ47" s="163"/>
      <c r="JCR47" s="165"/>
      <c r="JCS47" s="163"/>
      <c r="JCT47" s="165"/>
      <c r="JCU47" s="163"/>
      <c r="JCV47" s="165"/>
      <c r="JCW47" s="163"/>
      <c r="JCX47" s="165"/>
      <c r="JCY47" s="163"/>
      <c r="JCZ47" s="165"/>
      <c r="JDA47" s="163"/>
      <c r="JDB47" s="165"/>
      <c r="JDC47" s="163"/>
      <c r="JDD47" s="165"/>
      <c r="JDE47" s="163"/>
      <c r="JDF47" s="165"/>
      <c r="JDG47" s="163"/>
      <c r="JDH47" s="165"/>
      <c r="JDI47" s="163"/>
      <c r="JDJ47" s="165"/>
      <c r="JDK47" s="163"/>
      <c r="JDL47" s="165"/>
      <c r="JDM47" s="163"/>
      <c r="JDN47" s="165"/>
      <c r="JDO47" s="163"/>
      <c r="JDP47" s="165"/>
      <c r="JDQ47" s="163"/>
      <c r="JDR47" s="165"/>
      <c r="JDS47" s="163"/>
      <c r="JDT47" s="165"/>
      <c r="JDU47" s="163"/>
      <c r="JDV47" s="165"/>
      <c r="JDW47" s="163"/>
      <c r="JDX47" s="165"/>
      <c r="JDY47" s="163"/>
      <c r="JDZ47" s="165"/>
      <c r="JEA47" s="163"/>
      <c r="JEB47" s="165"/>
      <c r="JEC47" s="163"/>
      <c r="JED47" s="165"/>
      <c r="JEE47" s="163"/>
      <c r="JEF47" s="165"/>
      <c r="JEG47" s="163"/>
      <c r="JEH47" s="165"/>
      <c r="JEI47" s="163"/>
      <c r="JEJ47" s="165"/>
      <c r="JEK47" s="163"/>
      <c r="JEL47" s="165"/>
      <c r="JEM47" s="163"/>
      <c r="JEN47" s="165"/>
      <c r="JEO47" s="163"/>
      <c r="JEP47" s="165"/>
      <c r="JEQ47" s="163"/>
      <c r="JER47" s="165"/>
      <c r="JES47" s="163"/>
      <c r="JET47" s="165"/>
      <c r="JEU47" s="163"/>
      <c r="JEV47" s="165"/>
      <c r="JEW47" s="163"/>
      <c r="JEX47" s="165"/>
      <c r="JEY47" s="163"/>
      <c r="JEZ47" s="165"/>
      <c r="JFA47" s="163"/>
      <c r="JFB47" s="165"/>
      <c r="JFC47" s="163"/>
      <c r="JFD47" s="165"/>
      <c r="JFE47" s="163"/>
      <c r="JFF47" s="165"/>
      <c r="JFG47" s="163"/>
      <c r="JFH47" s="165"/>
      <c r="JFI47" s="163"/>
      <c r="JFJ47" s="165"/>
      <c r="JFK47" s="163"/>
      <c r="JFL47" s="165"/>
      <c r="JFM47" s="163"/>
      <c r="JFN47" s="165"/>
      <c r="JFO47" s="163"/>
      <c r="JFP47" s="165"/>
      <c r="JFQ47" s="163"/>
      <c r="JFR47" s="165"/>
      <c r="JFS47" s="163"/>
      <c r="JFT47" s="165"/>
      <c r="JFU47" s="163"/>
      <c r="JFV47" s="165"/>
      <c r="JFW47" s="163"/>
      <c r="JFX47" s="165"/>
      <c r="JFY47" s="163"/>
      <c r="JFZ47" s="165"/>
      <c r="JGA47" s="163"/>
      <c r="JGB47" s="165"/>
      <c r="JGC47" s="163"/>
      <c r="JGD47" s="165"/>
      <c r="JGE47" s="163"/>
      <c r="JGF47" s="165"/>
      <c r="JGG47" s="163"/>
      <c r="JGH47" s="165"/>
      <c r="JGI47" s="163"/>
      <c r="JGJ47" s="165"/>
      <c r="JGK47" s="163"/>
      <c r="JGL47" s="165"/>
      <c r="JGM47" s="163"/>
      <c r="JGN47" s="165"/>
      <c r="JGO47" s="163"/>
      <c r="JGP47" s="165"/>
      <c r="JGQ47" s="163"/>
      <c r="JGR47" s="165"/>
      <c r="JGS47" s="163"/>
      <c r="JGT47" s="165"/>
      <c r="JGU47" s="163"/>
      <c r="JGV47" s="165"/>
      <c r="JGW47" s="163"/>
      <c r="JGX47" s="165"/>
      <c r="JGY47" s="163"/>
      <c r="JGZ47" s="165"/>
      <c r="JHA47" s="163"/>
      <c r="JHB47" s="165"/>
      <c r="JHC47" s="163"/>
      <c r="JHD47" s="165"/>
      <c r="JHE47" s="163"/>
      <c r="JHF47" s="165"/>
      <c r="JHG47" s="163"/>
      <c r="JHH47" s="165"/>
      <c r="JHI47" s="163"/>
      <c r="JHJ47" s="165"/>
      <c r="JHK47" s="163"/>
      <c r="JHL47" s="165"/>
      <c r="JHM47" s="163"/>
      <c r="JHN47" s="165"/>
      <c r="JHO47" s="163"/>
      <c r="JHP47" s="165"/>
      <c r="JHQ47" s="163"/>
      <c r="JHR47" s="165"/>
      <c r="JHS47" s="163"/>
      <c r="JHT47" s="165"/>
      <c r="JHU47" s="163"/>
      <c r="JHV47" s="165"/>
      <c r="JHW47" s="163"/>
      <c r="JHX47" s="165"/>
      <c r="JHY47" s="163"/>
      <c r="JHZ47" s="165"/>
      <c r="JIA47" s="163"/>
      <c r="JIB47" s="165"/>
      <c r="JIC47" s="163"/>
      <c r="JID47" s="165"/>
      <c r="JIE47" s="163"/>
      <c r="JIF47" s="165"/>
      <c r="JIG47" s="163"/>
      <c r="JIH47" s="165"/>
      <c r="JII47" s="163"/>
      <c r="JIJ47" s="165"/>
      <c r="JIK47" s="163"/>
      <c r="JIL47" s="165"/>
      <c r="JIM47" s="163"/>
      <c r="JIN47" s="165"/>
      <c r="JIO47" s="163"/>
      <c r="JIP47" s="165"/>
      <c r="JIQ47" s="163"/>
      <c r="JIR47" s="165"/>
      <c r="JIS47" s="163"/>
      <c r="JIT47" s="165"/>
      <c r="JIU47" s="163"/>
      <c r="JIV47" s="165"/>
      <c r="JIW47" s="163"/>
      <c r="JIX47" s="165"/>
      <c r="JIY47" s="163"/>
      <c r="JIZ47" s="165"/>
      <c r="JJA47" s="163"/>
      <c r="JJB47" s="165"/>
      <c r="JJC47" s="163"/>
      <c r="JJD47" s="165"/>
      <c r="JJE47" s="163"/>
      <c r="JJF47" s="165"/>
      <c r="JJG47" s="163"/>
      <c r="JJH47" s="165"/>
      <c r="JJI47" s="163"/>
      <c r="JJJ47" s="165"/>
      <c r="JJK47" s="163"/>
      <c r="JJL47" s="165"/>
      <c r="JJM47" s="163"/>
      <c r="JJN47" s="165"/>
      <c r="JJO47" s="163"/>
      <c r="JJP47" s="165"/>
      <c r="JJQ47" s="163"/>
      <c r="JJR47" s="165"/>
      <c r="JJS47" s="163"/>
      <c r="JJT47" s="165"/>
      <c r="JJU47" s="163"/>
      <c r="JJV47" s="165"/>
      <c r="JJW47" s="163"/>
      <c r="JJX47" s="165"/>
      <c r="JJY47" s="163"/>
      <c r="JJZ47" s="165"/>
      <c r="JKA47" s="163"/>
      <c r="JKB47" s="165"/>
      <c r="JKC47" s="163"/>
      <c r="JKD47" s="165"/>
      <c r="JKE47" s="163"/>
      <c r="JKF47" s="165"/>
      <c r="JKG47" s="163"/>
      <c r="JKH47" s="165"/>
      <c r="JKI47" s="163"/>
      <c r="JKJ47" s="165"/>
      <c r="JKK47" s="163"/>
      <c r="JKL47" s="165"/>
      <c r="JKM47" s="163"/>
      <c r="JKN47" s="165"/>
      <c r="JKO47" s="163"/>
      <c r="JKP47" s="165"/>
      <c r="JKQ47" s="163"/>
      <c r="JKR47" s="165"/>
      <c r="JKS47" s="163"/>
      <c r="JKT47" s="165"/>
      <c r="JKU47" s="163"/>
      <c r="JKV47" s="165"/>
      <c r="JKW47" s="163"/>
      <c r="JKX47" s="165"/>
      <c r="JKY47" s="163"/>
      <c r="JKZ47" s="165"/>
      <c r="JLA47" s="163"/>
      <c r="JLB47" s="165"/>
      <c r="JLC47" s="163"/>
      <c r="JLD47" s="165"/>
      <c r="JLE47" s="163"/>
      <c r="JLF47" s="165"/>
      <c r="JLG47" s="163"/>
      <c r="JLH47" s="165"/>
      <c r="JLI47" s="163"/>
      <c r="JLJ47" s="165"/>
      <c r="JLK47" s="163"/>
      <c r="JLL47" s="165"/>
      <c r="JLM47" s="163"/>
      <c r="JLN47" s="165"/>
      <c r="JLO47" s="163"/>
      <c r="JLP47" s="165"/>
      <c r="JLQ47" s="163"/>
      <c r="JLR47" s="165"/>
      <c r="JLS47" s="163"/>
      <c r="JLT47" s="165"/>
      <c r="JLU47" s="163"/>
      <c r="JLV47" s="165"/>
      <c r="JLW47" s="163"/>
      <c r="JLX47" s="165"/>
      <c r="JLY47" s="163"/>
      <c r="JLZ47" s="165"/>
      <c r="JMA47" s="163"/>
      <c r="JMB47" s="165"/>
      <c r="JMC47" s="163"/>
      <c r="JMD47" s="165"/>
      <c r="JME47" s="163"/>
      <c r="JMF47" s="165"/>
      <c r="JMG47" s="163"/>
      <c r="JMH47" s="165"/>
      <c r="JMI47" s="163"/>
      <c r="JMJ47" s="165"/>
      <c r="JMK47" s="163"/>
      <c r="JML47" s="165"/>
      <c r="JMM47" s="163"/>
      <c r="JMN47" s="165"/>
      <c r="JMO47" s="163"/>
      <c r="JMP47" s="165"/>
      <c r="JMQ47" s="163"/>
      <c r="JMR47" s="165"/>
      <c r="JMS47" s="163"/>
      <c r="JMT47" s="165"/>
      <c r="JMU47" s="163"/>
      <c r="JMV47" s="165"/>
      <c r="JMW47" s="163"/>
      <c r="JMX47" s="165"/>
      <c r="JMY47" s="163"/>
      <c r="JMZ47" s="165"/>
      <c r="JNA47" s="163"/>
      <c r="JNB47" s="165"/>
      <c r="JNC47" s="163"/>
      <c r="JND47" s="165"/>
      <c r="JNE47" s="163"/>
      <c r="JNF47" s="165"/>
      <c r="JNG47" s="163"/>
      <c r="JNH47" s="165"/>
      <c r="JNI47" s="163"/>
      <c r="JNJ47" s="165"/>
      <c r="JNK47" s="163"/>
      <c r="JNL47" s="165"/>
      <c r="JNM47" s="163"/>
      <c r="JNN47" s="165"/>
      <c r="JNO47" s="163"/>
      <c r="JNP47" s="165"/>
      <c r="JNQ47" s="163"/>
      <c r="JNR47" s="165"/>
      <c r="JNS47" s="163"/>
      <c r="JNT47" s="165"/>
      <c r="JNU47" s="163"/>
      <c r="JNV47" s="165"/>
      <c r="JNW47" s="163"/>
      <c r="JNX47" s="165"/>
      <c r="JNY47" s="163"/>
      <c r="JNZ47" s="165"/>
      <c r="JOA47" s="163"/>
      <c r="JOB47" s="165"/>
      <c r="JOC47" s="163"/>
      <c r="JOD47" s="165"/>
      <c r="JOE47" s="163"/>
      <c r="JOF47" s="165"/>
      <c r="JOG47" s="163"/>
      <c r="JOH47" s="165"/>
      <c r="JOI47" s="163"/>
      <c r="JOJ47" s="165"/>
      <c r="JOK47" s="163"/>
      <c r="JOL47" s="165"/>
      <c r="JOM47" s="163"/>
      <c r="JON47" s="165"/>
      <c r="JOO47" s="163"/>
      <c r="JOP47" s="165"/>
      <c r="JOQ47" s="163"/>
      <c r="JOR47" s="165"/>
      <c r="JOS47" s="163"/>
      <c r="JOT47" s="165"/>
      <c r="JOU47" s="163"/>
      <c r="JOV47" s="165"/>
      <c r="JOW47" s="163"/>
      <c r="JOX47" s="165"/>
      <c r="JOY47" s="163"/>
      <c r="JOZ47" s="165"/>
      <c r="JPA47" s="163"/>
      <c r="JPB47" s="165"/>
      <c r="JPC47" s="163"/>
      <c r="JPD47" s="165"/>
      <c r="JPE47" s="163"/>
      <c r="JPF47" s="165"/>
      <c r="JPG47" s="163"/>
      <c r="JPH47" s="165"/>
      <c r="JPI47" s="163"/>
      <c r="JPJ47" s="165"/>
      <c r="JPK47" s="163"/>
      <c r="JPL47" s="165"/>
      <c r="JPM47" s="163"/>
      <c r="JPN47" s="165"/>
      <c r="JPO47" s="163"/>
      <c r="JPP47" s="165"/>
      <c r="JPQ47" s="163"/>
      <c r="JPR47" s="165"/>
      <c r="JPS47" s="163"/>
      <c r="JPT47" s="165"/>
      <c r="JPU47" s="163"/>
      <c r="JPV47" s="165"/>
      <c r="JPW47" s="163"/>
      <c r="JPX47" s="165"/>
      <c r="JPY47" s="163"/>
      <c r="JPZ47" s="165"/>
      <c r="JQA47" s="163"/>
      <c r="JQB47" s="165"/>
      <c r="JQC47" s="163"/>
      <c r="JQD47" s="165"/>
      <c r="JQE47" s="163"/>
      <c r="JQF47" s="165"/>
      <c r="JQG47" s="163"/>
      <c r="JQH47" s="165"/>
      <c r="JQI47" s="163"/>
      <c r="JQJ47" s="165"/>
      <c r="JQK47" s="163"/>
      <c r="JQL47" s="165"/>
      <c r="JQM47" s="163"/>
      <c r="JQN47" s="165"/>
      <c r="JQO47" s="163"/>
      <c r="JQP47" s="165"/>
      <c r="JQQ47" s="163"/>
      <c r="JQR47" s="165"/>
      <c r="JQS47" s="163"/>
      <c r="JQT47" s="165"/>
      <c r="JQU47" s="163"/>
      <c r="JQV47" s="165"/>
      <c r="JQW47" s="163"/>
      <c r="JQX47" s="165"/>
      <c r="JQY47" s="163"/>
      <c r="JQZ47" s="165"/>
      <c r="JRA47" s="163"/>
      <c r="JRB47" s="165"/>
      <c r="JRC47" s="163"/>
      <c r="JRD47" s="165"/>
      <c r="JRE47" s="163"/>
      <c r="JRF47" s="165"/>
      <c r="JRG47" s="163"/>
      <c r="JRH47" s="165"/>
      <c r="JRI47" s="163"/>
      <c r="JRJ47" s="165"/>
      <c r="JRK47" s="163"/>
      <c r="JRL47" s="165"/>
      <c r="JRM47" s="163"/>
      <c r="JRN47" s="165"/>
      <c r="JRO47" s="163"/>
      <c r="JRP47" s="165"/>
      <c r="JRQ47" s="163"/>
      <c r="JRR47" s="165"/>
      <c r="JRS47" s="163"/>
      <c r="JRT47" s="165"/>
      <c r="JRU47" s="163"/>
      <c r="JRV47" s="165"/>
      <c r="JRW47" s="163"/>
      <c r="JRX47" s="165"/>
      <c r="JRY47" s="163"/>
      <c r="JRZ47" s="165"/>
      <c r="JSA47" s="163"/>
      <c r="JSB47" s="165"/>
      <c r="JSC47" s="163"/>
      <c r="JSD47" s="165"/>
      <c r="JSE47" s="163"/>
      <c r="JSF47" s="165"/>
      <c r="JSG47" s="163"/>
      <c r="JSH47" s="165"/>
      <c r="JSI47" s="163"/>
      <c r="JSJ47" s="165"/>
      <c r="JSK47" s="163"/>
      <c r="JSL47" s="165"/>
      <c r="JSM47" s="163"/>
      <c r="JSN47" s="165"/>
      <c r="JSO47" s="163"/>
      <c r="JSP47" s="165"/>
      <c r="JSQ47" s="163"/>
      <c r="JSR47" s="165"/>
      <c r="JSS47" s="163"/>
      <c r="JST47" s="165"/>
      <c r="JSU47" s="163"/>
      <c r="JSV47" s="165"/>
      <c r="JSW47" s="163"/>
      <c r="JSX47" s="165"/>
      <c r="JSY47" s="163"/>
      <c r="JSZ47" s="165"/>
      <c r="JTA47" s="163"/>
      <c r="JTB47" s="165"/>
      <c r="JTC47" s="163"/>
      <c r="JTD47" s="165"/>
      <c r="JTE47" s="163"/>
      <c r="JTF47" s="165"/>
      <c r="JTG47" s="163"/>
      <c r="JTH47" s="165"/>
      <c r="JTI47" s="163"/>
      <c r="JTJ47" s="165"/>
      <c r="JTK47" s="163"/>
      <c r="JTL47" s="165"/>
      <c r="JTM47" s="163"/>
      <c r="JTN47" s="165"/>
      <c r="JTO47" s="163"/>
      <c r="JTP47" s="165"/>
      <c r="JTQ47" s="163"/>
      <c r="JTR47" s="165"/>
      <c r="JTS47" s="163"/>
      <c r="JTT47" s="165"/>
      <c r="JTU47" s="163"/>
      <c r="JTV47" s="165"/>
      <c r="JTW47" s="163"/>
      <c r="JTX47" s="165"/>
      <c r="JTY47" s="163"/>
      <c r="JTZ47" s="165"/>
      <c r="JUA47" s="163"/>
      <c r="JUB47" s="165"/>
      <c r="JUC47" s="163"/>
      <c r="JUD47" s="165"/>
      <c r="JUE47" s="163"/>
      <c r="JUF47" s="165"/>
      <c r="JUG47" s="163"/>
      <c r="JUH47" s="165"/>
      <c r="JUI47" s="163"/>
      <c r="JUJ47" s="165"/>
      <c r="JUK47" s="163"/>
      <c r="JUL47" s="165"/>
      <c r="JUM47" s="163"/>
      <c r="JUN47" s="165"/>
      <c r="JUO47" s="163"/>
      <c r="JUP47" s="165"/>
      <c r="JUQ47" s="163"/>
      <c r="JUR47" s="165"/>
      <c r="JUS47" s="163"/>
      <c r="JUT47" s="165"/>
      <c r="JUU47" s="163"/>
      <c r="JUV47" s="165"/>
      <c r="JUW47" s="163"/>
      <c r="JUX47" s="165"/>
      <c r="JUY47" s="163"/>
      <c r="JUZ47" s="165"/>
      <c r="JVA47" s="163"/>
      <c r="JVB47" s="165"/>
      <c r="JVC47" s="163"/>
      <c r="JVD47" s="165"/>
      <c r="JVE47" s="163"/>
      <c r="JVF47" s="165"/>
      <c r="JVG47" s="163"/>
      <c r="JVH47" s="165"/>
      <c r="JVI47" s="163"/>
      <c r="JVJ47" s="165"/>
      <c r="JVK47" s="163"/>
      <c r="JVL47" s="165"/>
      <c r="JVM47" s="163"/>
      <c r="JVN47" s="165"/>
      <c r="JVO47" s="163"/>
      <c r="JVP47" s="165"/>
      <c r="JVQ47" s="163"/>
      <c r="JVR47" s="165"/>
      <c r="JVS47" s="163"/>
      <c r="JVT47" s="165"/>
      <c r="JVU47" s="163"/>
      <c r="JVV47" s="165"/>
      <c r="JVW47" s="163"/>
      <c r="JVX47" s="165"/>
      <c r="JVY47" s="163"/>
      <c r="JVZ47" s="165"/>
      <c r="JWA47" s="163"/>
      <c r="JWB47" s="165"/>
      <c r="JWC47" s="163"/>
      <c r="JWD47" s="165"/>
      <c r="JWE47" s="163"/>
      <c r="JWF47" s="165"/>
      <c r="JWG47" s="163"/>
      <c r="JWH47" s="165"/>
      <c r="JWI47" s="163"/>
      <c r="JWJ47" s="165"/>
      <c r="JWK47" s="163"/>
      <c r="JWL47" s="165"/>
      <c r="JWM47" s="163"/>
      <c r="JWN47" s="165"/>
      <c r="JWO47" s="163"/>
      <c r="JWP47" s="165"/>
      <c r="JWQ47" s="163"/>
      <c r="JWR47" s="165"/>
      <c r="JWS47" s="163"/>
      <c r="JWT47" s="165"/>
      <c r="JWU47" s="163"/>
      <c r="JWV47" s="165"/>
      <c r="JWW47" s="163"/>
      <c r="JWX47" s="165"/>
      <c r="JWY47" s="163"/>
      <c r="JWZ47" s="165"/>
      <c r="JXA47" s="163"/>
      <c r="JXB47" s="165"/>
      <c r="JXC47" s="163"/>
      <c r="JXD47" s="165"/>
      <c r="JXE47" s="163"/>
      <c r="JXF47" s="165"/>
      <c r="JXG47" s="163"/>
      <c r="JXH47" s="165"/>
      <c r="JXI47" s="163"/>
      <c r="JXJ47" s="165"/>
      <c r="JXK47" s="163"/>
      <c r="JXL47" s="165"/>
      <c r="JXM47" s="163"/>
      <c r="JXN47" s="165"/>
      <c r="JXO47" s="163"/>
      <c r="JXP47" s="165"/>
      <c r="JXQ47" s="163"/>
      <c r="JXR47" s="165"/>
      <c r="JXS47" s="163"/>
      <c r="JXT47" s="165"/>
      <c r="JXU47" s="163"/>
      <c r="JXV47" s="165"/>
      <c r="JXW47" s="163"/>
      <c r="JXX47" s="165"/>
      <c r="JXY47" s="163"/>
      <c r="JXZ47" s="165"/>
      <c r="JYA47" s="163"/>
      <c r="JYB47" s="165"/>
      <c r="JYC47" s="163"/>
      <c r="JYD47" s="165"/>
      <c r="JYE47" s="163"/>
      <c r="JYF47" s="165"/>
      <c r="JYG47" s="163"/>
      <c r="JYH47" s="165"/>
      <c r="JYI47" s="163"/>
      <c r="JYJ47" s="165"/>
      <c r="JYK47" s="163"/>
      <c r="JYL47" s="165"/>
      <c r="JYM47" s="163"/>
      <c r="JYN47" s="165"/>
      <c r="JYO47" s="163"/>
      <c r="JYP47" s="165"/>
      <c r="JYQ47" s="163"/>
      <c r="JYR47" s="165"/>
      <c r="JYS47" s="163"/>
      <c r="JYT47" s="165"/>
      <c r="JYU47" s="163"/>
      <c r="JYV47" s="165"/>
      <c r="JYW47" s="163"/>
      <c r="JYX47" s="165"/>
      <c r="JYY47" s="163"/>
      <c r="JYZ47" s="165"/>
      <c r="JZA47" s="163"/>
      <c r="JZB47" s="165"/>
      <c r="JZC47" s="163"/>
      <c r="JZD47" s="165"/>
      <c r="JZE47" s="163"/>
      <c r="JZF47" s="165"/>
      <c r="JZG47" s="163"/>
      <c r="JZH47" s="165"/>
      <c r="JZI47" s="163"/>
      <c r="JZJ47" s="165"/>
      <c r="JZK47" s="163"/>
      <c r="JZL47" s="165"/>
      <c r="JZM47" s="163"/>
      <c r="JZN47" s="165"/>
      <c r="JZO47" s="163"/>
      <c r="JZP47" s="165"/>
      <c r="JZQ47" s="163"/>
      <c r="JZR47" s="165"/>
      <c r="JZS47" s="163"/>
      <c r="JZT47" s="165"/>
      <c r="JZU47" s="163"/>
      <c r="JZV47" s="165"/>
      <c r="JZW47" s="163"/>
      <c r="JZX47" s="165"/>
      <c r="JZY47" s="163"/>
      <c r="JZZ47" s="165"/>
      <c r="KAA47" s="163"/>
      <c r="KAB47" s="165"/>
      <c r="KAC47" s="163"/>
      <c r="KAD47" s="165"/>
      <c r="KAE47" s="163"/>
      <c r="KAF47" s="165"/>
      <c r="KAG47" s="163"/>
      <c r="KAH47" s="165"/>
      <c r="KAI47" s="163"/>
      <c r="KAJ47" s="165"/>
      <c r="KAK47" s="163"/>
      <c r="KAL47" s="165"/>
      <c r="KAM47" s="163"/>
      <c r="KAN47" s="165"/>
      <c r="KAO47" s="163"/>
      <c r="KAP47" s="165"/>
      <c r="KAQ47" s="163"/>
      <c r="KAR47" s="165"/>
      <c r="KAS47" s="163"/>
      <c r="KAT47" s="165"/>
      <c r="KAU47" s="163"/>
      <c r="KAV47" s="165"/>
      <c r="KAW47" s="163"/>
      <c r="KAX47" s="165"/>
      <c r="KAY47" s="163"/>
      <c r="KAZ47" s="165"/>
      <c r="KBA47" s="163"/>
      <c r="KBB47" s="165"/>
      <c r="KBC47" s="163"/>
      <c r="KBD47" s="165"/>
      <c r="KBE47" s="163"/>
      <c r="KBF47" s="165"/>
      <c r="KBG47" s="163"/>
      <c r="KBH47" s="165"/>
      <c r="KBI47" s="163"/>
      <c r="KBJ47" s="165"/>
      <c r="KBK47" s="163"/>
      <c r="KBL47" s="165"/>
      <c r="KBM47" s="163"/>
      <c r="KBN47" s="165"/>
      <c r="KBO47" s="163"/>
      <c r="KBP47" s="165"/>
      <c r="KBQ47" s="163"/>
      <c r="KBR47" s="165"/>
      <c r="KBS47" s="163"/>
      <c r="KBT47" s="165"/>
      <c r="KBU47" s="163"/>
      <c r="KBV47" s="165"/>
      <c r="KBW47" s="163"/>
      <c r="KBX47" s="165"/>
      <c r="KBY47" s="163"/>
      <c r="KBZ47" s="165"/>
      <c r="KCA47" s="163"/>
      <c r="KCB47" s="165"/>
      <c r="KCC47" s="163"/>
      <c r="KCD47" s="165"/>
      <c r="KCE47" s="163"/>
      <c r="KCF47" s="165"/>
      <c r="KCG47" s="163"/>
      <c r="KCH47" s="165"/>
      <c r="KCI47" s="163"/>
      <c r="KCJ47" s="165"/>
      <c r="KCK47" s="163"/>
      <c r="KCL47" s="165"/>
      <c r="KCM47" s="163"/>
      <c r="KCN47" s="165"/>
      <c r="KCO47" s="163"/>
      <c r="KCP47" s="165"/>
      <c r="KCQ47" s="163"/>
      <c r="KCR47" s="165"/>
      <c r="KCS47" s="163"/>
      <c r="KCT47" s="165"/>
      <c r="KCU47" s="163"/>
      <c r="KCV47" s="165"/>
      <c r="KCW47" s="163"/>
      <c r="KCX47" s="165"/>
      <c r="KCY47" s="163"/>
      <c r="KCZ47" s="165"/>
      <c r="KDA47" s="163"/>
      <c r="KDB47" s="165"/>
      <c r="KDC47" s="163"/>
      <c r="KDD47" s="165"/>
      <c r="KDE47" s="163"/>
      <c r="KDF47" s="165"/>
      <c r="KDG47" s="163"/>
      <c r="KDH47" s="165"/>
      <c r="KDI47" s="163"/>
      <c r="KDJ47" s="165"/>
      <c r="KDK47" s="163"/>
      <c r="KDL47" s="165"/>
      <c r="KDM47" s="163"/>
      <c r="KDN47" s="165"/>
      <c r="KDO47" s="163"/>
      <c r="KDP47" s="165"/>
      <c r="KDQ47" s="163"/>
      <c r="KDR47" s="165"/>
      <c r="KDS47" s="163"/>
      <c r="KDT47" s="165"/>
      <c r="KDU47" s="163"/>
      <c r="KDV47" s="165"/>
      <c r="KDW47" s="163"/>
      <c r="KDX47" s="165"/>
      <c r="KDY47" s="163"/>
      <c r="KDZ47" s="165"/>
      <c r="KEA47" s="163"/>
      <c r="KEB47" s="165"/>
      <c r="KEC47" s="163"/>
      <c r="KED47" s="165"/>
      <c r="KEE47" s="163"/>
      <c r="KEF47" s="165"/>
      <c r="KEG47" s="163"/>
      <c r="KEH47" s="165"/>
      <c r="KEI47" s="163"/>
      <c r="KEJ47" s="165"/>
      <c r="KEK47" s="163"/>
      <c r="KEL47" s="165"/>
      <c r="KEM47" s="163"/>
      <c r="KEN47" s="165"/>
      <c r="KEO47" s="163"/>
      <c r="KEP47" s="165"/>
      <c r="KEQ47" s="163"/>
      <c r="KER47" s="165"/>
      <c r="KES47" s="163"/>
      <c r="KET47" s="165"/>
      <c r="KEU47" s="163"/>
      <c r="KEV47" s="165"/>
      <c r="KEW47" s="163"/>
      <c r="KEX47" s="165"/>
      <c r="KEY47" s="163"/>
      <c r="KEZ47" s="165"/>
      <c r="KFA47" s="163"/>
      <c r="KFB47" s="165"/>
      <c r="KFC47" s="163"/>
      <c r="KFD47" s="165"/>
      <c r="KFE47" s="163"/>
      <c r="KFF47" s="165"/>
      <c r="KFG47" s="163"/>
      <c r="KFH47" s="165"/>
      <c r="KFI47" s="163"/>
      <c r="KFJ47" s="165"/>
      <c r="KFK47" s="163"/>
      <c r="KFL47" s="165"/>
      <c r="KFM47" s="163"/>
      <c r="KFN47" s="165"/>
      <c r="KFO47" s="163"/>
      <c r="KFP47" s="165"/>
      <c r="KFQ47" s="163"/>
      <c r="KFR47" s="165"/>
      <c r="KFS47" s="163"/>
      <c r="KFT47" s="165"/>
      <c r="KFU47" s="163"/>
      <c r="KFV47" s="165"/>
      <c r="KFW47" s="163"/>
      <c r="KFX47" s="165"/>
      <c r="KFY47" s="163"/>
      <c r="KFZ47" s="165"/>
      <c r="KGA47" s="163"/>
      <c r="KGB47" s="165"/>
      <c r="KGC47" s="163"/>
      <c r="KGD47" s="165"/>
      <c r="KGE47" s="163"/>
      <c r="KGF47" s="165"/>
      <c r="KGG47" s="163"/>
      <c r="KGH47" s="165"/>
      <c r="KGI47" s="163"/>
      <c r="KGJ47" s="165"/>
      <c r="KGK47" s="163"/>
      <c r="KGL47" s="165"/>
      <c r="KGM47" s="163"/>
      <c r="KGN47" s="165"/>
      <c r="KGO47" s="163"/>
      <c r="KGP47" s="165"/>
      <c r="KGQ47" s="163"/>
      <c r="KGR47" s="165"/>
      <c r="KGS47" s="163"/>
      <c r="KGT47" s="165"/>
      <c r="KGU47" s="163"/>
      <c r="KGV47" s="165"/>
      <c r="KGW47" s="163"/>
      <c r="KGX47" s="165"/>
      <c r="KGY47" s="163"/>
      <c r="KGZ47" s="165"/>
      <c r="KHA47" s="163"/>
      <c r="KHB47" s="165"/>
      <c r="KHC47" s="163"/>
      <c r="KHD47" s="165"/>
      <c r="KHE47" s="163"/>
      <c r="KHF47" s="165"/>
      <c r="KHG47" s="163"/>
      <c r="KHH47" s="165"/>
      <c r="KHI47" s="163"/>
      <c r="KHJ47" s="165"/>
      <c r="KHK47" s="163"/>
      <c r="KHL47" s="165"/>
      <c r="KHM47" s="163"/>
      <c r="KHN47" s="165"/>
      <c r="KHO47" s="163"/>
      <c r="KHP47" s="165"/>
      <c r="KHQ47" s="163"/>
      <c r="KHR47" s="165"/>
      <c r="KHS47" s="163"/>
      <c r="KHT47" s="165"/>
      <c r="KHU47" s="163"/>
      <c r="KHV47" s="165"/>
      <c r="KHW47" s="163"/>
      <c r="KHX47" s="165"/>
      <c r="KHY47" s="163"/>
      <c r="KHZ47" s="165"/>
      <c r="KIA47" s="163"/>
      <c r="KIB47" s="165"/>
      <c r="KIC47" s="163"/>
      <c r="KID47" s="165"/>
      <c r="KIE47" s="163"/>
      <c r="KIF47" s="165"/>
      <c r="KIG47" s="163"/>
      <c r="KIH47" s="165"/>
      <c r="KII47" s="163"/>
      <c r="KIJ47" s="165"/>
      <c r="KIK47" s="163"/>
      <c r="KIL47" s="165"/>
      <c r="KIM47" s="163"/>
      <c r="KIN47" s="165"/>
      <c r="KIO47" s="163"/>
      <c r="KIP47" s="165"/>
      <c r="KIQ47" s="163"/>
      <c r="KIR47" s="165"/>
      <c r="KIS47" s="163"/>
      <c r="KIT47" s="165"/>
      <c r="KIU47" s="163"/>
      <c r="KIV47" s="165"/>
      <c r="KIW47" s="163"/>
      <c r="KIX47" s="165"/>
      <c r="KIY47" s="163"/>
      <c r="KIZ47" s="165"/>
      <c r="KJA47" s="163"/>
      <c r="KJB47" s="165"/>
      <c r="KJC47" s="163"/>
      <c r="KJD47" s="165"/>
      <c r="KJE47" s="163"/>
      <c r="KJF47" s="165"/>
      <c r="KJG47" s="163"/>
      <c r="KJH47" s="165"/>
      <c r="KJI47" s="163"/>
      <c r="KJJ47" s="165"/>
      <c r="KJK47" s="163"/>
      <c r="KJL47" s="165"/>
      <c r="KJM47" s="163"/>
      <c r="KJN47" s="165"/>
      <c r="KJO47" s="163"/>
      <c r="KJP47" s="165"/>
      <c r="KJQ47" s="163"/>
      <c r="KJR47" s="165"/>
      <c r="KJS47" s="163"/>
      <c r="KJT47" s="165"/>
      <c r="KJU47" s="163"/>
      <c r="KJV47" s="165"/>
      <c r="KJW47" s="163"/>
      <c r="KJX47" s="165"/>
      <c r="KJY47" s="163"/>
      <c r="KJZ47" s="165"/>
      <c r="KKA47" s="163"/>
      <c r="KKB47" s="165"/>
      <c r="KKC47" s="163"/>
      <c r="KKD47" s="165"/>
      <c r="KKE47" s="163"/>
      <c r="KKF47" s="165"/>
      <c r="KKG47" s="163"/>
      <c r="KKH47" s="165"/>
      <c r="KKI47" s="163"/>
      <c r="KKJ47" s="165"/>
      <c r="KKK47" s="163"/>
      <c r="KKL47" s="165"/>
      <c r="KKM47" s="163"/>
      <c r="KKN47" s="165"/>
      <c r="KKO47" s="163"/>
      <c r="KKP47" s="165"/>
      <c r="KKQ47" s="163"/>
      <c r="KKR47" s="165"/>
      <c r="KKS47" s="163"/>
      <c r="KKT47" s="165"/>
      <c r="KKU47" s="163"/>
      <c r="KKV47" s="165"/>
      <c r="KKW47" s="163"/>
      <c r="KKX47" s="165"/>
      <c r="KKY47" s="163"/>
      <c r="KKZ47" s="165"/>
      <c r="KLA47" s="163"/>
      <c r="KLB47" s="165"/>
      <c r="KLC47" s="163"/>
      <c r="KLD47" s="165"/>
      <c r="KLE47" s="163"/>
      <c r="KLF47" s="165"/>
      <c r="KLG47" s="163"/>
      <c r="KLH47" s="165"/>
      <c r="KLI47" s="163"/>
      <c r="KLJ47" s="165"/>
      <c r="KLK47" s="163"/>
      <c r="KLL47" s="165"/>
      <c r="KLM47" s="163"/>
      <c r="KLN47" s="165"/>
      <c r="KLO47" s="163"/>
      <c r="KLP47" s="165"/>
      <c r="KLQ47" s="163"/>
      <c r="KLR47" s="165"/>
      <c r="KLS47" s="163"/>
      <c r="KLT47" s="165"/>
      <c r="KLU47" s="163"/>
      <c r="KLV47" s="165"/>
      <c r="KLW47" s="163"/>
      <c r="KLX47" s="165"/>
      <c r="KLY47" s="163"/>
      <c r="KLZ47" s="165"/>
      <c r="KMA47" s="163"/>
      <c r="KMB47" s="165"/>
      <c r="KMC47" s="163"/>
      <c r="KMD47" s="165"/>
      <c r="KME47" s="163"/>
      <c r="KMF47" s="165"/>
      <c r="KMG47" s="163"/>
      <c r="KMH47" s="165"/>
      <c r="KMI47" s="163"/>
      <c r="KMJ47" s="165"/>
      <c r="KMK47" s="163"/>
      <c r="KML47" s="165"/>
      <c r="KMM47" s="163"/>
      <c r="KMN47" s="165"/>
      <c r="KMO47" s="163"/>
      <c r="KMP47" s="165"/>
      <c r="KMQ47" s="163"/>
      <c r="KMR47" s="165"/>
      <c r="KMS47" s="163"/>
      <c r="KMT47" s="165"/>
      <c r="KMU47" s="163"/>
      <c r="KMV47" s="165"/>
      <c r="KMW47" s="163"/>
      <c r="KMX47" s="165"/>
      <c r="KMY47" s="163"/>
      <c r="KMZ47" s="165"/>
      <c r="KNA47" s="163"/>
      <c r="KNB47" s="165"/>
      <c r="KNC47" s="163"/>
      <c r="KND47" s="165"/>
      <c r="KNE47" s="163"/>
      <c r="KNF47" s="165"/>
      <c r="KNG47" s="163"/>
      <c r="KNH47" s="165"/>
      <c r="KNI47" s="163"/>
      <c r="KNJ47" s="165"/>
      <c r="KNK47" s="163"/>
      <c r="KNL47" s="165"/>
      <c r="KNM47" s="163"/>
      <c r="KNN47" s="165"/>
      <c r="KNO47" s="163"/>
      <c r="KNP47" s="165"/>
      <c r="KNQ47" s="163"/>
      <c r="KNR47" s="165"/>
      <c r="KNS47" s="163"/>
      <c r="KNT47" s="165"/>
      <c r="KNU47" s="163"/>
      <c r="KNV47" s="165"/>
      <c r="KNW47" s="163"/>
      <c r="KNX47" s="165"/>
      <c r="KNY47" s="163"/>
      <c r="KNZ47" s="165"/>
      <c r="KOA47" s="163"/>
      <c r="KOB47" s="165"/>
      <c r="KOC47" s="163"/>
      <c r="KOD47" s="165"/>
      <c r="KOE47" s="163"/>
      <c r="KOF47" s="165"/>
      <c r="KOG47" s="163"/>
      <c r="KOH47" s="165"/>
      <c r="KOI47" s="163"/>
      <c r="KOJ47" s="165"/>
      <c r="KOK47" s="163"/>
      <c r="KOL47" s="165"/>
      <c r="KOM47" s="163"/>
      <c r="KON47" s="165"/>
      <c r="KOO47" s="163"/>
      <c r="KOP47" s="165"/>
      <c r="KOQ47" s="163"/>
      <c r="KOR47" s="165"/>
      <c r="KOS47" s="163"/>
      <c r="KOT47" s="165"/>
      <c r="KOU47" s="163"/>
      <c r="KOV47" s="165"/>
      <c r="KOW47" s="163"/>
      <c r="KOX47" s="165"/>
      <c r="KOY47" s="163"/>
      <c r="KOZ47" s="165"/>
      <c r="KPA47" s="163"/>
      <c r="KPB47" s="165"/>
      <c r="KPC47" s="163"/>
      <c r="KPD47" s="165"/>
      <c r="KPE47" s="163"/>
      <c r="KPF47" s="165"/>
      <c r="KPG47" s="163"/>
      <c r="KPH47" s="165"/>
      <c r="KPI47" s="163"/>
      <c r="KPJ47" s="165"/>
      <c r="KPK47" s="163"/>
      <c r="KPL47" s="165"/>
      <c r="KPM47" s="163"/>
      <c r="KPN47" s="165"/>
      <c r="KPO47" s="163"/>
      <c r="KPP47" s="165"/>
      <c r="KPQ47" s="163"/>
      <c r="KPR47" s="165"/>
      <c r="KPS47" s="163"/>
      <c r="KPT47" s="165"/>
      <c r="KPU47" s="163"/>
      <c r="KPV47" s="165"/>
      <c r="KPW47" s="163"/>
      <c r="KPX47" s="165"/>
      <c r="KPY47" s="163"/>
      <c r="KPZ47" s="165"/>
      <c r="KQA47" s="163"/>
      <c r="KQB47" s="165"/>
      <c r="KQC47" s="163"/>
      <c r="KQD47" s="165"/>
      <c r="KQE47" s="163"/>
      <c r="KQF47" s="165"/>
      <c r="KQG47" s="163"/>
      <c r="KQH47" s="165"/>
      <c r="KQI47" s="163"/>
      <c r="KQJ47" s="165"/>
      <c r="KQK47" s="163"/>
      <c r="KQL47" s="165"/>
      <c r="KQM47" s="163"/>
      <c r="KQN47" s="165"/>
      <c r="KQO47" s="163"/>
      <c r="KQP47" s="165"/>
      <c r="KQQ47" s="163"/>
      <c r="KQR47" s="165"/>
      <c r="KQS47" s="163"/>
      <c r="KQT47" s="165"/>
      <c r="KQU47" s="163"/>
      <c r="KQV47" s="165"/>
      <c r="KQW47" s="163"/>
      <c r="KQX47" s="165"/>
      <c r="KQY47" s="163"/>
      <c r="KQZ47" s="165"/>
      <c r="KRA47" s="163"/>
      <c r="KRB47" s="165"/>
      <c r="KRC47" s="163"/>
      <c r="KRD47" s="165"/>
      <c r="KRE47" s="163"/>
      <c r="KRF47" s="165"/>
      <c r="KRG47" s="163"/>
      <c r="KRH47" s="165"/>
      <c r="KRI47" s="163"/>
      <c r="KRJ47" s="165"/>
      <c r="KRK47" s="163"/>
      <c r="KRL47" s="165"/>
      <c r="KRM47" s="163"/>
      <c r="KRN47" s="165"/>
      <c r="KRO47" s="163"/>
      <c r="KRP47" s="165"/>
      <c r="KRQ47" s="163"/>
      <c r="KRR47" s="165"/>
      <c r="KRS47" s="163"/>
      <c r="KRT47" s="165"/>
      <c r="KRU47" s="163"/>
      <c r="KRV47" s="165"/>
      <c r="KRW47" s="163"/>
      <c r="KRX47" s="165"/>
      <c r="KRY47" s="163"/>
      <c r="KRZ47" s="165"/>
      <c r="KSA47" s="163"/>
      <c r="KSB47" s="165"/>
      <c r="KSC47" s="163"/>
      <c r="KSD47" s="165"/>
      <c r="KSE47" s="163"/>
      <c r="KSF47" s="165"/>
      <c r="KSG47" s="163"/>
      <c r="KSH47" s="165"/>
      <c r="KSI47" s="163"/>
      <c r="KSJ47" s="165"/>
      <c r="KSK47" s="163"/>
      <c r="KSL47" s="165"/>
      <c r="KSM47" s="163"/>
      <c r="KSN47" s="165"/>
      <c r="KSO47" s="163"/>
      <c r="KSP47" s="165"/>
      <c r="KSQ47" s="163"/>
      <c r="KSR47" s="165"/>
      <c r="KSS47" s="163"/>
      <c r="KST47" s="165"/>
      <c r="KSU47" s="163"/>
      <c r="KSV47" s="165"/>
      <c r="KSW47" s="163"/>
      <c r="KSX47" s="165"/>
      <c r="KSY47" s="163"/>
      <c r="KSZ47" s="165"/>
      <c r="KTA47" s="163"/>
      <c r="KTB47" s="165"/>
      <c r="KTC47" s="163"/>
      <c r="KTD47" s="165"/>
      <c r="KTE47" s="163"/>
      <c r="KTF47" s="165"/>
      <c r="KTG47" s="163"/>
      <c r="KTH47" s="165"/>
      <c r="KTI47" s="163"/>
      <c r="KTJ47" s="165"/>
      <c r="KTK47" s="163"/>
      <c r="KTL47" s="165"/>
      <c r="KTM47" s="163"/>
      <c r="KTN47" s="165"/>
      <c r="KTO47" s="163"/>
      <c r="KTP47" s="165"/>
      <c r="KTQ47" s="163"/>
      <c r="KTR47" s="165"/>
      <c r="KTS47" s="163"/>
      <c r="KTT47" s="165"/>
      <c r="KTU47" s="163"/>
      <c r="KTV47" s="165"/>
      <c r="KTW47" s="163"/>
      <c r="KTX47" s="165"/>
      <c r="KTY47" s="163"/>
      <c r="KTZ47" s="165"/>
      <c r="KUA47" s="163"/>
      <c r="KUB47" s="165"/>
      <c r="KUC47" s="163"/>
      <c r="KUD47" s="165"/>
      <c r="KUE47" s="163"/>
      <c r="KUF47" s="165"/>
      <c r="KUG47" s="163"/>
      <c r="KUH47" s="165"/>
      <c r="KUI47" s="163"/>
      <c r="KUJ47" s="165"/>
      <c r="KUK47" s="163"/>
      <c r="KUL47" s="165"/>
      <c r="KUM47" s="163"/>
      <c r="KUN47" s="165"/>
      <c r="KUO47" s="163"/>
      <c r="KUP47" s="165"/>
      <c r="KUQ47" s="163"/>
      <c r="KUR47" s="165"/>
      <c r="KUS47" s="163"/>
      <c r="KUT47" s="165"/>
      <c r="KUU47" s="163"/>
      <c r="KUV47" s="165"/>
      <c r="KUW47" s="163"/>
      <c r="KUX47" s="165"/>
      <c r="KUY47" s="163"/>
      <c r="KUZ47" s="165"/>
      <c r="KVA47" s="163"/>
      <c r="KVB47" s="165"/>
      <c r="KVC47" s="163"/>
      <c r="KVD47" s="165"/>
      <c r="KVE47" s="163"/>
      <c r="KVF47" s="165"/>
      <c r="KVG47" s="163"/>
      <c r="KVH47" s="165"/>
      <c r="KVI47" s="163"/>
      <c r="KVJ47" s="165"/>
      <c r="KVK47" s="163"/>
      <c r="KVL47" s="165"/>
      <c r="KVM47" s="163"/>
      <c r="KVN47" s="165"/>
      <c r="KVO47" s="163"/>
      <c r="KVP47" s="165"/>
      <c r="KVQ47" s="163"/>
      <c r="KVR47" s="165"/>
      <c r="KVS47" s="163"/>
      <c r="KVT47" s="165"/>
      <c r="KVU47" s="163"/>
      <c r="KVV47" s="165"/>
      <c r="KVW47" s="163"/>
      <c r="KVX47" s="165"/>
      <c r="KVY47" s="163"/>
      <c r="KVZ47" s="165"/>
      <c r="KWA47" s="163"/>
      <c r="KWB47" s="165"/>
      <c r="KWC47" s="163"/>
      <c r="KWD47" s="165"/>
      <c r="KWE47" s="163"/>
      <c r="KWF47" s="165"/>
      <c r="KWG47" s="163"/>
      <c r="KWH47" s="165"/>
      <c r="KWI47" s="163"/>
      <c r="KWJ47" s="165"/>
      <c r="KWK47" s="163"/>
      <c r="KWL47" s="165"/>
      <c r="KWM47" s="163"/>
      <c r="KWN47" s="165"/>
      <c r="KWO47" s="163"/>
      <c r="KWP47" s="165"/>
      <c r="KWQ47" s="163"/>
      <c r="KWR47" s="165"/>
      <c r="KWS47" s="163"/>
      <c r="KWT47" s="165"/>
      <c r="KWU47" s="163"/>
      <c r="KWV47" s="165"/>
      <c r="KWW47" s="163"/>
      <c r="KWX47" s="165"/>
      <c r="KWY47" s="163"/>
      <c r="KWZ47" s="165"/>
      <c r="KXA47" s="163"/>
      <c r="KXB47" s="165"/>
      <c r="KXC47" s="163"/>
      <c r="KXD47" s="165"/>
      <c r="KXE47" s="163"/>
      <c r="KXF47" s="165"/>
      <c r="KXG47" s="163"/>
      <c r="KXH47" s="165"/>
      <c r="KXI47" s="163"/>
      <c r="KXJ47" s="165"/>
      <c r="KXK47" s="163"/>
      <c r="KXL47" s="165"/>
      <c r="KXM47" s="163"/>
      <c r="KXN47" s="165"/>
      <c r="KXO47" s="163"/>
      <c r="KXP47" s="165"/>
      <c r="KXQ47" s="163"/>
      <c r="KXR47" s="165"/>
      <c r="KXS47" s="163"/>
      <c r="KXT47" s="165"/>
      <c r="KXU47" s="163"/>
      <c r="KXV47" s="165"/>
      <c r="KXW47" s="163"/>
      <c r="KXX47" s="165"/>
      <c r="KXY47" s="163"/>
      <c r="KXZ47" s="165"/>
      <c r="KYA47" s="163"/>
      <c r="KYB47" s="165"/>
      <c r="KYC47" s="163"/>
      <c r="KYD47" s="165"/>
      <c r="KYE47" s="163"/>
      <c r="KYF47" s="165"/>
      <c r="KYG47" s="163"/>
      <c r="KYH47" s="165"/>
      <c r="KYI47" s="163"/>
      <c r="KYJ47" s="165"/>
      <c r="KYK47" s="163"/>
      <c r="KYL47" s="165"/>
      <c r="KYM47" s="163"/>
      <c r="KYN47" s="165"/>
      <c r="KYO47" s="163"/>
      <c r="KYP47" s="165"/>
      <c r="KYQ47" s="163"/>
      <c r="KYR47" s="165"/>
      <c r="KYS47" s="163"/>
      <c r="KYT47" s="165"/>
      <c r="KYU47" s="163"/>
      <c r="KYV47" s="165"/>
      <c r="KYW47" s="163"/>
      <c r="KYX47" s="165"/>
      <c r="KYY47" s="163"/>
      <c r="KYZ47" s="165"/>
      <c r="KZA47" s="163"/>
      <c r="KZB47" s="165"/>
      <c r="KZC47" s="163"/>
      <c r="KZD47" s="165"/>
      <c r="KZE47" s="163"/>
      <c r="KZF47" s="165"/>
      <c r="KZG47" s="163"/>
      <c r="KZH47" s="165"/>
      <c r="KZI47" s="163"/>
      <c r="KZJ47" s="165"/>
      <c r="KZK47" s="163"/>
      <c r="KZL47" s="165"/>
      <c r="KZM47" s="163"/>
      <c r="KZN47" s="165"/>
      <c r="KZO47" s="163"/>
      <c r="KZP47" s="165"/>
      <c r="KZQ47" s="163"/>
      <c r="KZR47" s="165"/>
      <c r="KZS47" s="163"/>
      <c r="KZT47" s="165"/>
      <c r="KZU47" s="163"/>
      <c r="KZV47" s="165"/>
      <c r="KZW47" s="163"/>
      <c r="KZX47" s="165"/>
      <c r="KZY47" s="163"/>
      <c r="KZZ47" s="165"/>
      <c r="LAA47" s="163"/>
      <c r="LAB47" s="165"/>
      <c r="LAC47" s="163"/>
      <c r="LAD47" s="165"/>
      <c r="LAE47" s="163"/>
      <c r="LAF47" s="165"/>
      <c r="LAG47" s="163"/>
      <c r="LAH47" s="165"/>
      <c r="LAI47" s="163"/>
      <c r="LAJ47" s="165"/>
      <c r="LAK47" s="163"/>
      <c r="LAL47" s="165"/>
      <c r="LAM47" s="163"/>
      <c r="LAN47" s="165"/>
      <c r="LAO47" s="163"/>
      <c r="LAP47" s="165"/>
      <c r="LAQ47" s="163"/>
      <c r="LAR47" s="165"/>
      <c r="LAS47" s="163"/>
      <c r="LAT47" s="165"/>
      <c r="LAU47" s="163"/>
      <c r="LAV47" s="165"/>
      <c r="LAW47" s="163"/>
      <c r="LAX47" s="165"/>
      <c r="LAY47" s="163"/>
      <c r="LAZ47" s="165"/>
      <c r="LBA47" s="163"/>
      <c r="LBB47" s="165"/>
      <c r="LBC47" s="163"/>
      <c r="LBD47" s="165"/>
      <c r="LBE47" s="163"/>
      <c r="LBF47" s="165"/>
      <c r="LBG47" s="163"/>
      <c r="LBH47" s="165"/>
      <c r="LBI47" s="163"/>
      <c r="LBJ47" s="165"/>
      <c r="LBK47" s="163"/>
      <c r="LBL47" s="165"/>
      <c r="LBM47" s="163"/>
      <c r="LBN47" s="165"/>
      <c r="LBO47" s="163"/>
      <c r="LBP47" s="165"/>
      <c r="LBQ47" s="163"/>
      <c r="LBR47" s="165"/>
      <c r="LBS47" s="163"/>
      <c r="LBT47" s="165"/>
      <c r="LBU47" s="163"/>
      <c r="LBV47" s="165"/>
      <c r="LBW47" s="163"/>
      <c r="LBX47" s="165"/>
      <c r="LBY47" s="163"/>
      <c r="LBZ47" s="165"/>
      <c r="LCA47" s="163"/>
      <c r="LCB47" s="165"/>
      <c r="LCC47" s="163"/>
      <c r="LCD47" s="165"/>
      <c r="LCE47" s="163"/>
      <c r="LCF47" s="165"/>
      <c r="LCG47" s="163"/>
      <c r="LCH47" s="165"/>
      <c r="LCI47" s="163"/>
      <c r="LCJ47" s="165"/>
      <c r="LCK47" s="163"/>
      <c r="LCL47" s="165"/>
      <c r="LCM47" s="163"/>
      <c r="LCN47" s="165"/>
      <c r="LCO47" s="163"/>
      <c r="LCP47" s="165"/>
      <c r="LCQ47" s="163"/>
      <c r="LCR47" s="165"/>
      <c r="LCS47" s="163"/>
      <c r="LCT47" s="165"/>
      <c r="LCU47" s="163"/>
      <c r="LCV47" s="165"/>
      <c r="LCW47" s="163"/>
      <c r="LCX47" s="165"/>
      <c r="LCY47" s="163"/>
      <c r="LCZ47" s="165"/>
      <c r="LDA47" s="163"/>
      <c r="LDB47" s="165"/>
      <c r="LDC47" s="163"/>
      <c r="LDD47" s="165"/>
      <c r="LDE47" s="163"/>
      <c r="LDF47" s="165"/>
      <c r="LDG47" s="163"/>
      <c r="LDH47" s="165"/>
      <c r="LDI47" s="163"/>
      <c r="LDJ47" s="165"/>
      <c r="LDK47" s="163"/>
      <c r="LDL47" s="165"/>
      <c r="LDM47" s="163"/>
      <c r="LDN47" s="165"/>
      <c r="LDO47" s="163"/>
      <c r="LDP47" s="165"/>
      <c r="LDQ47" s="163"/>
      <c r="LDR47" s="165"/>
      <c r="LDS47" s="163"/>
      <c r="LDT47" s="165"/>
      <c r="LDU47" s="163"/>
      <c r="LDV47" s="165"/>
      <c r="LDW47" s="163"/>
      <c r="LDX47" s="165"/>
      <c r="LDY47" s="163"/>
      <c r="LDZ47" s="165"/>
      <c r="LEA47" s="163"/>
      <c r="LEB47" s="165"/>
      <c r="LEC47" s="163"/>
      <c r="LED47" s="165"/>
      <c r="LEE47" s="163"/>
      <c r="LEF47" s="165"/>
      <c r="LEG47" s="163"/>
      <c r="LEH47" s="165"/>
      <c r="LEI47" s="163"/>
      <c r="LEJ47" s="165"/>
      <c r="LEK47" s="163"/>
      <c r="LEL47" s="165"/>
      <c r="LEM47" s="163"/>
      <c r="LEN47" s="165"/>
      <c r="LEO47" s="163"/>
      <c r="LEP47" s="165"/>
      <c r="LEQ47" s="163"/>
      <c r="LER47" s="165"/>
      <c r="LES47" s="163"/>
      <c r="LET47" s="165"/>
      <c r="LEU47" s="163"/>
      <c r="LEV47" s="165"/>
      <c r="LEW47" s="163"/>
      <c r="LEX47" s="165"/>
      <c r="LEY47" s="163"/>
      <c r="LEZ47" s="165"/>
      <c r="LFA47" s="163"/>
      <c r="LFB47" s="165"/>
      <c r="LFC47" s="163"/>
      <c r="LFD47" s="165"/>
      <c r="LFE47" s="163"/>
      <c r="LFF47" s="165"/>
      <c r="LFG47" s="163"/>
      <c r="LFH47" s="165"/>
      <c r="LFI47" s="163"/>
      <c r="LFJ47" s="165"/>
      <c r="LFK47" s="163"/>
      <c r="LFL47" s="165"/>
      <c r="LFM47" s="163"/>
      <c r="LFN47" s="165"/>
      <c r="LFO47" s="163"/>
      <c r="LFP47" s="165"/>
      <c r="LFQ47" s="163"/>
      <c r="LFR47" s="165"/>
      <c r="LFS47" s="163"/>
      <c r="LFT47" s="165"/>
      <c r="LFU47" s="163"/>
      <c r="LFV47" s="165"/>
      <c r="LFW47" s="163"/>
      <c r="LFX47" s="165"/>
      <c r="LFY47" s="163"/>
      <c r="LFZ47" s="165"/>
      <c r="LGA47" s="163"/>
      <c r="LGB47" s="165"/>
      <c r="LGC47" s="163"/>
      <c r="LGD47" s="165"/>
      <c r="LGE47" s="163"/>
      <c r="LGF47" s="165"/>
      <c r="LGG47" s="163"/>
      <c r="LGH47" s="165"/>
      <c r="LGI47" s="163"/>
      <c r="LGJ47" s="165"/>
      <c r="LGK47" s="163"/>
      <c r="LGL47" s="165"/>
      <c r="LGM47" s="163"/>
      <c r="LGN47" s="165"/>
      <c r="LGO47" s="163"/>
      <c r="LGP47" s="165"/>
      <c r="LGQ47" s="163"/>
      <c r="LGR47" s="165"/>
      <c r="LGS47" s="163"/>
      <c r="LGT47" s="165"/>
      <c r="LGU47" s="163"/>
      <c r="LGV47" s="165"/>
      <c r="LGW47" s="163"/>
      <c r="LGX47" s="165"/>
      <c r="LGY47" s="163"/>
      <c r="LGZ47" s="165"/>
      <c r="LHA47" s="163"/>
      <c r="LHB47" s="165"/>
      <c r="LHC47" s="163"/>
      <c r="LHD47" s="165"/>
      <c r="LHE47" s="163"/>
      <c r="LHF47" s="165"/>
      <c r="LHG47" s="163"/>
      <c r="LHH47" s="165"/>
      <c r="LHI47" s="163"/>
      <c r="LHJ47" s="165"/>
      <c r="LHK47" s="163"/>
      <c r="LHL47" s="165"/>
      <c r="LHM47" s="163"/>
      <c r="LHN47" s="165"/>
      <c r="LHO47" s="163"/>
      <c r="LHP47" s="165"/>
      <c r="LHQ47" s="163"/>
      <c r="LHR47" s="165"/>
      <c r="LHS47" s="163"/>
      <c r="LHT47" s="165"/>
      <c r="LHU47" s="163"/>
      <c r="LHV47" s="165"/>
      <c r="LHW47" s="163"/>
      <c r="LHX47" s="165"/>
      <c r="LHY47" s="163"/>
      <c r="LHZ47" s="165"/>
      <c r="LIA47" s="163"/>
      <c r="LIB47" s="165"/>
      <c r="LIC47" s="163"/>
      <c r="LID47" s="165"/>
      <c r="LIE47" s="163"/>
      <c r="LIF47" s="165"/>
      <c r="LIG47" s="163"/>
      <c r="LIH47" s="165"/>
      <c r="LII47" s="163"/>
      <c r="LIJ47" s="165"/>
      <c r="LIK47" s="163"/>
      <c r="LIL47" s="165"/>
      <c r="LIM47" s="163"/>
      <c r="LIN47" s="165"/>
      <c r="LIO47" s="163"/>
      <c r="LIP47" s="165"/>
      <c r="LIQ47" s="163"/>
      <c r="LIR47" s="165"/>
      <c r="LIS47" s="163"/>
      <c r="LIT47" s="165"/>
      <c r="LIU47" s="163"/>
      <c r="LIV47" s="165"/>
      <c r="LIW47" s="163"/>
      <c r="LIX47" s="165"/>
      <c r="LIY47" s="163"/>
      <c r="LIZ47" s="165"/>
      <c r="LJA47" s="163"/>
      <c r="LJB47" s="165"/>
      <c r="LJC47" s="163"/>
      <c r="LJD47" s="165"/>
      <c r="LJE47" s="163"/>
      <c r="LJF47" s="165"/>
      <c r="LJG47" s="163"/>
      <c r="LJH47" s="165"/>
      <c r="LJI47" s="163"/>
      <c r="LJJ47" s="165"/>
      <c r="LJK47" s="163"/>
      <c r="LJL47" s="165"/>
      <c r="LJM47" s="163"/>
      <c r="LJN47" s="165"/>
      <c r="LJO47" s="163"/>
      <c r="LJP47" s="165"/>
      <c r="LJQ47" s="163"/>
      <c r="LJR47" s="165"/>
      <c r="LJS47" s="163"/>
      <c r="LJT47" s="165"/>
      <c r="LJU47" s="163"/>
      <c r="LJV47" s="165"/>
      <c r="LJW47" s="163"/>
      <c r="LJX47" s="165"/>
      <c r="LJY47" s="163"/>
      <c r="LJZ47" s="165"/>
      <c r="LKA47" s="163"/>
      <c r="LKB47" s="165"/>
      <c r="LKC47" s="163"/>
      <c r="LKD47" s="165"/>
      <c r="LKE47" s="163"/>
      <c r="LKF47" s="165"/>
      <c r="LKG47" s="163"/>
      <c r="LKH47" s="165"/>
      <c r="LKI47" s="163"/>
      <c r="LKJ47" s="165"/>
      <c r="LKK47" s="163"/>
      <c r="LKL47" s="165"/>
      <c r="LKM47" s="163"/>
      <c r="LKN47" s="165"/>
      <c r="LKO47" s="163"/>
      <c r="LKP47" s="165"/>
      <c r="LKQ47" s="163"/>
      <c r="LKR47" s="165"/>
      <c r="LKS47" s="163"/>
      <c r="LKT47" s="165"/>
      <c r="LKU47" s="163"/>
      <c r="LKV47" s="165"/>
      <c r="LKW47" s="163"/>
      <c r="LKX47" s="165"/>
      <c r="LKY47" s="163"/>
      <c r="LKZ47" s="165"/>
      <c r="LLA47" s="163"/>
      <c r="LLB47" s="165"/>
      <c r="LLC47" s="163"/>
      <c r="LLD47" s="165"/>
      <c r="LLE47" s="163"/>
      <c r="LLF47" s="165"/>
      <c r="LLG47" s="163"/>
      <c r="LLH47" s="165"/>
      <c r="LLI47" s="163"/>
      <c r="LLJ47" s="165"/>
      <c r="LLK47" s="163"/>
      <c r="LLL47" s="165"/>
      <c r="LLM47" s="163"/>
      <c r="LLN47" s="165"/>
      <c r="LLO47" s="163"/>
      <c r="LLP47" s="165"/>
      <c r="LLQ47" s="163"/>
      <c r="LLR47" s="165"/>
      <c r="LLS47" s="163"/>
      <c r="LLT47" s="165"/>
      <c r="LLU47" s="163"/>
      <c r="LLV47" s="165"/>
      <c r="LLW47" s="163"/>
      <c r="LLX47" s="165"/>
      <c r="LLY47" s="163"/>
      <c r="LLZ47" s="165"/>
      <c r="LMA47" s="163"/>
      <c r="LMB47" s="165"/>
      <c r="LMC47" s="163"/>
      <c r="LMD47" s="165"/>
      <c r="LME47" s="163"/>
      <c r="LMF47" s="165"/>
      <c r="LMG47" s="163"/>
      <c r="LMH47" s="165"/>
      <c r="LMI47" s="163"/>
      <c r="LMJ47" s="165"/>
      <c r="LMK47" s="163"/>
      <c r="LML47" s="165"/>
      <c r="LMM47" s="163"/>
      <c r="LMN47" s="165"/>
      <c r="LMO47" s="163"/>
      <c r="LMP47" s="165"/>
      <c r="LMQ47" s="163"/>
      <c r="LMR47" s="165"/>
      <c r="LMS47" s="163"/>
      <c r="LMT47" s="165"/>
      <c r="LMU47" s="163"/>
      <c r="LMV47" s="165"/>
      <c r="LMW47" s="163"/>
      <c r="LMX47" s="165"/>
      <c r="LMY47" s="163"/>
      <c r="LMZ47" s="165"/>
      <c r="LNA47" s="163"/>
      <c r="LNB47" s="165"/>
      <c r="LNC47" s="163"/>
      <c r="LND47" s="165"/>
      <c r="LNE47" s="163"/>
      <c r="LNF47" s="165"/>
      <c r="LNG47" s="163"/>
      <c r="LNH47" s="165"/>
      <c r="LNI47" s="163"/>
      <c r="LNJ47" s="165"/>
      <c r="LNK47" s="163"/>
      <c r="LNL47" s="165"/>
      <c r="LNM47" s="163"/>
      <c r="LNN47" s="165"/>
      <c r="LNO47" s="163"/>
      <c r="LNP47" s="165"/>
      <c r="LNQ47" s="163"/>
      <c r="LNR47" s="165"/>
      <c r="LNS47" s="163"/>
      <c r="LNT47" s="165"/>
      <c r="LNU47" s="163"/>
      <c r="LNV47" s="165"/>
      <c r="LNW47" s="163"/>
      <c r="LNX47" s="165"/>
      <c r="LNY47" s="163"/>
      <c r="LNZ47" s="165"/>
      <c r="LOA47" s="163"/>
      <c r="LOB47" s="165"/>
      <c r="LOC47" s="163"/>
      <c r="LOD47" s="165"/>
      <c r="LOE47" s="163"/>
      <c r="LOF47" s="165"/>
      <c r="LOG47" s="163"/>
      <c r="LOH47" s="165"/>
      <c r="LOI47" s="163"/>
      <c r="LOJ47" s="165"/>
      <c r="LOK47" s="163"/>
      <c r="LOL47" s="165"/>
      <c r="LOM47" s="163"/>
      <c r="LON47" s="165"/>
      <c r="LOO47" s="163"/>
      <c r="LOP47" s="165"/>
      <c r="LOQ47" s="163"/>
      <c r="LOR47" s="165"/>
      <c r="LOS47" s="163"/>
      <c r="LOT47" s="165"/>
      <c r="LOU47" s="163"/>
      <c r="LOV47" s="165"/>
      <c r="LOW47" s="163"/>
      <c r="LOX47" s="165"/>
      <c r="LOY47" s="163"/>
      <c r="LOZ47" s="165"/>
      <c r="LPA47" s="163"/>
      <c r="LPB47" s="165"/>
      <c r="LPC47" s="163"/>
      <c r="LPD47" s="165"/>
      <c r="LPE47" s="163"/>
      <c r="LPF47" s="165"/>
      <c r="LPG47" s="163"/>
      <c r="LPH47" s="165"/>
      <c r="LPI47" s="163"/>
      <c r="LPJ47" s="165"/>
      <c r="LPK47" s="163"/>
      <c r="LPL47" s="165"/>
      <c r="LPM47" s="163"/>
      <c r="LPN47" s="165"/>
      <c r="LPO47" s="163"/>
      <c r="LPP47" s="165"/>
      <c r="LPQ47" s="163"/>
      <c r="LPR47" s="165"/>
      <c r="LPS47" s="163"/>
      <c r="LPT47" s="165"/>
      <c r="LPU47" s="163"/>
      <c r="LPV47" s="165"/>
      <c r="LPW47" s="163"/>
      <c r="LPX47" s="165"/>
      <c r="LPY47" s="163"/>
      <c r="LPZ47" s="165"/>
      <c r="LQA47" s="163"/>
      <c r="LQB47" s="165"/>
      <c r="LQC47" s="163"/>
      <c r="LQD47" s="165"/>
      <c r="LQE47" s="163"/>
      <c r="LQF47" s="165"/>
      <c r="LQG47" s="163"/>
      <c r="LQH47" s="165"/>
      <c r="LQI47" s="163"/>
      <c r="LQJ47" s="165"/>
      <c r="LQK47" s="163"/>
      <c r="LQL47" s="165"/>
      <c r="LQM47" s="163"/>
      <c r="LQN47" s="165"/>
      <c r="LQO47" s="163"/>
      <c r="LQP47" s="165"/>
      <c r="LQQ47" s="163"/>
      <c r="LQR47" s="165"/>
      <c r="LQS47" s="163"/>
      <c r="LQT47" s="165"/>
      <c r="LQU47" s="163"/>
      <c r="LQV47" s="165"/>
      <c r="LQW47" s="163"/>
      <c r="LQX47" s="165"/>
      <c r="LQY47" s="163"/>
      <c r="LQZ47" s="165"/>
      <c r="LRA47" s="163"/>
      <c r="LRB47" s="165"/>
      <c r="LRC47" s="163"/>
      <c r="LRD47" s="165"/>
      <c r="LRE47" s="163"/>
      <c r="LRF47" s="165"/>
      <c r="LRG47" s="163"/>
      <c r="LRH47" s="165"/>
      <c r="LRI47" s="163"/>
      <c r="LRJ47" s="165"/>
      <c r="LRK47" s="163"/>
      <c r="LRL47" s="165"/>
      <c r="LRM47" s="163"/>
      <c r="LRN47" s="165"/>
      <c r="LRO47" s="163"/>
      <c r="LRP47" s="165"/>
      <c r="LRQ47" s="163"/>
      <c r="LRR47" s="165"/>
      <c r="LRS47" s="163"/>
      <c r="LRT47" s="165"/>
      <c r="LRU47" s="163"/>
      <c r="LRV47" s="165"/>
      <c r="LRW47" s="163"/>
      <c r="LRX47" s="165"/>
      <c r="LRY47" s="163"/>
      <c r="LRZ47" s="165"/>
      <c r="LSA47" s="163"/>
      <c r="LSB47" s="165"/>
      <c r="LSC47" s="163"/>
      <c r="LSD47" s="165"/>
      <c r="LSE47" s="163"/>
      <c r="LSF47" s="165"/>
      <c r="LSG47" s="163"/>
      <c r="LSH47" s="165"/>
      <c r="LSI47" s="163"/>
      <c r="LSJ47" s="165"/>
      <c r="LSK47" s="163"/>
      <c r="LSL47" s="165"/>
      <c r="LSM47" s="163"/>
      <c r="LSN47" s="165"/>
      <c r="LSO47" s="163"/>
      <c r="LSP47" s="165"/>
      <c r="LSQ47" s="163"/>
      <c r="LSR47" s="165"/>
      <c r="LSS47" s="163"/>
      <c r="LST47" s="165"/>
      <c r="LSU47" s="163"/>
      <c r="LSV47" s="165"/>
      <c r="LSW47" s="163"/>
      <c r="LSX47" s="165"/>
      <c r="LSY47" s="163"/>
      <c r="LSZ47" s="165"/>
      <c r="LTA47" s="163"/>
      <c r="LTB47" s="165"/>
      <c r="LTC47" s="163"/>
      <c r="LTD47" s="165"/>
      <c r="LTE47" s="163"/>
      <c r="LTF47" s="165"/>
      <c r="LTG47" s="163"/>
      <c r="LTH47" s="165"/>
      <c r="LTI47" s="163"/>
      <c r="LTJ47" s="165"/>
      <c r="LTK47" s="163"/>
      <c r="LTL47" s="165"/>
      <c r="LTM47" s="163"/>
      <c r="LTN47" s="165"/>
      <c r="LTO47" s="163"/>
      <c r="LTP47" s="165"/>
      <c r="LTQ47" s="163"/>
      <c r="LTR47" s="165"/>
      <c r="LTS47" s="163"/>
      <c r="LTT47" s="165"/>
      <c r="LTU47" s="163"/>
      <c r="LTV47" s="165"/>
      <c r="LTW47" s="163"/>
      <c r="LTX47" s="165"/>
      <c r="LTY47" s="163"/>
      <c r="LTZ47" s="165"/>
      <c r="LUA47" s="163"/>
      <c r="LUB47" s="165"/>
      <c r="LUC47" s="163"/>
      <c r="LUD47" s="165"/>
      <c r="LUE47" s="163"/>
      <c r="LUF47" s="165"/>
      <c r="LUG47" s="163"/>
      <c r="LUH47" s="165"/>
      <c r="LUI47" s="163"/>
      <c r="LUJ47" s="165"/>
      <c r="LUK47" s="163"/>
      <c r="LUL47" s="165"/>
      <c r="LUM47" s="163"/>
      <c r="LUN47" s="165"/>
      <c r="LUO47" s="163"/>
      <c r="LUP47" s="165"/>
      <c r="LUQ47" s="163"/>
      <c r="LUR47" s="165"/>
      <c r="LUS47" s="163"/>
      <c r="LUT47" s="165"/>
      <c r="LUU47" s="163"/>
      <c r="LUV47" s="165"/>
      <c r="LUW47" s="163"/>
      <c r="LUX47" s="165"/>
      <c r="LUY47" s="163"/>
      <c r="LUZ47" s="165"/>
      <c r="LVA47" s="163"/>
      <c r="LVB47" s="165"/>
      <c r="LVC47" s="163"/>
      <c r="LVD47" s="165"/>
      <c r="LVE47" s="163"/>
      <c r="LVF47" s="165"/>
      <c r="LVG47" s="163"/>
      <c r="LVH47" s="165"/>
      <c r="LVI47" s="163"/>
      <c r="LVJ47" s="165"/>
      <c r="LVK47" s="163"/>
      <c r="LVL47" s="165"/>
      <c r="LVM47" s="163"/>
      <c r="LVN47" s="165"/>
      <c r="LVO47" s="163"/>
      <c r="LVP47" s="165"/>
      <c r="LVQ47" s="163"/>
      <c r="LVR47" s="165"/>
      <c r="LVS47" s="163"/>
      <c r="LVT47" s="165"/>
      <c r="LVU47" s="163"/>
      <c r="LVV47" s="165"/>
      <c r="LVW47" s="163"/>
      <c r="LVX47" s="165"/>
      <c r="LVY47" s="163"/>
      <c r="LVZ47" s="165"/>
      <c r="LWA47" s="163"/>
      <c r="LWB47" s="165"/>
      <c r="LWC47" s="163"/>
      <c r="LWD47" s="165"/>
      <c r="LWE47" s="163"/>
      <c r="LWF47" s="165"/>
      <c r="LWG47" s="163"/>
      <c r="LWH47" s="165"/>
      <c r="LWI47" s="163"/>
      <c r="LWJ47" s="165"/>
      <c r="LWK47" s="163"/>
      <c r="LWL47" s="165"/>
      <c r="LWM47" s="163"/>
      <c r="LWN47" s="165"/>
      <c r="LWO47" s="163"/>
      <c r="LWP47" s="165"/>
      <c r="LWQ47" s="163"/>
      <c r="LWR47" s="165"/>
      <c r="LWS47" s="163"/>
      <c r="LWT47" s="165"/>
      <c r="LWU47" s="163"/>
      <c r="LWV47" s="165"/>
      <c r="LWW47" s="163"/>
      <c r="LWX47" s="165"/>
      <c r="LWY47" s="163"/>
      <c r="LWZ47" s="165"/>
      <c r="LXA47" s="163"/>
      <c r="LXB47" s="165"/>
      <c r="LXC47" s="163"/>
      <c r="LXD47" s="165"/>
      <c r="LXE47" s="163"/>
      <c r="LXF47" s="165"/>
      <c r="LXG47" s="163"/>
      <c r="LXH47" s="165"/>
      <c r="LXI47" s="163"/>
      <c r="LXJ47" s="165"/>
      <c r="LXK47" s="163"/>
      <c r="LXL47" s="165"/>
      <c r="LXM47" s="163"/>
      <c r="LXN47" s="165"/>
      <c r="LXO47" s="163"/>
      <c r="LXP47" s="165"/>
      <c r="LXQ47" s="163"/>
      <c r="LXR47" s="165"/>
      <c r="LXS47" s="163"/>
      <c r="LXT47" s="165"/>
      <c r="LXU47" s="163"/>
      <c r="LXV47" s="165"/>
      <c r="LXW47" s="163"/>
      <c r="LXX47" s="165"/>
      <c r="LXY47" s="163"/>
      <c r="LXZ47" s="165"/>
      <c r="LYA47" s="163"/>
      <c r="LYB47" s="165"/>
      <c r="LYC47" s="163"/>
      <c r="LYD47" s="165"/>
      <c r="LYE47" s="163"/>
      <c r="LYF47" s="165"/>
      <c r="LYG47" s="163"/>
      <c r="LYH47" s="165"/>
      <c r="LYI47" s="163"/>
      <c r="LYJ47" s="165"/>
      <c r="LYK47" s="163"/>
      <c r="LYL47" s="165"/>
      <c r="LYM47" s="163"/>
      <c r="LYN47" s="165"/>
      <c r="LYO47" s="163"/>
      <c r="LYP47" s="165"/>
      <c r="LYQ47" s="163"/>
      <c r="LYR47" s="165"/>
      <c r="LYS47" s="163"/>
      <c r="LYT47" s="165"/>
      <c r="LYU47" s="163"/>
      <c r="LYV47" s="165"/>
      <c r="LYW47" s="163"/>
      <c r="LYX47" s="165"/>
      <c r="LYY47" s="163"/>
      <c r="LYZ47" s="165"/>
      <c r="LZA47" s="163"/>
      <c r="LZB47" s="165"/>
      <c r="LZC47" s="163"/>
      <c r="LZD47" s="165"/>
      <c r="LZE47" s="163"/>
      <c r="LZF47" s="165"/>
      <c r="LZG47" s="163"/>
      <c r="LZH47" s="165"/>
      <c r="LZI47" s="163"/>
      <c r="LZJ47" s="165"/>
      <c r="LZK47" s="163"/>
      <c r="LZL47" s="165"/>
      <c r="LZM47" s="163"/>
      <c r="LZN47" s="165"/>
      <c r="LZO47" s="163"/>
      <c r="LZP47" s="165"/>
      <c r="LZQ47" s="163"/>
      <c r="LZR47" s="165"/>
      <c r="LZS47" s="163"/>
      <c r="LZT47" s="165"/>
      <c r="LZU47" s="163"/>
      <c r="LZV47" s="165"/>
      <c r="LZW47" s="163"/>
      <c r="LZX47" s="165"/>
      <c r="LZY47" s="163"/>
      <c r="LZZ47" s="165"/>
      <c r="MAA47" s="163"/>
      <c r="MAB47" s="165"/>
      <c r="MAC47" s="163"/>
      <c r="MAD47" s="165"/>
      <c r="MAE47" s="163"/>
      <c r="MAF47" s="165"/>
      <c r="MAG47" s="163"/>
      <c r="MAH47" s="165"/>
      <c r="MAI47" s="163"/>
      <c r="MAJ47" s="165"/>
      <c r="MAK47" s="163"/>
      <c r="MAL47" s="165"/>
      <c r="MAM47" s="163"/>
      <c r="MAN47" s="165"/>
      <c r="MAO47" s="163"/>
      <c r="MAP47" s="165"/>
      <c r="MAQ47" s="163"/>
      <c r="MAR47" s="165"/>
      <c r="MAS47" s="163"/>
      <c r="MAT47" s="165"/>
      <c r="MAU47" s="163"/>
      <c r="MAV47" s="165"/>
      <c r="MAW47" s="163"/>
      <c r="MAX47" s="165"/>
      <c r="MAY47" s="163"/>
      <c r="MAZ47" s="165"/>
      <c r="MBA47" s="163"/>
      <c r="MBB47" s="165"/>
      <c r="MBC47" s="163"/>
      <c r="MBD47" s="165"/>
      <c r="MBE47" s="163"/>
      <c r="MBF47" s="165"/>
      <c r="MBG47" s="163"/>
      <c r="MBH47" s="165"/>
      <c r="MBI47" s="163"/>
      <c r="MBJ47" s="165"/>
      <c r="MBK47" s="163"/>
      <c r="MBL47" s="165"/>
      <c r="MBM47" s="163"/>
      <c r="MBN47" s="165"/>
      <c r="MBO47" s="163"/>
      <c r="MBP47" s="165"/>
      <c r="MBQ47" s="163"/>
      <c r="MBR47" s="165"/>
      <c r="MBS47" s="163"/>
      <c r="MBT47" s="165"/>
      <c r="MBU47" s="163"/>
      <c r="MBV47" s="165"/>
      <c r="MBW47" s="163"/>
      <c r="MBX47" s="165"/>
      <c r="MBY47" s="163"/>
      <c r="MBZ47" s="165"/>
      <c r="MCA47" s="163"/>
      <c r="MCB47" s="165"/>
      <c r="MCC47" s="163"/>
      <c r="MCD47" s="165"/>
      <c r="MCE47" s="163"/>
      <c r="MCF47" s="165"/>
      <c r="MCG47" s="163"/>
      <c r="MCH47" s="165"/>
      <c r="MCI47" s="163"/>
      <c r="MCJ47" s="165"/>
      <c r="MCK47" s="163"/>
      <c r="MCL47" s="165"/>
      <c r="MCM47" s="163"/>
      <c r="MCN47" s="165"/>
      <c r="MCO47" s="163"/>
      <c r="MCP47" s="165"/>
      <c r="MCQ47" s="163"/>
      <c r="MCR47" s="165"/>
      <c r="MCS47" s="163"/>
      <c r="MCT47" s="165"/>
      <c r="MCU47" s="163"/>
      <c r="MCV47" s="165"/>
      <c r="MCW47" s="163"/>
      <c r="MCX47" s="165"/>
      <c r="MCY47" s="163"/>
      <c r="MCZ47" s="165"/>
      <c r="MDA47" s="163"/>
      <c r="MDB47" s="165"/>
      <c r="MDC47" s="163"/>
      <c r="MDD47" s="165"/>
      <c r="MDE47" s="163"/>
      <c r="MDF47" s="165"/>
      <c r="MDG47" s="163"/>
      <c r="MDH47" s="165"/>
      <c r="MDI47" s="163"/>
      <c r="MDJ47" s="165"/>
      <c r="MDK47" s="163"/>
      <c r="MDL47" s="165"/>
      <c r="MDM47" s="163"/>
      <c r="MDN47" s="165"/>
      <c r="MDO47" s="163"/>
      <c r="MDP47" s="165"/>
      <c r="MDQ47" s="163"/>
      <c r="MDR47" s="165"/>
      <c r="MDS47" s="163"/>
      <c r="MDT47" s="165"/>
      <c r="MDU47" s="163"/>
      <c r="MDV47" s="165"/>
      <c r="MDW47" s="163"/>
      <c r="MDX47" s="165"/>
      <c r="MDY47" s="163"/>
      <c r="MDZ47" s="165"/>
      <c r="MEA47" s="163"/>
      <c r="MEB47" s="165"/>
      <c r="MEC47" s="163"/>
      <c r="MED47" s="165"/>
      <c r="MEE47" s="163"/>
      <c r="MEF47" s="165"/>
      <c r="MEG47" s="163"/>
      <c r="MEH47" s="165"/>
      <c r="MEI47" s="163"/>
      <c r="MEJ47" s="165"/>
      <c r="MEK47" s="163"/>
      <c r="MEL47" s="165"/>
      <c r="MEM47" s="163"/>
      <c r="MEN47" s="165"/>
      <c r="MEO47" s="163"/>
      <c r="MEP47" s="165"/>
      <c r="MEQ47" s="163"/>
      <c r="MER47" s="165"/>
      <c r="MES47" s="163"/>
      <c r="MET47" s="165"/>
      <c r="MEU47" s="163"/>
      <c r="MEV47" s="165"/>
      <c r="MEW47" s="163"/>
      <c r="MEX47" s="165"/>
      <c r="MEY47" s="163"/>
      <c r="MEZ47" s="165"/>
      <c r="MFA47" s="163"/>
      <c r="MFB47" s="165"/>
      <c r="MFC47" s="163"/>
      <c r="MFD47" s="165"/>
      <c r="MFE47" s="163"/>
      <c r="MFF47" s="165"/>
      <c r="MFG47" s="163"/>
      <c r="MFH47" s="165"/>
      <c r="MFI47" s="163"/>
      <c r="MFJ47" s="165"/>
      <c r="MFK47" s="163"/>
      <c r="MFL47" s="165"/>
      <c r="MFM47" s="163"/>
      <c r="MFN47" s="165"/>
      <c r="MFO47" s="163"/>
      <c r="MFP47" s="165"/>
      <c r="MFQ47" s="163"/>
      <c r="MFR47" s="165"/>
      <c r="MFS47" s="163"/>
      <c r="MFT47" s="165"/>
      <c r="MFU47" s="163"/>
      <c r="MFV47" s="165"/>
      <c r="MFW47" s="163"/>
      <c r="MFX47" s="165"/>
      <c r="MFY47" s="163"/>
      <c r="MFZ47" s="165"/>
      <c r="MGA47" s="163"/>
      <c r="MGB47" s="165"/>
      <c r="MGC47" s="163"/>
      <c r="MGD47" s="165"/>
      <c r="MGE47" s="163"/>
      <c r="MGF47" s="165"/>
      <c r="MGG47" s="163"/>
      <c r="MGH47" s="165"/>
      <c r="MGI47" s="163"/>
      <c r="MGJ47" s="165"/>
      <c r="MGK47" s="163"/>
      <c r="MGL47" s="165"/>
      <c r="MGM47" s="163"/>
      <c r="MGN47" s="165"/>
      <c r="MGO47" s="163"/>
      <c r="MGP47" s="165"/>
      <c r="MGQ47" s="163"/>
      <c r="MGR47" s="165"/>
      <c r="MGS47" s="163"/>
      <c r="MGT47" s="165"/>
      <c r="MGU47" s="163"/>
      <c r="MGV47" s="165"/>
      <c r="MGW47" s="163"/>
      <c r="MGX47" s="165"/>
      <c r="MGY47" s="163"/>
      <c r="MGZ47" s="165"/>
      <c r="MHA47" s="163"/>
      <c r="MHB47" s="165"/>
      <c r="MHC47" s="163"/>
      <c r="MHD47" s="165"/>
      <c r="MHE47" s="163"/>
      <c r="MHF47" s="165"/>
      <c r="MHG47" s="163"/>
      <c r="MHH47" s="165"/>
      <c r="MHI47" s="163"/>
      <c r="MHJ47" s="165"/>
      <c r="MHK47" s="163"/>
      <c r="MHL47" s="165"/>
      <c r="MHM47" s="163"/>
      <c r="MHN47" s="165"/>
      <c r="MHO47" s="163"/>
      <c r="MHP47" s="165"/>
      <c r="MHQ47" s="163"/>
      <c r="MHR47" s="165"/>
      <c r="MHS47" s="163"/>
      <c r="MHT47" s="165"/>
      <c r="MHU47" s="163"/>
      <c r="MHV47" s="165"/>
      <c r="MHW47" s="163"/>
      <c r="MHX47" s="165"/>
      <c r="MHY47" s="163"/>
      <c r="MHZ47" s="165"/>
      <c r="MIA47" s="163"/>
      <c r="MIB47" s="165"/>
      <c r="MIC47" s="163"/>
      <c r="MID47" s="165"/>
      <c r="MIE47" s="163"/>
      <c r="MIF47" s="165"/>
      <c r="MIG47" s="163"/>
      <c r="MIH47" s="165"/>
      <c r="MII47" s="163"/>
      <c r="MIJ47" s="165"/>
      <c r="MIK47" s="163"/>
      <c r="MIL47" s="165"/>
      <c r="MIM47" s="163"/>
      <c r="MIN47" s="165"/>
      <c r="MIO47" s="163"/>
      <c r="MIP47" s="165"/>
      <c r="MIQ47" s="163"/>
      <c r="MIR47" s="165"/>
      <c r="MIS47" s="163"/>
      <c r="MIT47" s="165"/>
      <c r="MIU47" s="163"/>
      <c r="MIV47" s="165"/>
      <c r="MIW47" s="163"/>
      <c r="MIX47" s="165"/>
      <c r="MIY47" s="163"/>
      <c r="MIZ47" s="165"/>
      <c r="MJA47" s="163"/>
      <c r="MJB47" s="165"/>
      <c r="MJC47" s="163"/>
      <c r="MJD47" s="165"/>
      <c r="MJE47" s="163"/>
      <c r="MJF47" s="165"/>
      <c r="MJG47" s="163"/>
      <c r="MJH47" s="165"/>
      <c r="MJI47" s="163"/>
      <c r="MJJ47" s="165"/>
      <c r="MJK47" s="163"/>
      <c r="MJL47" s="165"/>
      <c r="MJM47" s="163"/>
      <c r="MJN47" s="165"/>
      <c r="MJO47" s="163"/>
      <c r="MJP47" s="165"/>
      <c r="MJQ47" s="163"/>
      <c r="MJR47" s="165"/>
      <c r="MJS47" s="163"/>
      <c r="MJT47" s="165"/>
      <c r="MJU47" s="163"/>
      <c r="MJV47" s="165"/>
      <c r="MJW47" s="163"/>
      <c r="MJX47" s="165"/>
      <c r="MJY47" s="163"/>
      <c r="MJZ47" s="165"/>
      <c r="MKA47" s="163"/>
      <c r="MKB47" s="165"/>
      <c r="MKC47" s="163"/>
      <c r="MKD47" s="165"/>
      <c r="MKE47" s="163"/>
      <c r="MKF47" s="165"/>
      <c r="MKG47" s="163"/>
      <c r="MKH47" s="165"/>
      <c r="MKI47" s="163"/>
      <c r="MKJ47" s="165"/>
      <c r="MKK47" s="163"/>
      <c r="MKL47" s="165"/>
      <c r="MKM47" s="163"/>
      <c r="MKN47" s="165"/>
      <c r="MKO47" s="163"/>
      <c r="MKP47" s="165"/>
      <c r="MKQ47" s="163"/>
      <c r="MKR47" s="165"/>
      <c r="MKS47" s="163"/>
      <c r="MKT47" s="165"/>
      <c r="MKU47" s="163"/>
      <c r="MKV47" s="165"/>
      <c r="MKW47" s="163"/>
      <c r="MKX47" s="165"/>
      <c r="MKY47" s="163"/>
      <c r="MKZ47" s="165"/>
      <c r="MLA47" s="163"/>
      <c r="MLB47" s="165"/>
      <c r="MLC47" s="163"/>
      <c r="MLD47" s="165"/>
      <c r="MLE47" s="163"/>
      <c r="MLF47" s="165"/>
      <c r="MLG47" s="163"/>
      <c r="MLH47" s="165"/>
      <c r="MLI47" s="163"/>
      <c r="MLJ47" s="165"/>
      <c r="MLK47" s="163"/>
      <c r="MLL47" s="165"/>
      <c r="MLM47" s="163"/>
      <c r="MLN47" s="165"/>
      <c r="MLO47" s="163"/>
      <c r="MLP47" s="165"/>
      <c r="MLQ47" s="163"/>
      <c r="MLR47" s="165"/>
      <c r="MLS47" s="163"/>
      <c r="MLT47" s="165"/>
      <c r="MLU47" s="163"/>
      <c r="MLV47" s="165"/>
      <c r="MLW47" s="163"/>
      <c r="MLX47" s="165"/>
      <c r="MLY47" s="163"/>
      <c r="MLZ47" s="165"/>
      <c r="MMA47" s="163"/>
      <c r="MMB47" s="165"/>
      <c r="MMC47" s="163"/>
      <c r="MMD47" s="165"/>
      <c r="MME47" s="163"/>
      <c r="MMF47" s="165"/>
      <c r="MMG47" s="163"/>
      <c r="MMH47" s="165"/>
      <c r="MMI47" s="163"/>
      <c r="MMJ47" s="165"/>
      <c r="MMK47" s="163"/>
      <c r="MML47" s="165"/>
      <c r="MMM47" s="163"/>
      <c r="MMN47" s="165"/>
      <c r="MMO47" s="163"/>
      <c r="MMP47" s="165"/>
      <c r="MMQ47" s="163"/>
      <c r="MMR47" s="165"/>
      <c r="MMS47" s="163"/>
      <c r="MMT47" s="165"/>
      <c r="MMU47" s="163"/>
      <c r="MMV47" s="165"/>
      <c r="MMW47" s="163"/>
      <c r="MMX47" s="165"/>
      <c r="MMY47" s="163"/>
      <c r="MMZ47" s="165"/>
      <c r="MNA47" s="163"/>
      <c r="MNB47" s="165"/>
      <c r="MNC47" s="163"/>
      <c r="MND47" s="165"/>
      <c r="MNE47" s="163"/>
      <c r="MNF47" s="165"/>
      <c r="MNG47" s="163"/>
      <c r="MNH47" s="165"/>
      <c r="MNI47" s="163"/>
      <c r="MNJ47" s="165"/>
      <c r="MNK47" s="163"/>
      <c r="MNL47" s="165"/>
      <c r="MNM47" s="163"/>
      <c r="MNN47" s="165"/>
      <c r="MNO47" s="163"/>
      <c r="MNP47" s="165"/>
      <c r="MNQ47" s="163"/>
      <c r="MNR47" s="165"/>
      <c r="MNS47" s="163"/>
      <c r="MNT47" s="165"/>
      <c r="MNU47" s="163"/>
      <c r="MNV47" s="165"/>
      <c r="MNW47" s="163"/>
      <c r="MNX47" s="165"/>
      <c r="MNY47" s="163"/>
      <c r="MNZ47" s="165"/>
      <c r="MOA47" s="163"/>
      <c r="MOB47" s="165"/>
      <c r="MOC47" s="163"/>
      <c r="MOD47" s="165"/>
      <c r="MOE47" s="163"/>
      <c r="MOF47" s="165"/>
      <c r="MOG47" s="163"/>
      <c r="MOH47" s="165"/>
      <c r="MOI47" s="163"/>
      <c r="MOJ47" s="165"/>
      <c r="MOK47" s="163"/>
      <c r="MOL47" s="165"/>
      <c r="MOM47" s="163"/>
      <c r="MON47" s="165"/>
      <c r="MOO47" s="163"/>
      <c r="MOP47" s="165"/>
      <c r="MOQ47" s="163"/>
      <c r="MOR47" s="165"/>
      <c r="MOS47" s="163"/>
      <c r="MOT47" s="165"/>
      <c r="MOU47" s="163"/>
      <c r="MOV47" s="165"/>
      <c r="MOW47" s="163"/>
      <c r="MOX47" s="165"/>
      <c r="MOY47" s="163"/>
      <c r="MOZ47" s="165"/>
      <c r="MPA47" s="163"/>
      <c r="MPB47" s="165"/>
      <c r="MPC47" s="163"/>
      <c r="MPD47" s="165"/>
      <c r="MPE47" s="163"/>
      <c r="MPF47" s="165"/>
      <c r="MPG47" s="163"/>
      <c r="MPH47" s="165"/>
      <c r="MPI47" s="163"/>
      <c r="MPJ47" s="165"/>
      <c r="MPK47" s="163"/>
      <c r="MPL47" s="165"/>
      <c r="MPM47" s="163"/>
      <c r="MPN47" s="165"/>
      <c r="MPO47" s="163"/>
      <c r="MPP47" s="165"/>
      <c r="MPQ47" s="163"/>
      <c r="MPR47" s="165"/>
      <c r="MPS47" s="163"/>
      <c r="MPT47" s="165"/>
      <c r="MPU47" s="163"/>
      <c r="MPV47" s="165"/>
      <c r="MPW47" s="163"/>
      <c r="MPX47" s="165"/>
      <c r="MPY47" s="163"/>
      <c r="MPZ47" s="165"/>
      <c r="MQA47" s="163"/>
      <c r="MQB47" s="165"/>
      <c r="MQC47" s="163"/>
      <c r="MQD47" s="165"/>
      <c r="MQE47" s="163"/>
      <c r="MQF47" s="165"/>
      <c r="MQG47" s="163"/>
      <c r="MQH47" s="165"/>
      <c r="MQI47" s="163"/>
      <c r="MQJ47" s="165"/>
      <c r="MQK47" s="163"/>
      <c r="MQL47" s="165"/>
      <c r="MQM47" s="163"/>
      <c r="MQN47" s="165"/>
      <c r="MQO47" s="163"/>
      <c r="MQP47" s="165"/>
      <c r="MQQ47" s="163"/>
      <c r="MQR47" s="165"/>
      <c r="MQS47" s="163"/>
      <c r="MQT47" s="165"/>
      <c r="MQU47" s="163"/>
      <c r="MQV47" s="165"/>
      <c r="MQW47" s="163"/>
      <c r="MQX47" s="165"/>
      <c r="MQY47" s="163"/>
      <c r="MQZ47" s="165"/>
      <c r="MRA47" s="163"/>
      <c r="MRB47" s="165"/>
      <c r="MRC47" s="163"/>
      <c r="MRD47" s="165"/>
      <c r="MRE47" s="163"/>
      <c r="MRF47" s="165"/>
      <c r="MRG47" s="163"/>
      <c r="MRH47" s="165"/>
      <c r="MRI47" s="163"/>
      <c r="MRJ47" s="165"/>
      <c r="MRK47" s="163"/>
      <c r="MRL47" s="165"/>
      <c r="MRM47" s="163"/>
      <c r="MRN47" s="165"/>
      <c r="MRO47" s="163"/>
      <c r="MRP47" s="165"/>
      <c r="MRQ47" s="163"/>
      <c r="MRR47" s="165"/>
      <c r="MRS47" s="163"/>
      <c r="MRT47" s="165"/>
      <c r="MRU47" s="163"/>
      <c r="MRV47" s="165"/>
      <c r="MRW47" s="163"/>
      <c r="MRX47" s="165"/>
      <c r="MRY47" s="163"/>
      <c r="MRZ47" s="165"/>
      <c r="MSA47" s="163"/>
      <c r="MSB47" s="165"/>
      <c r="MSC47" s="163"/>
      <c r="MSD47" s="165"/>
      <c r="MSE47" s="163"/>
      <c r="MSF47" s="165"/>
      <c r="MSG47" s="163"/>
      <c r="MSH47" s="165"/>
      <c r="MSI47" s="163"/>
      <c r="MSJ47" s="165"/>
      <c r="MSK47" s="163"/>
      <c r="MSL47" s="165"/>
      <c r="MSM47" s="163"/>
      <c r="MSN47" s="165"/>
      <c r="MSO47" s="163"/>
      <c r="MSP47" s="165"/>
      <c r="MSQ47" s="163"/>
      <c r="MSR47" s="165"/>
      <c r="MSS47" s="163"/>
      <c r="MST47" s="165"/>
      <c r="MSU47" s="163"/>
      <c r="MSV47" s="165"/>
      <c r="MSW47" s="163"/>
      <c r="MSX47" s="165"/>
      <c r="MSY47" s="163"/>
      <c r="MSZ47" s="165"/>
      <c r="MTA47" s="163"/>
      <c r="MTB47" s="165"/>
      <c r="MTC47" s="163"/>
      <c r="MTD47" s="165"/>
      <c r="MTE47" s="163"/>
      <c r="MTF47" s="165"/>
      <c r="MTG47" s="163"/>
      <c r="MTH47" s="165"/>
      <c r="MTI47" s="163"/>
      <c r="MTJ47" s="165"/>
      <c r="MTK47" s="163"/>
      <c r="MTL47" s="165"/>
      <c r="MTM47" s="163"/>
      <c r="MTN47" s="165"/>
      <c r="MTO47" s="163"/>
      <c r="MTP47" s="165"/>
      <c r="MTQ47" s="163"/>
      <c r="MTR47" s="165"/>
      <c r="MTS47" s="163"/>
      <c r="MTT47" s="165"/>
      <c r="MTU47" s="163"/>
      <c r="MTV47" s="165"/>
      <c r="MTW47" s="163"/>
      <c r="MTX47" s="165"/>
      <c r="MTY47" s="163"/>
      <c r="MTZ47" s="165"/>
      <c r="MUA47" s="163"/>
      <c r="MUB47" s="165"/>
      <c r="MUC47" s="163"/>
      <c r="MUD47" s="165"/>
      <c r="MUE47" s="163"/>
      <c r="MUF47" s="165"/>
      <c r="MUG47" s="163"/>
      <c r="MUH47" s="165"/>
      <c r="MUI47" s="163"/>
      <c r="MUJ47" s="165"/>
      <c r="MUK47" s="163"/>
      <c r="MUL47" s="165"/>
      <c r="MUM47" s="163"/>
      <c r="MUN47" s="165"/>
      <c r="MUO47" s="163"/>
      <c r="MUP47" s="165"/>
      <c r="MUQ47" s="163"/>
      <c r="MUR47" s="165"/>
      <c r="MUS47" s="163"/>
      <c r="MUT47" s="165"/>
      <c r="MUU47" s="163"/>
      <c r="MUV47" s="165"/>
      <c r="MUW47" s="163"/>
      <c r="MUX47" s="165"/>
      <c r="MUY47" s="163"/>
      <c r="MUZ47" s="165"/>
      <c r="MVA47" s="163"/>
      <c r="MVB47" s="165"/>
      <c r="MVC47" s="163"/>
      <c r="MVD47" s="165"/>
      <c r="MVE47" s="163"/>
      <c r="MVF47" s="165"/>
      <c r="MVG47" s="163"/>
      <c r="MVH47" s="165"/>
      <c r="MVI47" s="163"/>
      <c r="MVJ47" s="165"/>
      <c r="MVK47" s="163"/>
      <c r="MVL47" s="165"/>
      <c r="MVM47" s="163"/>
      <c r="MVN47" s="165"/>
      <c r="MVO47" s="163"/>
      <c r="MVP47" s="165"/>
      <c r="MVQ47" s="163"/>
      <c r="MVR47" s="165"/>
      <c r="MVS47" s="163"/>
      <c r="MVT47" s="165"/>
      <c r="MVU47" s="163"/>
      <c r="MVV47" s="165"/>
      <c r="MVW47" s="163"/>
      <c r="MVX47" s="165"/>
      <c r="MVY47" s="163"/>
      <c r="MVZ47" s="165"/>
      <c r="MWA47" s="163"/>
      <c r="MWB47" s="165"/>
      <c r="MWC47" s="163"/>
      <c r="MWD47" s="165"/>
      <c r="MWE47" s="163"/>
      <c r="MWF47" s="165"/>
      <c r="MWG47" s="163"/>
      <c r="MWH47" s="165"/>
      <c r="MWI47" s="163"/>
      <c r="MWJ47" s="165"/>
      <c r="MWK47" s="163"/>
      <c r="MWL47" s="165"/>
      <c r="MWM47" s="163"/>
      <c r="MWN47" s="165"/>
      <c r="MWO47" s="163"/>
      <c r="MWP47" s="165"/>
      <c r="MWQ47" s="163"/>
      <c r="MWR47" s="165"/>
      <c r="MWS47" s="163"/>
      <c r="MWT47" s="165"/>
      <c r="MWU47" s="163"/>
      <c r="MWV47" s="165"/>
      <c r="MWW47" s="163"/>
      <c r="MWX47" s="165"/>
      <c r="MWY47" s="163"/>
      <c r="MWZ47" s="165"/>
      <c r="MXA47" s="163"/>
      <c r="MXB47" s="165"/>
      <c r="MXC47" s="163"/>
      <c r="MXD47" s="165"/>
      <c r="MXE47" s="163"/>
      <c r="MXF47" s="165"/>
      <c r="MXG47" s="163"/>
      <c r="MXH47" s="165"/>
      <c r="MXI47" s="163"/>
      <c r="MXJ47" s="165"/>
      <c r="MXK47" s="163"/>
      <c r="MXL47" s="165"/>
      <c r="MXM47" s="163"/>
      <c r="MXN47" s="165"/>
      <c r="MXO47" s="163"/>
      <c r="MXP47" s="165"/>
      <c r="MXQ47" s="163"/>
      <c r="MXR47" s="165"/>
      <c r="MXS47" s="163"/>
      <c r="MXT47" s="165"/>
      <c r="MXU47" s="163"/>
      <c r="MXV47" s="165"/>
      <c r="MXW47" s="163"/>
      <c r="MXX47" s="165"/>
      <c r="MXY47" s="163"/>
      <c r="MXZ47" s="165"/>
      <c r="MYA47" s="163"/>
      <c r="MYB47" s="165"/>
      <c r="MYC47" s="163"/>
      <c r="MYD47" s="165"/>
      <c r="MYE47" s="163"/>
      <c r="MYF47" s="165"/>
      <c r="MYG47" s="163"/>
      <c r="MYH47" s="165"/>
      <c r="MYI47" s="163"/>
      <c r="MYJ47" s="165"/>
      <c r="MYK47" s="163"/>
      <c r="MYL47" s="165"/>
      <c r="MYM47" s="163"/>
      <c r="MYN47" s="165"/>
      <c r="MYO47" s="163"/>
      <c r="MYP47" s="165"/>
      <c r="MYQ47" s="163"/>
      <c r="MYR47" s="165"/>
      <c r="MYS47" s="163"/>
      <c r="MYT47" s="165"/>
      <c r="MYU47" s="163"/>
      <c r="MYV47" s="165"/>
      <c r="MYW47" s="163"/>
      <c r="MYX47" s="165"/>
      <c r="MYY47" s="163"/>
      <c r="MYZ47" s="165"/>
      <c r="MZA47" s="163"/>
      <c r="MZB47" s="165"/>
      <c r="MZC47" s="163"/>
      <c r="MZD47" s="165"/>
      <c r="MZE47" s="163"/>
      <c r="MZF47" s="165"/>
      <c r="MZG47" s="163"/>
      <c r="MZH47" s="165"/>
      <c r="MZI47" s="163"/>
      <c r="MZJ47" s="165"/>
      <c r="MZK47" s="163"/>
      <c r="MZL47" s="165"/>
      <c r="MZM47" s="163"/>
      <c r="MZN47" s="165"/>
      <c r="MZO47" s="163"/>
      <c r="MZP47" s="165"/>
      <c r="MZQ47" s="163"/>
      <c r="MZR47" s="165"/>
      <c r="MZS47" s="163"/>
      <c r="MZT47" s="165"/>
      <c r="MZU47" s="163"/>
      <c r="MZV47" s="165"/>
      <c r="MZW47" s="163"/>
      <c r="MZX47" s="165"/>
      <c r="MZY47" s="163"/>
      <c r="MZZ47" s="165"/>
      <c r="NAA47" s="163"/>
      <c r="NAB47" s="165"/>
      <c r="NAC47" s="163"/>
      <c r="NAD47" s="165"/>
      <c r="NAE47" s="163"/>
      <c r="NAF47" s="165"/>
      <c r="NAG47" s="163"/>
      <c r="NAH47" s="165"/>
      <c r="NAI47" s="163"/>
      <c r="NAJ47" s="165"/>
      <c r="NAK47" s="163"/>
      <c r="NAL47" s="165"/>
      <c r="NAM47" s="163"/>
      <c r="NAN47" s="165"/>
      <c r="NAO47" s="163"/>
      <c r="NAP47" s="165"/>
      <c r="NAQ47" s="163"/>
      <c r="NAR47" s="165"/>
      <c r="NAS47" s="163"/>
      <c r="NAT47" s="165"/>
      <c r="NAU47" s="163"/>
      <c r="NAV47" s="165"/>
      <c r="NAW47" s="163"/>
      <c r="NAX47" s="165"/>
      <c r="NAY47" s="163"/>
      <c r="NAZ47" s="165"/>
      <c r="NBA47" s="163"/>
      <c r="NBB47" s="165"/>
      <c r="NBC47" s="163"/>
      <c r="NBD47" s="165"/>
      <c r="NBE47" s="163"/>
      <c r="NBF47" s="165"/>
      <c r="NBG47" s="163"/>
      <c r="NBH47" s="165"/>
      <c r="NBI47" s="163"/>
      <c r="NBJ47" s="165"/>
      <c r="NBK47" s="163"/>
      <c r="NBL47" s="165"/>
      <c r="NBM47" s="163"/>
      <c r="NBN47" s="165"/>
      <c r="NBO47" s="163"/>
      <c r="NBP47" s="165"/>
      <c r="NBQ47" s="163"/>
      <c r="NBR47" s="165"/>
      <c r="NBS47" s="163"/>
      <c r="NBT47" s="165"/>
      <c r="NBU47" s="163"/>
      <c r="NBV47" s="165"/>
      <c r="NBW47" s="163"/>
      <c r="NBX47" s="165"/>
      <c r="NBY47" s="163"/>
      <c r="NBZ47" s="165"/>
      <c r="NCA47" s="163"/>
      <c r="NCB47" s="165"/>
      <c r="NCC47" s="163"/>
      <c r="NCD47" s="165"/>
      <c r="NCE47" s="163"/>
      <c r="NCF47" s="165"/>
      <c r="NCG47" s="163"/>
      <c r="NCH47" s="165"/>
      <c r="NCI47" s="163"/>
      <c r="NCJ47" s="165"/>
      <c r="NCK47" s="163"/>
      <c r="NCL47" s="165"/>
      <c r="NCM47" s="163"/>
      <c r="NCN47" s="165"/>
      <c r="NCO47" s="163"/>
      <c r="NCP47" s="165"/>
      <c r="NCQ47" s="163"/>
      <c r="NCR47" s="165"/>
      <c r="NCS47" s="163"/>
      <c r="NCT47" s="165"/>
      <c r="NCU47" s="163"/>
      <c r="NCV47" s="165"/>
      <c r="NCW47" s="163"/>
      <c r="NCX47" s="165"/>
      <c r="NCY47" s="163"/>
      <c r="NCZ47" s="165"/>
      <c r="NDA47" s="163"/>
      <c r="NDB47" s="165"/>
      <c r="NDC47" s="163"/>
      <c r="NDD47" s="165"/>
      <c r="NDE47" s="163"/>
      <c r="NDF47" s="165"/>
      <c r="NDG47" s="163"/>
      <c r="NDH47" s="165"/>
      <c r="NDI47" s="163"/>
      <c r="NDJ47" s="165"/>
      <c r="NDK47" s="163"/>
      <c r="NDL47" s="165"/>
      <c r="NDM47" s="163"/>
      <c r="NDN47" s="165"/>
      <c r="NDO47" s="163"/>
      <c r="NDP47" s="165"/>
      <c r="NDQ47" s="163"/>
      <c r="NDR47" s="165"/>
      <c r="NDS47" s="163"/>
      <c r="NDT47" s="165"/>
      <c r="NDU47" s="163"/>
      <c r="NDV47" s="165"/>
      <c r="NDW47" s="163"/>
      <c r="NDX47" s="165"/>
      <c r="NDY47" s="163"/>
      <c r="NDZ47" s="165"/>
      <c r="NEA47" s="163"/>
      <c r="NEB47" s="165"/>
      <c r="NEC47" s="163"/>
      <c r="NED47" s="165"/>
      <c r="NEE47" s="163"/>
      <c r="NEF47" s="165"/>
      <c r="NEG47" s="163"/>
      <c r="NEH47" s="165"/>
      <c r="NEI47" s="163"/>
      <c r="NEJ47" s="165"/>
      <c r="NEK47" s="163"/>
      <c r="NEL47" s="165"/>
      <c r="NEM47" s="163"/>
      <c r="NEN47" s="165"/>
      <c r="NEO47" s="163"/>
      <c r="NEP47" s="165"/>
      <c r="NEQ47" s="163"/>
      <c r="NER47" s="165"/>
      <c r="NES47" s="163"/>
      <c r="NET47" s="165"/>
      <c r="NEU47" s="163"/>
      <c r="NEV47" s="165"/>
      <c r="NEW47" s="163"/>
      <c r="NEX47" s="165"/>
      <c r="NEY47" s="163"/>
      <c r="NEZ47" s="165"/>
      <c r="NFA47" s="163"/>
      <c r="NFB47" s="165"/>
      <c r="NFC47" s="163"/>
      <c r="NFD47" s="165"/>
      <c r="NFE47" s="163"/>
      <c r="NFF47" s="165"/>
      <c r="NFG47" s="163"/>
      <c r="NFH47" s="165"/>
      <c r="NFI47" s="163"/>
      <c r="NFJ47" s="165"/>
      <c r="NFK47" s="163"/>
      <c r="NFL47" s="165"/>
      <c r="NFM47" s="163"/>
      <c r="NFN47" s="165"/>
      <c r="NFO47" s="163"/>
      <c r="NFP47" s="165"/>
      <c r="NFQ47" s="163"/>
      <c r="NFR47" s="165"/>
      <c r="NFS47" s="163"/>
      <c r="NFT47" s="165"/>
      <c r="NFU47" s="163"/>
      <c r="NFV47" s="165"/>
      <c r="NFW47" s="163"/>
      <c r="NFX47" s="165"/>
      <c r="NFY47" s="163"/>
      <c r="NFZ47" s="165"/>
      <c r="NGA47" s="163"/>
      <c r="NGB47" s="165"/>
      <c r="NGC47" s="163"/>
      <c r="NGD47" s="165"/>
      <c r="NGE47" s="163"/>
      <c r="NGF47" s="165"/>
      <c r="NGG47" s="163"/>
      <c r="NGH47" s="165"/>
      <c r="NGI47" s="163"/>
      <c r="NGJ47" s="165"/>
      <c r="NGK47" s="163"/>
      <c r="NGL47" s="165"/>
      <c r="NGM47" s="163"/>
      <c r="NGN47" s="165"/>
      <c r="NGO47" s="163"/>
      <c r="NGP47" s="165"/>
      <c r="NGQ47" s="163"/>
      <c r="NGR47" s="165"/>
      <c r="NGS47" s="163"/>
      <c r="NGT47" s="165"/>
      <c r="NGU47" s="163"/>
      <c r="NGV47" s="165"/>
      <c r="NGW47" s="163"/>
      <c r="NGX47" s="165"/>
      <c r="NGY47" s="163"/>
      <c r="NGZ47" s="165"/>
      <c r="NHA47" s="163"/>
      <c r="NHB47" s="165"/>
      <c r="NHC47" s="163"/>
      <c r="NHD47" s="165"/>
      <c r="NHE47" s="163"/>
      <c r="NHF47" s="165"/>
      <c r="NHG47" s="163"/>
      <c r="NHH47" s="165"/>
      <c r="NHI47" s="163"/>
      <c r="NHJ47" s="165"/>
      <c r="NHK47" s="163"/>
      <c r="NHL47" s="165"/>
      <c r="NHM47" s="163"/>
      <c r="NHN47" s="165"/>
      <c r="NHO47" s="163"/>
      <c r="NHP47" s="165"/>
      <c r="NHQ47" s="163"/>
      <c r="NHR47" s="165"/>
      <c r="NHS47" s="163"/>
      <c r="NHT47" s="165"/>
      <c r="NHU47" s="163"/>
      <c r="NHV47" s="165"/>
      <c r="NHW47" s="163"/>
      <c r="NHX47" s="165"/>
      <c r="NHY47" s="163"/>
      <c r="NHZ47" s="165"/>
      <c r="NIA47" s="163"/>
      <c r="NIB47" s="165"/>
      <c r="NIC47" s="163"/>
      <c r="NID47" s="165"/>
      <c r="NIE47" s="163"/>
      <c r="NIF47" s="165"/>
      <c r="NIG47" s="163"/>
      <c r="NIH47" s="165"/>
      <c r="NII47" s="163"/>
      <c r="NIJ47" s="165"/>
      <c r="NIK47" s="163"/>
      <c r="NIL47" s="165"/>
      <c r="NIM47" s="163"/>
      <c r="NIN47" s="165"/>
      <c r="NIO47" s="163"/>
      <c r="NIP47" s="165"/>
      <c r="NIQ47" s="163"/>
      <c r="NIR47" s="165"/>
      <c r="NIS47" s="163"/>
      <c r="NIT47" s="165"/>
      <c r="NIU47" s="163"/>
      <c r="NIV47" s="165"/>
      <c r="NIW47" s="163"/>
      <c r="NIX47" s="165"/>
      <c r="NIY47" s="163"/>
      <c r="NIZ47" s="165"/>
      <c r="NJA47" s="163"/>
      <c r="NJB47" s="165"/>
      <c r="NJC47" s="163"/>
      <c r="NJD47" s="165"/>
      <c r="NJE47" s="163"/>
      <c r="NJF47" s="165"/>
      <c r="NJG47" s="163"/>
      <c r="NJH47" s="165"/>
      <c r="NJI47" s="163"/>
      <c r="NJJ47" s="165"/>
      <c r="NJK47" s="163"/>
      <c r="NJL47" s="165"/>
      <c r="NJM47" s="163"/>
      <c r="NJN47" s="165"/>
      <c r="NJO47" s="163"/>
      <c r="NJP47" s="165"/>
      <c r="NJQ47" s="163"/>
      <c r="NJR47" s="165"/>
      <c r="NJS47" s="163"/>
      <c r="NJT47" s="165"/>
      <c r="NJU47" s="163"/>
      <c r="NJV47" s="165"/>
      <c r="NJW47" s="163"/>
      <c r="NJX47" s="165"/>
      <c r="NJY47" s="163"/>
      <c r="NJZ47" s="165"/>
      <c r="NKA47" s="163"/>
      <c r="NKB47" s="165"/>
      <c r="NKC47" s="163"/>
      <c r="NKD47" s="165"/>
      <c r="NKE47" s="163"/>
      <c r="NKF47" s="165"/>
      <c r="NKG47" s="163"/>
      <c r="NKH47" s="165"/>
      <c r="NKI47" s="163"/>
      <c r="NKJ47" s="165"/>
      <c r="NKK47" s="163"/>
      <c r="NKL47" s="165"/>
      <c r="NKM47" s="163"/>
      <c r="NKN47" s="165"/>
      <c r="NKO47" s="163"/>
      <c r="NKP47" s="165"/>
      <c r="NKQ47" s="163"/>
      <c r="NKR47" s="165"/>
      <c r="NKS47" s="163"/>
      <c r="NKT47" s="165"/>
      <c r="NKU47" s="163"/>
      <c r="NKV47" s="165"/>
      <c r="NKW47" s="163"/>
      <c r="NKX47" s="165"/>
      <c r="NKY47" s="163"/>
      <c r="NKZ47" s="165"/>
      <c r="NLA47" s="163"/>
      <c r="NLB47" s="165"/>
      <c r="NLC47" s="163"/>
      <c r="NLD47" s="165"/>
      <c r="NLE47" s="163"/>
      <c r="NLF47" s="165"/>
      <c r="NLG47" s="163"/>
      <c r="NLH47" s="165"/>
      <c r="NLI47" s="163"/>
      <c r="NLJ47" s="165"/>
      <c r="NLK47" s="163"/>
      <c r="NLL47" s="165"/>
      <c r="NLM47" s="163"/>
      <c r="NLN47" s="165"/>
      <c r="NLO47" s="163"/>
      <c r="NLP47" s="165"/>
      <c r="NLQ47" s="163"/>
      <c r="NLR47" s="165"/>
      <c r="NLS47" s="163"/>
      <c r="NLT47" s="165"/>
      <c r="NLU47" s="163"/>
      <c r="NLV47" s="165"/>
      <c r="NLW47" s="163"/>
      <c r="NLX47" s="165"/>
      <c r="NLY47" s="163"/>
      <c r="NLZ47" s="165"/>
      <c r="NMA47" s="163"/>
      <c r="NMB47" s="165"/>
      <c r="NMC47" s="163"/>
      <c r="NMD47" s="165"/>
      <c r="NME47" s="163"/>
      <c r="NMF47" s="165"/>
      <c r="NMG47" s="163"/>
      <c r="NMH47" s="165"/>
      <c r="NMI47" s="163"/>
      <c r="NMJ47" s="165"/>
      <c r="NMK47" s="163"/>
      <c r="NML47" s="165"/>
      <c r="NMM47" s="163"/>
      <c r="NMN47" s="165"/>
      <c r="NMO47" s="163"/>
      <c r="NMP47" s="165"/>
      <c r="NMQ47" s="163"/>
      <c r="NMR47" s="165"/>
      <c r="NMS47" s="163"/>
      <c r="NMT47" s="165"/>
      <c r="NMU47" s="163"/>
      <c r="NMV47" s="165"/>
      <c r="NMW47" s="163"/>
      <c r="NMX47" s="165"/>
      <c r="NMY47" s="163"/>
      <c r="NMZ47" s="165"/>
      <c r="NNA47" s="163"/>
      <c r="NNB47" s="165"/>
      <c r="NNC47" s="163"/>
      <c r="NND47" s="165"/>
      <c r="NNE47" s="163"/>
      <c r="NNF47" s="165"/>
      <c r="NNG47" s="163"/>
      <c r="NNH47" s="165"/>
      <c r="NNI47" s="163"/>
      <c r="NNJ47" s="165"/>
      <c r="NNK47" s="163"/>
      <c r="NNL47" s="165"/>
      <c r="NNM47" s="163"/>
      <c r="NNN47" s="165"/>
      <c r="NNO47" s="163"/>
      <c r="NNP47" s="165"/>
      <c r="NNQ47" s="163"/>
      <c r="NNR47" s="165"/>
      <c r="NNS47" s="163"/>
      <c r="NNT47" s="165"/>
      <c r="NNU47" s="163"/>
      <c r="NNV47" s="165"/>
      <c r="NNW47" s="163"/>
      <c r="NNX47" s="165"/>
      <c r="NNY47" s="163"/>
      <c r="NNZ47" s="165"/>
      <c r="NOA47" s="163"/>
      <c r="NOB47" s="165"/>
      <c r="NOC47" s="163"/>
      <c r="NOD47" s="165"/>
      <c r="NOE47" s="163"/>
      <c r="NOF47" s="165"/>
      <c r="NOG47" s="163"/>
      <c r="NOH47" s="165"/>
      <c r="NOI47" s="163"/>
      <c r="NOJ47" s="165"/>
      <c r="NOK47" s="163"/>
      <c r="NOL47" s="165"/>
      <c r="NOM47" s="163"/>
      <c r="NON47" s="165"/>
      <c r="NOO47" s="163"/>
      <c r="NOP47" s="165"/>
      <c r="NOQ47" s="163"/>
      <c r="NOR47" s="165"/>
      <c r="NOS47" s="163"/>
      <c r="NOT47" s="165"/>
      <c r="NOU47" s="163"/>
      <c r="NOV47" s="165"/>
      <c r="NOW47" s="163"/>
      <c r="NOX47" s="165"/>
      <c r="NOY47" s="163"/>
      <c r="NOZ47" s="165"/>
      <c r="NPA47" s="163"/>
      <c r="NPB47" s="165"/>
      <c r="NPC47" s="163"/>
      <c r="NPD47" s="165"/>
      <c r="NPE47" s="163"/>
      <c r="NPF47" s="165"/>
      <c r="NPG47" s="163"/>
      <c r="NPH47" s="165"/>
      <c r="NPI47" s="163"/>
      <c r="NPJ47" s="165"/>
      <c r="NPK47" s="163"/>
      <c r="NPL47" s="165"/>
      <c r="NPM47" s="163"/>
      <c r="NPN47" s="165"/>
      <c r="NPO47" s="163"/>
      <c r="NPP47" s="165"/>
      <c r="NPQ47" s="163"/>
      <c r="NPR47" s="165"/>
      <c r="NPS47" s="163"/>
      <c r="NPT47" s="165"/>
      <c r="NPU47" s="163"/>
      <c r="NPV47" s="165"/>
      <c r="NPW47" s="163"/>
      <c r="NPX47" s="165"/>
      <c r="NPY47" s="163"/>
      <c r="NPZ47" s="165"/>
      <c r="NQA47" s="163"/>
      <c r="NQB47" s="165"/>
      <c r="NQC47" s="163"/>
      <c r="NQD47" s="165"/>
      <c r="NQE47" s="163"/>
      <c r="NQF47" s="165"/>
      <c r="NQG47" s="163"/>
      <c r="NQH47" s="165"/>
      <c r="NQI47" s="163"/>
      <c r="NQJ47" s="165"/>
      <c r="NQK47" s="163"/>
      <c r="NQL47" s="165"/>
      <c r="NQM47" s="163"/>
      <c r="NQN47" s="165"/>
      <c r="NQO47" s="163"/>
      <c r="NQP47" s="165"/>
      <c r="NQQ47" s="163"/>
      <c r="NQR47" s="165"/>
      <c r="NQS47" s="163"/>
      <c r="NQT47" s="165"/>
      <c r="NQU47" s="163"/>
      <c r="NQV47" s="165"/>
      <c r="NQW47" s="163"/>
      <c r="NQX47" s="165"/>
      <c r="NQY47" s="163"/>
      <c r="NQZ47" s="165"/>
      <c r="NRA47" s="163"/>
      <c r="NRB47" s="165"/>
      <c r="NRC47" s="163"/>
      <c r="NRD47" s="165"/>
      <c r="NRE47" s="163"/>
      <c r="NRF47" s="165"/>
      <c r="NRG47" s="163"/>
      <c r="NRH47" s="165"/>
      <c r="NRI47" s="163"/>
      <c r="NRJ47" s="165"/>
      <c r="NRK47" s="163"/>
      <c r="NRL47" s="165"/>
      <c r="NRM47" s="163"/>
      <c r="NRN47" s="165"/>
      <c r="NRO47" s="163"/>
      <c r="NRP47" s="165"/>
      <c r="NRQ47" s="163"/>
      <c r="NRR47" s="165"/>
      <c r="NRS47" s="163"/>
      <c r="NRT47" s="165"/>
      <c r="NRU47" s="163"/>
      <c r="NRV47" s="165"/>
      <c r="NRW47" s="163"/>
      <c r="NRX47" s="165"/>
      <c r="NRY47" s="163"/>
      <c r="NRZ47" s="165"/>
      <c r="NSA47" s="163"/>
      <c r="NSB47" s="165"/>
      <c r="NSC47" s="163"/>
      <c r="NSD47" s="165"/>
      <c r="NSE47" s="163"/>
      <c r="NSF47" s="165"/>
      <c r="NSG47" s="163"/>
      <c r="NSH47" s="165"/>
      <c r="NSI47" s="163"/>
      <c r="NSJ47" s="165"/>
      <c r="NSK47" s="163"/>
      <c r="NSL47" s="165"/>
      <c r="NSM47" s="163"/>
      <c r="NSN47" s="165"/>
      <c r="NSO47" s="163"/>
      <c r="NSP47" s="165"/>
      <c r="NSQ47" s="163"/>
      <c r="NSR47" s="165"/>
      <c r="NSS47" s="163"/>
      <c r="NST47" s="165"/>
      <c r="NSU47" s="163"/>
      <c r="NSV47" s="165"/>
      <c r="NSW47" s="163"/>
      <c r="NSX47" s="165"/>
      <c r="NSY47" s="163"/>
      <c r="NSZ47" s="165"/>
      <c r="NTA47" s="163"/>
      <c r="NTB47" s="165"/>
      <c r="NTC47" s="163"/>
      <c r="NTD47" s="165"/>
      <c r="NTE47" s="163"/>
      <c r="NTF47" s="165"/>
      <c r="NTG47" s="163"/>
      <c r="NTH47" s="165"/>
      <c r="NTI47" s="163"/>
      <c r="NTJ47" s="165"/>
      <c r="NTK47" s="163"/>
      <c r="NTL47" s="165"/>
      <c r="NTM47" s="163"/>
      <c r="NTN47" s="165"/>
      <c r="NTO47" s="163"/>
      <c r="NTP47" s="165"/>
      <c r="NTQ47" s="163"/>
      <c r="NTR47" s="165"/>
      <c r="NTS47" s="163"/>
      <c r="NTT47" s="165"/>
      <c r="NTU47" s="163"/>
      <c r="NTV47" s="165"/>
      <c r="NTW47" s="163"/>
      <c r="NTX47" s="165"/>
      <c r="NTY47" s="163"/>
      <c r="NTZ47" s="165"/>
      <c r="NUA47" s="163"/>
      <c r="NUB47" s="165"/>
      <c r="NUC47" s="163"/>
      <c r="NUD47" s="165"/>
      <c r="NUE47" s="163"/>
      <c r="NUF47" s="165"/>
      <c r="NUG47" s="163"/>
      <c r="NUH47" s="165"/>
      <c r="NUI47" s="163"/>
      <c r="NUJ47" s="165"/>
      <c r="NUK47" s="163"/>
      <c r="NUL47" s="165"/>
      <c r="NUM47" s="163"/>
      <c r="NUN47" s="165"/>
      <c r="NUO47" s="163"/>
      <c r="NUP47" s="165"/>
      <c r="NUQ47" s="163"/>
      <c r="NUR47" s="165"/>
      <c r="NUS47" s="163"/>
      <c r="NUT47" s="165"/>
      <c r="NUU47" s="163"/>
      <c r="NUV47" s="165"/>
      <c r="NUW47" s="163"/>
      <c r="NUX47" s="165"/>
      <c r="NUY47" s="163"/>
      <c r="NUZ47" s="165"/>
      <c r="NVA47" s="163"/>
      <c r="NVB47" s="165"/>
      <c r="NVC47" s="163"/>
      <c r="NVD47" s="165"/>
      <c r="NVE47" s="163"/>
      <c r="NVF47" s="165"/>
      <c r="NVG47" s="163"/>
      <c r="NVH47" s="165"/>
      <c r="NVI47" s="163"/>
      <c r="NVJ47" s="165"/>
      <c r="NVK47" s="163"/>
      <c r="NVL47" s="165"/>
      <c r="NVM47" s="163"/>
      <c r="NVN47" s="165"/>
      <c r="NVO47" s="163"/>
      <c r="NVP47" s="165"/>
      <c r="NVQ47" s="163"/>
      <c r="NVR47" s="165"/>
      <c r="NVS47" s="163"/>
      <c r="NVT47" s="165"/>
      <c r="NVU47" s="163"/>
      <c r="NVV47" s="165"/>
      <c r="NVW47" s="163"/>
      <c r="NVX47" s="165"/>
      <c r="NVY47" s="163"/>
      <c r="NVZ47" s="165"/>
      <c r="NWA47" s="163"/>
      <c r="NWB47" s="165"/>
      <c r="NWC47" s="163"/>
      <c r="NWD47" s="165"/>
      <c r="NWE47" s="163"/>
      <c r="NWF47" s="165"/>
      <c r="NWG47" s="163"/>
      <c r="NWH47" s="165"/>
      <c r="NWI47" s="163"/>
      <c r="NWJ47" s="165"/>
      <c r="NWK47" s="163"/>
      <c r="NWL47" s="165"/>
      <c r="NWM47" s="163"/>
      <c r="NWN47" s="165"/>
      <c r="NWO47" s="163"/>
      <c r="NWP47" s="165"/>
      <c r="NWQ47" s="163"/>
      <c r="NWR47" s="165"/>
      <c r="NWS47" s="163"/>
      <c r="NWT47" s="165"/>
      <c r="NWU47" s="163"/>
      <c r="NWV47" s="165"/>
      <c r="NWW47" s="163"/>
      <c r="NWX47" s="165"/>
      <c r="NWY47" s="163"/>
      <c r="NWZ47" s="165"/>
      <c r="NXA47" s="163"/>
      <c r="NXB47" s="165"/>
      <c r="NXC47" s="163"/>
      <c r="NXD47" s="165"/>
      <c r="NXE47" s="163"/>
      <c r="NXF47" s="165"/>
      <c r="NXG47" s="163"/>
      <c r="NXH47" s="165"/>
      <c r="NXI47" s="163"/>
      <c r="NXJ47" s="165"/>
      <c r="NXK47" s="163"/>
      <c r="NXL47" s="165"/>
      <c r="NXM47" s="163"/>
      <c r="NXN47" s="165"/>
      <c r="NXO47" s="163"/>
      <c r="NXP47" s="165"/>
      <c r="NXQ47" s="163"/>
      <c r="NXR47" s="165"/>
      <c r="NXS47" s="163"/>
      <c r="NXT47" s="165"/>
      <c r="NXU47" s="163"/>
      <c r="NXV47" s="165"/>
      <c r="NXW47" s="163"/>
      <c r="NXX47" s="165"/>
      <c r="NXY47" s="163"/>
      <c r="NXZ47" s="165"/>
      <c r="NYA47" s="163"/>
      <c r="NYB47" s="165"/>
      <c r="NYC47" s="163"/>
      <c r="NYD47" s="165"/>
      <c r="NYE47" s="163"/>
      <c r="NYF47" s="165"/>
      <c r="NYG47" s="163"/>
      <c r="NYH47" s="165"/>
      <c r="NYI47" s="163"/>
      <c r="NYJ47" s="165"/>
      <c r="NYK47" s="163"/>
      <c r="NYL47" s="165"/>
      <c r="NYM47" s="163"/>
      <c r="NYN47" s="165"/>
      <c r="NYO47" s="163"/>
      <c r="NYP47" s="165"/>
      <c r="NYQ47" s="163"/>
      <c r="NYR47" s="165"/>
      <c r="NYS47" s="163"/>
      <c r="NYT47" s="165"/>
      <c r="NYU47" s="163"/>
      <c r="NYV47" s="165"/>
      <c r="NYW47" s="163"/>
      <c r="NYX47" s="165"/>
      <c r="NYY47" s="163"/>
      <c r="NYZ47" s="165"/>
      <c r="NZA47" s="163"/>
      <c r="NZB47" s="165"/>
      <c r="NZC47" s="163"/>
      <c r="NZD47" s="165"/>
      <c r="NZE47" s="163"/>
      <c r="NZF47" s="165"/>
      <c r="NZG47" s="163"/>
      <c r="NZH47" s="165"/>
      <c r="NZI47" s="163"/>
      <c r="NZJ47" s="165"/>
      <c r="NZK47" s="163"/>
      <c r="NZL47" s="165"/>
      <c r="NZM47" s="163"/>
      <c r="NZN47" s="165"/>
      <c r="NZO47" s="163"/>
      <c r="NZP47" s="165"/>
      <c r="NZQ47" s="163"/>
      <c r="NZR47" s="165"/>
      <c r="NZS47" s="163"/>
      <c r="NZT47" s="165"/>
      <c r="NZU47" s="163"/>
      <c r="NZV47" s="165"/>
      <c r="NZW47" s="163"/>
      <c r="NZX47" s="165"/>
      <c r="NZY47" s="163"/>
      <c r="NZZ47" s="165"/>
      <c r="OAA47" s="163"/>
      <c r="OAB47" s="165"/>
      <c r="OAC47" s="163"/>
      <c r="OAD47" s="165"/>
      <c r="OAE47" s="163"/>
      <c r="OAF47" s="165"/>
      <c r="OAG47" s="163"/>
      <c r="OAH47" s="165"/>
      <c r="OAI47" s="163"/>
      <c r="OAJ47" s="165"/>
      <c r="OAK47" s="163"/>
      <c r="OAL47" s="165"/>
      <c r="OAM47" s="163"/>
      <c r="OAN47" s="165"/>
      <c r="OAO47" s="163"/>
      <c r="OAP47" s="165"/>
      <c r="OAQ47" s="163"/>
      <c r="OAR47" s="165"/>
      <c r="OAS47" s="163"/>
      <c r="OAT47" s="165"/>
      <c r="OAU47" s="163"/>
      <c r="OAV47" s="165"/>
      <c r="OAW47" s="163"/>
      <c r="OAX47" s="165"/>
      <c r="OAY47" s="163"/>
      <c r="OAZ47" s="165"/>
      <c r="OBA47" s="163"/>
      <c r="OBB47" s="165"/>
      <c r="OBC47" s="163"/>
      <c r="OBD47" s="165"/>
      <c r="OBE47" s="163"/>
      <c r="OBF47" s="165"/>
      <c r="OBG47" s="163"/>
      <c r="OBH47" s="165"/>
      <c r="OBI47" s="163"/>
      <c r="OBJ47" s="165"/>
      <c r="OBK47" s="163"/>
      <c r="OBL47" s="165"/>
      <c r="OBM47" s="163"/>
      <c r="OBN47" s="165"/>
      <c r="OBO47" s="163"/>
      <c r="OBP47" s="165"/>
      <c r="OBQ47" s="163"/>
      <c r="OBR47" s="165"/>
      <c r="OBS47" s="163"/>
      <c r="OBT47" s="165"/>
      <c r="OBU47" s="163"/>
      <c r="OBV47" s="165"/>
      <c r="OBW47" s="163"/>
      <c r="OBX47" s="165"/>
      <c r="OBY47" s="163"/>
      <c r="OBZ47" s="165"/>
      <c r="OCA47" s="163"/>
      <c r="OCB47" s="165"/>
      <c r="OCC47" s="163"/>
      <c r="OCD47" s="165"/>
      <c r="OCE47" s="163"/>
      <c r="OCF47" s="165"/>
      <c r="OCG47" s="163"/>
      <c r="OCH47" s="165"/>
      <c r="OCI47" s="163"/>
      <c r="OCJ47" s="165"/>
      <c r="OCK47" s="163"/>
      <c r="OCL47" s="165"/>
      <c r="OCM47" s="163"/>
      <c r="OCN47" s="165"/>
      <c r="OCO47" s="163"/>
      <c r="OCP47" s="165"/>
      <c r="OCQ47" s="163"/>
      <c r="OCR47" s="165"/>
      <c r="OCS47" s="163"/>
      <c r="OCT47" s="165"/>
      <c r="OCU47" s="163"/>
      <c r="OCV47" s="165"/>
      <c r="OCW47" s="163"/>
      <c r="OCX47" s="165"/>
      <c r="OCY47" s="163"/>
      <c r="OCZ47" s="165"/>
      <c r="ODA47" s="163"/>
      <c r="ODB47" s="165"/>
      <c r="ODC47" s="163"/>
      <c r="ODD47" s="165"/>
      <c r="ODE47" s="163"/>
      <c r="ODF47" s="165"/>
      <c r="ODG47" s="163"/>
      <c r="ODH47" s="165"/>
      <c r="ODI47" s="163"/>
      <c r="ODJ47" s="165"/>
      <c r="ODK47" s="163"/>
      <c r="ODL47" s="165"/>
      <c r="ODM47" s="163"/>
      <c r="ODN47" s="165"/>
      <c r="ODO47" s="163"/>
      <c r="ODP47" s="165"/>
      <c r="ODQ47" s="163"/>
      <c r="ODR47" s="165"/>
      <c r="ODS47" s="163"/>
      <c r="ODT47" s="165"/>
      <c r="ODU47" s="163"/>
      <c r="ODV47" s="165"/>
      <c r="ODW47" s="163"/>
      <c r="ODX47" s="165"/>
      <c r="ODY47" s="163"/>
      <c r="ODZ47" s="165"/>
      <c r="OEA47" s="163"/>
      <c r="OEB47" s="165"/>
      <c r="OEC47" s="163"/>
      <c r="OED47" s="165"/>
      <c r="OEE47" s="163"/>
      <c r="OEF47" s="165"/>
      <c r="OEG47" s="163"/>
      <c r="OEH47" s="165"/>
      <c r="OEI47" s="163"/>
      <c r="OEJ47" s="165"/>
      <c r="OEK47" s="163"/>
      <c r="OEL47" s="165"/>
      <c r="OEM47" s="163"/>
      <c r="OEN47" s="165"/>
      <c r="OEO47" s="163"/>
      <c r="OEP47" s="165"/>
      <c r="OEQ47" s="163"/>
      <c r="OER47" s="165"/>
      <c r="OES47" s="163"/>
      <c r="OET47" s="165"/>
      <c r="OEU47" s="163"/>
      <c r="OEV47" s="165"/>
      <c r="OEW47" s="163"/>
      <c r="OEX47" s="165"/>
      <c r="OEY47" s="163"/>
      <c r="OEZ47" s="165"/>
      <c r="OFA47" s="163"/>
      <c r="OFB47" s="165"/>
      <c r="OFC47" s="163"/>
      <c r="OFD47" s="165"/>
      <c r="OFE47" s="163"/>
      <c r="OFF47" s="165"/>
      <c r="OFG47" s="163"/>
      <c r="OFH47" s="165"/>
      <c r="OFI47" s="163"/>
      <c r="OFJ47" s="165"/>
      <c r="OFK47" s="163"/>
      <c r="OFL47" s="165"/>
      <c r="OFM47" s="163"/>
      <c r="OFN47" s="165"/>
      <c r="OFO47" s="163"/>
      <c r="OFP47" s="165"/>
      <c r="OFQ47" s="163"/>
      <c r="OFR47" s="165"/>
      <c r="OFS47" s="163"/>
      <c r="OFT47" s="165"/>
      <c r="OFU47" s="163"/>
      <c r="OFV47" s="165"/>
      <c r="OFW47" s="163"/>
      <c r="OFX47" s="165"/>
      <c r="OFY47" s="163"/>
      <c r="OFZ47" s="165"/>
      <c r="OGA47" s="163"/>
      <c r="OGB47" s="165"/>
      <c r="OGC47" s="163"/>
      <c r="OGD47" s="165"/>
      <c r="OGE47" s="163"/>
      <c r="OGF47" s="165"/>
      <c r="OGG47" s="163"/>
      <c r="OGH47" s="165"/>
      <c r="OGI47" s="163"/>
      <c r="OGJ47" s="165"/>
      <c r="OGK47" s="163"/>
      <c r="OGL47" s="165"/>
      <c r="OGM47" s="163"/>
      <c r="OGN47" s="165"/>
      <c r="OGO47" s="163"/>
      <c r="OGP47" s="165"/>
      <c r="OGQ47" s="163"/>
      <c r="OGR47" s="165"/>
      <c r="OGS47" s="163"/>
      <c r="OGT47" s="165"/>
      <c r="OGU47" s="163"/>
      <c r="OGV47" s="165"/>
      <c r="OGW47" s="163"/>
      <c r="OGX47" s="165"/>
      <c r="OGY47" s="163"/>
      <c r="OGZ47" s="165"/>
      <c r="OHA47" s="163"/>
      <c r="OHB47" s="165"/>
      <c r="OHC47" s="163"/>
      <c r="OHD47" s="165"/>
      <c r="OHE47" s="163"/>
      <c r="OHF47" s="165"/>
      <c r="OHG47" s="163"/>
      <c r="OHH47" s="165"/>
      <c r="OHI47" s="163"/>
      <c r="OHJ47" s="165"/>
      <c r="OHK47" s="163"/>
      <c r="OHL47" s="165"/>
      <c r="OHM47" s="163"/>
      <c r="OHN47" s="165"/>
      <c r="OHO47" s="163"/>
      <c r="OHP47" s="165"/>
      <c r="OHQ47" s="163"/>
      <c r="OHR47" s="165"/>
      <c r="OHS47" s="163"/>
      <c r="OHT47" s="165"/>
      <c r="OHU47" s="163"/>
      <c r="OHV47" s="165"/>
      <c r="OHW47" s="163"/>
      <c r="OHX47" s="165"/>
      <c r="OHY47" s="163"/>
      <c r="OHZ47" s="165"/>
      <c r="OIA47" s="163"/>
      <c r="OIB47" s="165"/>
      <c r="OIC47" s="163"/>
      <c r="OID47" s="165"/>
      <c r="OIE47" s="163"/>
      <c r="OIF47" s="165"/>
      <c r="OIG47" s="163"/>
      <c r="OIH47" s="165"/>
      <c r="OII47" s="163"/>
      <c r="OIJ47" s="165"/>
      <c r="OIK47" s="163"/>
      <c r="OIL47" s="165"/>
      <c r="OIM47" s="163"/>
      <c r="OIN47" s="165"/>
      <c r="OIO47" s="163"/>
      <c r="OIP47" s="165"/>
      <c r="OIQ47" s="163"/>
      <c r="OIR47" s="165"/>
      <c r="OIS47" s="163"/>
      <c r="OIT47" s="165"/>
      <c r="OIU47" s="163"/>
      <c r="OIV47" s="165"/>
      <c r="OIW47" s="163"/>
      <c r="OIX47" s="165"/>
      <c r="OIY47" s="163"/>
      <c r="OIZ47" s="165"/>
      <c r="OJA47" s="163"/>
      <c r="OJB47" s="165"/>
      <c r="OJC47" s="163"/>
      <c r="OJD47" s="165"/>
      <c r="OJE47" s="163"/>
      <c r="OJF47" s="165"/>
      <c r="OJG47" s="163"/>
      <c r="OJH47" s="165"/>
      <c r="OJI47" s="163"/>
      <c r="OJJ47" s="165"/>
      <c r="OJK47" s="163"/>
      <c r="OJL47" s="165"/>
      <c r="OJM47" s="163"/>
      <c r="OJN47" s="165"/>
      <c r="OJO47" s="163"/>
      <c r="OJP47" s="165"/>
      <c r="OJQ47" s="163"/>
      <c r="OJR47" s="165"/>
      <c r="OJS47" s="163"/>
      <c r="OJT47" s="165"/>
      <c r="OJU47" s="163"/>
      <c r="OJV47" s="165"/>
      <c r="OJW47" s="163"/>
      <c r="OJX47" s="165"/>
      <c r="OJY47" s="163"/>
      <c r="OJZ47" s="165"/>
      <c r="OKA47" s="163"/>
      <c r="OKB47" s="165"/>
      <c r="OKC47" s="163"/>
      <c r="OKD47" s="165"/>
      <c r="OKE47" s="163"/>
      <c r="OKF47" s="165"/>
      <c r="OKG47" s="163"/>
      <c r="OKH47" s="165"/>
      <c r="OKI47" s="163"/>
      <c r="OKJ47" s="165"/>
      <c r="OKK47" s="163"/>
      <c r="OKL47" s="165"/>
      <c r="OKM47" s="163"/>
      <c r="OKN47" s="165"/>
      <c r="OKO47" s="163"/>
      <c r="OKP47" s="165"/>
      <c r="OKQ47" s="163"/>
      <c r="OKR47" s="165"/>
      <c r="OKS47" s="163"/>
      <c r="OKT47" s="165"/>
      <c r="OKU47" s="163"/>
      <c r="OKV47" s="165"/>
      <c r="OKW47" s="163"/>
      <c r="OKX47" s="165"/>
      <c r="OKY47" s="163"/>
      <c r="OKZ47" s="165"/>
      <c r="OLA47" s="163"/>
      <c r="OLB47" s="165"/>
      <c r="OLC47" s="163"/>
      <c r="OLD47" s="165"/>
      <c r="OLE47" s="163"/>
      <c r="OLF47" s="165"/>
      <c r="OLG47" s="163"/>
      <c r="OLH47" s="165"/>
      <c r="OLI47" s="163"/>
      <c r="OLJ47" s="165"/>
      <c r="OLK47" s="163"/>
      <c r="OLL47" s="165"/>
      <c r="OLM47" s="163"/>
      <c r="OLN47" s="165"/>
      <c r="OLO47" s="163"/>
      <c r="OLP47" s="165"/>
      <c r="OLQ47" s="163"/>
      <c r="OLR47" s="165"/>
      <c r="OLS47" s="163"/>
      <c r="OLT47" s="165"/>
      <c r="OLU47" s="163"/>
      <c r="OLV47" s="165"/>
      <c r="OLW47" s="163"/>
      <c r="OLX47" s="165"/>
      <c r="OLY47" s="163"/>
      <c r="OLZ47" s="165"/>
      <c r="OMA47" s="163"/>
      <c r="OMB47" s="165"/>
      <c r="OMC47" s="163"/>
      <c r="OMD47" s="165"/>
      <c r="OME47" s="163"/>
      <c r="OMF47" s="165"/>
      <c r="OMG47" s="163"/>
      <c r="OMH47" s="165"/>
      <c r="OMI47" s="163"/>
      <c r="OMJ47" s="165"/>
      <c r="OMK47" s="163"/>
      <c r="OML47" s="165"/>
      <c r="OMM47" s="163"/>
      <c r="OMN47" s="165"/>
      <c r="OMO47" s="163"/>
      <c r="OMP47" s="165"/>
      <c r="OMQ47" s="163"/>
      <c r="OMR47" s="165"/>
      <c r="OMS47" s="163"/>
      <c r="OMT47" s="165"/>
      <c r="OMU47" s="163"/>
      <c r="OMV47" s="165"/>
      <c r="OMW47" s="163"/>
      <c r="OMX47" s="165"/>
      <c r="OMY47" s="163"/>
      <c r="OMZ47" s="165"/>
      <c r="ONA47" s="163"/>
      <c r="ONB47" s="165"/>
      <c r="ONC47" s="163"/>
      <c r="OND47" s="165"/>
      <c r="ONE47" s="163"/>
      <c r="ONF47" s="165"/>
      <c r="ONG47" s="163"/>
      <c r="ONH47" s="165"/>
      <c r="ONI47" s="163"/>
      <c r="ONJ47" s="165"/>
      <c r="ONK47" s="163"/>
      <c r="ONL47" s="165"/>
      <c r="ONM47" s="163"/>
      <c r="ONN47" s="165"/>
      <c r="ONO47" s="163"/>
      <c r="ONP47" s="165"/>
      <c r="ONQ47" s="163"/>
      <c r="ONR47" s="165"/>
      <c r="ONS47" s="163"/>
      <c r="ONT47" s="165"/>
      <c r="ONU47" s="163"/>
      <c r="ONV47" s="165"/>
      <c r="ONW47" s="163"/>
      <c r="ONX47" s="165"/>
      <c r="ONY47" s="163"/>
      <c r="ONZ47" s="165"/>
      <c r="OOA47" s="163"/>
      <c r="OOB47" s="165"/>
      <c r="OOC47" s="163"/>
      <c r="OOD47" s="165"/>
      <c r="OOE47" s="163"/>
      <c r="OOF47" s="165"/>
      <c r="OOG47" s="163"/>
      <c r="OOH47" s="165"/>
      <c r="OOI47" s="163"/>
      <c r="OOJ47" s="165"/>
      <c r="OOK47" s="163"/>
      <c r="OOL47" s="165"/>
      <c r="OOM47" s="163"/>
      <c r="OON47" s="165"/>
      <c r="OOO47" s="163"/>
      <c r="OOP47" s="165"/>
      <c r="OOQ47" s="163"/>
      <c r="OOR47" s="165"/>
      <c r="OOS47" s="163"/>
      <c r="OOT47" s="165"/>
      <c r="OOU47" s="163"/>
      <c r="OOV47" s="165"/>
      <c r="OOW47" s="163"/>
      <c r="OOX47" s="165"/>
      <c r="OOY47" s="163"/>
      <c r="OOZ47" s="165"/>
      <c r="OPA47" s="163"/>
      <c r="OPB47" s="165"/>
      <c r="OPC47" s="163"/>
      <c r="OPD47" s="165"/>
      <c r="OPE47" s="163"/>
      <c r="OPF47" s="165"/>
      <c r="OPG47" s="163"/>
      <c r="OPH47" s="165"/>
      <c r="OPI47" s="163"/>
      <c r="OPJ47" s="165"/>
      <c r="OPK47" s="163"/>
      <c r="OPL47" s="165"/>
      <c r="OPM47" s="163"/>
      <c r="OPN47" s="165"/>
      <c r="OPO47" s="163"/>
      <c r="OPP47" s="165"/>
      <c r="OPQ47" s="163"/>
      <c r="OPR47" s="165"/>
      <c r="OPS47" s="163"/>
      <c r="OPT47" s="165"/>
      <c r="OPU47" s="163"/>
      <c r="OPV47" s="165"/>
      <c r="OPW47" s="163"/>
      <c r="OPX47" s="165"/>
      <c r="OPY47" s="163"/>
      <c r="OPZ47" s="165"/>
      <c r="OQA47" s="163"/>
      <c r="OQB47" s="165"/>
      <c r="OQC47" s="163"/>
      <c r="OQD47" s="165"/>
      <c r="OQE47" s="163"/>
      <c r="OQF47" s="165"/>
      <c r="OQG47" s="163"/>
      <c r="OQH47" s="165"/>
      <c r="OQI47" s="163"/>
      <c r="OQJ47" s="165"/>
      <c r="OQK47" s="163"/>
      <c r="OQL47" s="165"/>
      <c r="OQM47" s="163"/>
      <c r="OQN47" s="165"/>
      <c r="OQO47" s="163"/>
      <c r="OQP47" s="165"/>
      <c r="OQQ47" s="163"/>
      <c r="OQR47" s="165"/>
      <c r="OQS47" s="163"/>
      <c r="OQT47" s="165"/>
      <c r="OQU47" s="163"/>
      <c r="OQV47" s="165"/>
      <c r="OQW47" s="163"/>
      <c r="OQX47" s="165"/>
      <c r="OQY47" s="163"/>
      <c r="OQZ47" s="165"/>
      <c r="ORA47" s="163"/>
      <c r="ORB47" s="165"/>
      <c r="ORC47" s="163"/>
      <c r="ORD47" s="165"/>
      <c r="ORE47" s="163"/>
      <c r="ORF47" s="165"/>
      <c r="ORG47" s="163"/>
      <c r="ORH47" s="165"/>
      <c r="ORI47" s="163"/>
      <c r="ORJ47" s="165"/>
      <c r="ORK47" s="163"/>
      <c r="ORL47" s="165"/>
      <c r="ORM47" s="163"/>
      <c r="ORN47" s="165"/>
      <c r="ORO47" s="163"/>
      <c r="ORP47" s="165"/>
      <c r="ORQ47" s="163"/>
      <c r="ORR47" s="165"/>
      <c r="ORS47" s="163"/>
      <c r="ORT47" s="165"/>
      <c r="ORU47" s="163"/>
      <c r="ORV47" s="165"/>
      <c r="ORW47" s="163"/>
      <c r="ORX47" s="165"/>
      <c r="ORY47" s="163"/>
      <c r="ORZ47" s="165"/>
      <c r="OSA47" s="163"/>
      <c r="OSB47" s="165"/>
      <c r="OSC47" s="163"/>
      <c r="OSD47" s="165"/>
      <c r="OSE47" s="163"/>
      <c r="OSF47" s="165"/>
      <c r="OSG47" s="163"/>
      <c r="OSH47" s="165"/>
      <c r="OSI47" s="163"/>
      <c r="OSJ47" s="165"/>
      <c r="OSK47" s="163"/>
      <c r="OSL47" s="165"/>
      <c r="OSM47" s="163"/>
      <c r="OSN47" s="165"/>
      <c r="OSO47" s="163"/>
      <c r="OSP47" s="165"/>
      <c r="OSQ47" s="163"/>
      <c r="OSR47" s="165"/>
      <c r="OSS47" s="163"/>
      <c r="OST47" s="165"/>
      <c r="OSU47" s="163"/>
      <c r="OSV47" s="165"/>
      <c r="OSW47" s="163"/>
      <c r="OSX47" s="165"/>
      <c r="OSY47" s="163"/>
      <c r="OSZ47" s="165"/>
      <c r="OTA47" s="163"/>
      <c r="OTB47" s="165"/>
      <c r="OTC47" s="163"/>
      <c r="OTD47" s="165"/>
      <c r="OTE47" s="163"/>
      <c r="OTF47" s="165"/>
      <c r="OTG47" s="163"/>
      <c r="OTH47" s="165"/>
      <c r="OTI47" s="163"/>
      <c r="OTJ47" s="165"/>
      <c r="OTK47" s="163"/>
      <c r="OTL47" s="165"/>
      <c r="OTM47" s="163"/>
      <c r="OTN47" s="165"/>
      <c r="OTO47" s="163"/>
      <c r="OTP47" s="165"/>
      <c r="OTQ47" s="163"/>
      <c r="OTR47" s="165"/>
      <c r="OTS47" s="163"/>
      <c r="OTT47" s="165"/>
      <c r="OTU47" s="163"/>
      <c r="OTV47" s="165"/>
      <c r="OTW47" s="163"/>
      <c r="OTX47" s="165"/>
      <c r="OTY47" s="163"/>
      <c r="OTZ47" s="165"/>
      <c r="OUA47" s="163"/>
      <c r="OUB47" s="165"/>
      <c r="OUC47" s="163"/>
      <c r="OUD47" s="165"/>
      <c r="OUE47" s="163"/>
      <c r="OUF47" s="165"/>
      <c r="OUG47" s="163"/>
      <c r="OUH47" s="165"/>
      <c r="OUI47" s="163"/>
      <c r="OUJ47" s="165"/>
      <c r="OUK47" s="163"/>
      <c r="OUL47" s="165"/>
      <c r="OUM47" s="163"/>
      <c r="OUN47" s="165"/>
      <c r="OUO47" s="163"/>
      <c r="OUP47" s="165"/>
      <c r="OUQ47" s="163"/>
      <c r="OUR47" s="165"/>
      <c r="OUS47" s="163"/>
      <c r="OUT47" s="165"/>
      <c r="OUU47" s="163"/>
      <c r="OUV47" s="165"/>
      <c r="OUW47" s="163"/>
      <c r="OUX47" s="165"/>
      <c r="OUY47" s="163"/>
      <c r="OUZ47" s="165"/>
      <c r="OVA47" s="163"/>
      <c r="OVB47" s="165"/>
      <c r="OVC47" s="163"/>
      <c r="OVD47" s="165"/>
      <c r="OVE47" s="163"/>
      <c r="OVF47" s="165"/>
      <c r="OVG47" s="163"/>
      <c r="OVH47" s="165"/>
      <c r="OVI47" s="163"/>
      <c r="OVJ47" s="165"/>
      <c r="OVK47" s="163"/>
      <c r="OVL47" s="165"/>
      <c r="OVM47" s="163"/>
      <c r="OVN47" s="165"/>
      <c r="OVO47" s="163"/>
      <c r="OVP47" s="165"/>
      <c r="OVQ47" s="163"/>
      <c r="OVR47" s="165"/>
      <c r="OVS47" s="163"/>
      <c r="OVT47" s="165"/>
      <c r="OVU47" s="163"/>
      <c r="OVV47" s="165"/>
      <c r="OVW47" s="163"/>
      <c r="OVX47" s="165"/>
      <c r="OVY47" s="163"/>
      <c r="OVZ47" s="165"/>
      <c r="OWA47" s="163"/>
      <c r="OWB47" s="165"/>
      <c r="OWC47" s="163"/>
      <c r="OWD47" s="165"/>
      <c r="OWE47" s="163"/>
      <c r="OWF47" s="165"/>
      <c r="OWG47" s="163"/>
      <c r="OWH47" s="165"/>
      <c r="OWI47" s="163"/>
      <c r="OWJ47" s="165"/>
      <c r="OWK47" s="163"/>
      <c r="OWL47" s="165"/>
      <c r="OWM47" s="163"/>
      <c r="OWN47" s="165"/>
      <c r="OWO47" s="163"/>
      <c r="OWP47" s="165"/>
      <c r="OWQ47" s="163"/>
      <c r="OWR47" s="165"/>
      <c r="OWS47" s="163"/>
      <c r="OWT47" s="165"/>
      <c r="OWU47" s="163"/>
      <c r="OWV47" s="165"/>
      <c r="OWW47" s="163"/>
      <c r="OWX47" s="165"/>
      <c r="OWY47" s="163"/>
      <c r="OWZ47" s="165"/>
      <c r="OXA47" s="163"/>
      <c r="OXB47" s="165"/>
      <c r="OXC47" s="163"/>
      <c r="OXD47" s="165"/>
      <c r="OXE47" s="163"/>
      <c r="OXF47" s="165"/>
      <c r="OXG47" s="163"/>
      <c r="OXH47" s="165"/>
      <c r="OXI47" s="163"/>
      <c r="OXJ47" s="165"/>
      <c r="OXK47" s="163"/>
      <c r="OXL47" s="165"/>
      <c r="OXM47" s="163"/>
      <c r="OXN47" s="165"/>
      <c r="OXO47" s="163"/>
      <c r="OXP47" s="165"/>
      <c r="OXQ47" s="163"/>
      <c r="OXR47" s="165"/>
      <c r="OXS47" s="163"/>
      <c r="OXT47" s="165"/>
      <c r="OXU47" s="163"/>
      <c r="OXV47" s="165"/>
      <c r="OXW47" s="163"/>
      <c r="OXX47" s="165"/>
      <c r="OXY47" s="163"/>
      <c r="OXZ47" s="165"/>
      <c r="OYA47" s="163"/>
      <c r="OYB47" s="165"/>
      <c r="OYC47" s="163"/>
      <c r="OYD47" s="165"/>
      <c r="OYE47" s="163"/>
      <c r="OYF47" s="165"/>
      <c r="OYG47" s="163"/>
      <c r="OYH47" s="165"/>
      <c r="OYI47" s="163"/>
      <c r="OYJ47" s="165"/>
      <c r="OYK47" s="163"/>
      <c r="OYL47" s="165"/>
      <c r="OYM47" s="163"/>
      <c r="OYN47" s="165"/>
      <c r="OYO47" s="163"/>
      <c r="OYP47" s="165"/>
      <c r="OYQ47" s="163"/>
      <c r="OYR47" s="165"/>
      <c r="OYS47" s="163"/>
      <c r="OYT47" s="165"/>
      <c r="OYU47" s="163"/>
      <c r="OYV47" s="165"/>
      <c r="OYW47" s="163"/>
      <c r="OYX47" s="165"/>
      <c r="OYY47" s="163"/>
      <c r="OYZ47" s="165"/>
      <c r="OZA47" s="163"/>
      <c r="OZB47" s="165"/>
      <c r="OZC47" s="163"/>
      <c r="OZD47" s="165"/>
      <c r="OZE47" s="163"/>
      <c r="OZF47" s="165"/>
      <c r="OZG47" s="163"/>
      <c r="OZH47" s="165"/>
      <c r="OZI47" s="163"/>
      <c r="OZJ47" s="165"/>
      <c r="OZK47" s="163"/>
      <c r="OZL47" s="165"/>
      <c r="OZM47" s="163"/>
      <c r="OZN47" s="165"/>
      <c r="OZO47" s="163"/>
      <c r="OZP47" s="165"/>
      <c r="OZQ47" s="163"/>
      <c r="OZR47" s="165"/>
      <c r="OZS47" s="163"/>
      <c r="OZT47" s="165"/>
      <c r="OZU47" s="163"/>
      <c r="OZV47" s="165"/>
      <c r="OZW47" s="163"/>
      <c r="OZX47" s="165"/>
      <c r="OZY47" s="163"/>
      <c r="OZZ47" s="165"/>
      <c r="PAA47" s="163"/>
      <c r="PAB47" s="165"/>
      <c r="PAC47" s="163"/>
      <c r="PAD47" s="165"/>
      <c r="PAE47" s="163"/>
      <c r="PAF47" s="165"/>
      <c r="PAG47" s="163"/>
      <c r="PAH47" s="165"/>
      <c r="PAI47" s="163"/>
      <c r="PAJ47" s="165"/>
      <c r="PAK47" s="163"/>
      <c r="PAL47" s="165"/>
      <c r="PAM47" s="163"/>
      <c r="PAN47" s="165"/>
      <c r="PAO47" s="163"/>
      <c r="PAP47" s="165"/>
      <c r="PAQ47" s="163"/>
      <c r="PAR47" s="165"/>
      <c r="PAS47" s="163"/>
      <c r="PAT47" s="165"/>
      <c r="PAU47" s="163"/>
      <c r="PAV47" s="165"/>
      <c r="PAW47" s="163"/>
      <c r="PAX47" s="165"/>
      <c r="PAY47" s="163"/>
      <c r="PAZ47" s="165"/>
      <c r="PBA47" s="163"/>
      <c r="PBB47" s="165"/>
      <c r="PBC47" s="163"/>
      <c r="PBD47" s="165"/>
      <c r="PBE47" s="163"/>
      <c r="PBF47" s="165"/>
      <c r="PBG47" s="163"/>
      <c r="PBH47" s="165"/>
      <c r="PBI47" s="163"/>
      <c r="PBJ47" s="165"/>
      <c r="PBK47" s="163"/>
      <c r="PBL47" s="165"/>
      <c r="PBM47" s="163"/>
      <c r="PBN47" s="165"/>
      <c r="PBO47" s="163"/>
      <c r="PBP47" s="165"/>
      <c r="PBQ47" s="163"/>
      <c r="PBR47" s="165"/>
      <c r="PBS47" s="163"/>
      <c r="PBT47" s="165"/>
      <c r="PBU47" s="163"/>
      <c r="PBV47" s="165"/>
      <c r="PBW47" s="163"/>
      <c r="PBX47" s="165"/>
      <c r="PBY47" s="163"/>
      <c r="PBZ47" s="165"/>
      <c r="PCA47" s="163"/>
      <c r="PCB47" s="165"/>
      <c r="PCC47" s="163"/>
      <c r="PCD47" s="165"/>
      <c r="PCE47" s="163"/>
      <c r="PCF47" s="165"/>
      <c r="PCG47" s="163"/>
      <c r="PCH47" s="165"/>
      <c r="PCI47" s="163"/>
      <c r="PCJ47" s="165"/>
      <c r="PCK47" s="163"/>
      <c r="PCL47" s="165"/>
      <c r="PCM47" s="163"/>
      <c r="PCN47" s="165"/>
      <c r="PCO47" s="163"/>
      <c r="PCP47" s="165"/>
      <c r="PCQ47" s="163"/>
      <c r="PCR47" s="165"/>
      <c r="PCS47" s="163"/>
      <c r="PCT47" s="165"/>
      <c r="PCU47" s="163"/>
      <c r="PCV47" s="165"/>
      <c r="PCW47" s="163"/>
      <c r="PCX47" s="165"/>
      <c r="PCY47" s="163"/>
      <c r="PCZ47" s="165"/>
      <c r="PDA47" s="163"/>
      <c r="PDB47" s="165"/>
      <c r="PDC47" s="163"/>
      <c r="PDD47" s="165"/>
      <c r="PDE47" s="163"/>
      <c r="PDF47" s="165"/>
      <c r="PDG47" s="163"/>
      <c r="PDH47" s="165"/>
      <c r="PDI47" s="163"/>
      <c r="PDJ47" s="165"/>
      <c r="PDK47" s="163"/>
      <c r="PDL47" s="165"/>
      <c r="PDM47" s="163"/>
      <c r="PDN47" s="165"/>
      <c r="PDO47" s="163"/>
      <c r="PDP47" s="165"/>
      <c r="PDQ47" s="163"/>
      <c r="PDR47" s="165"/>
      <c r="PDS47" s="163"/>
      <c r="PDT47" s="165"/>
      <c r="PDU47" s="163"/>
      <c r="PDV47" s="165"/>
      <c r="PDW47" s="163"/>
      <c r="PDX47" s="165"/>
      <c r="PDY47" s="163"/>
      <c r="PDZ47" s="165"/>
      <c r="PEA47" s="163"/>
      <c r="PEB47" s="165"/>
      <c r="PEC47" s="163"/>
      <c r="PED47" s="165"/>
      <c r="PEE47" s="163"/>
      <c r="PEF47" s="165"/>
      <c r="PEG47" s="163"/>
      <c r="PEH47" s="165"/>
      <c r="PEI47" s="163"/>
      <c r="PEJ47" s="165"/>
      <c r="PEK47" s="163"/>
      <c r="PEL47" s="165"/>
      <c r="PEM47" s="163"/>
      <c r="PEN47" s="165"/>
      <c r="PEO47" s="163"/>
      <c r="PEP47" s="165"/>
      <c r="PEQ47" s="163"/>
      <c r="PER47" s="165"/>
      <c r="PES47" s="163"/>
      <c r="PET47" s="165"/>
      <c r="PEU47" s="163"/>
      <c r="PEV47" s="165"/>
      <c r="PEW47" s="163"/>
      <c r="PEX47" s="165"/>
      <c r="PEY47" s="163"/>
      <c r="PEZ47" s="165"/>
      <c r="PFA47" s="163"/>
      <c r="PFB47" s="165"/>
      <c r="PFC47" s="163"/>
      <c r="PFD47" s="165"/>
      <c r="PFE47" s="163"/>
      <c r="PFF47" s="165"/>
      <c r="PFG47" s="163"/>
      <c r="PFH47" s="165"/>
      <c r="PFI47" s="163"/>
      <c r="PFJ47" s="165"/>
      <c r="PFK47" s="163"/>
      <c r="PFL47" s="165"/>
      <c r="PFM47" s="163"/>
      <c r="PFN47" s="165"/>
      <c r="PFO47" s="163"/>
      <c r="PFP47" s="165"/>
      <c r="PFQ47" s="163"/>
      <c r="PFR47" s="165"/>
      <c r="PFS47" s="163"/>
      <c r="PFT47" s="165"/>
      <c r="PFU47" s="163"/>
      <c r="PFV47" s="165"/>
      <c r="PFW47" s="163"/>
      <c r="PFX47" s="165"/>
      <c r="PFY47" s="163"/>
      <c r="PFZ47" s="165"/>
      <c r="PGA47" s="163"/>
      <c r="PGB47" s="165"/>
      <c r="PGC47" s="163"/>
      <c r="PGD47" s="165"/>
      <c r="PGE47" s="163"/>
      <c r="PGF47" s="165"/>
      <c r="PGG47" s="163"/>
      <c r="PGH47" s="165"/>
      <c r="PGI47" s="163"/>
      <c r="PGJ47" s="165"/>
      <c r="PGK47" s="163"/>
      <c r="PGL47" s="165"/>
      <c r="PGM47" s="163"/>
      <c r="PGN47" s="165"/>
      <c r="PGO47" s="163"/>
      <c r="PGP47" s="165"/>
      <c r="PGQ47" s="163"/>
      <c r="PGR47" s="165"/>
      <c r="PGS47" s="163"/>
      <c r="PGT47" s="165"/>
      <c r="PGU47" s="163"/>
      <c r="PGV47" s="165"/>
      <c r="PGW47" s="163"/>
      <c r="PGX47" s="165"/>
      <c r="PGY47" s="163"/>
      <c r="PGZ47" s="165"/>
      <c r="PHA47" s="163"/>
      <c r="PHB47" s="165"/>
      <c r="PHC47" s="163"/>
      <c r="PHD47" s="165"/>
      <c r="PHE47" s="163"/>
      <c r="PHF47" s="165"/>
      <c r="PHG47" s="163"/>
      <c r="PHH47" s="165"/>
      <c r="PHI47" s="163"/>
      <c r="PHJ47" s="165"/>
      <c r="PHK47" s="163"/>
      <c r="PHL47" s="165"/>
      <c r="PHM47" s="163"/>
      <c r="PHN47" s="165"/>
      <c r="PHO47" s="163"/>
      <c r="PHP47" s="165"/>
      <c r="PHQ47" s="163"/>
      <c r="PHR47" s="165"/>
      <c r="PHS47" s="163"/>
      <c r="PHT47" s="165"/>
      <c r="PHU47" s="163"/>
      <c r="PHV47" s="165"/>
      <c r="PHW47" s="163"/>
      <c r="PHX47" s="165"/>
      <c r="PHY47" s="163"/>
      <c r="PHZ47" s="165"/>
      <c r="PIA47" s="163"/>
      <c r="PIB47" s="165"/>
      <c r="PIC47" s="163"/>
      <c r="PID47" s="165"/>
      <c r="PIE47" s="163"/>
      <c r="PIF47" s="165"/>
      <c r="PIG47" s="163"/>
      <c r="PIH47" s="165"/>
      <c r="PII47" s="163"/>
      <c r="PIJ47" s="165"/>
      <c r="PIK47" s="163"/>
      <c r="PIL47" s="165"/>
      <c r="PIM47" s="163"/>
      <c r="PIN47" s="165"/>
      <c r="PIO47" s="163"/>
      <c r="PIP47" s="165"/>
      <c r="PIQ47" s="163"/>
      <c r="PIR47" s="165"/>
      <c r="PIS47" s="163"/>
      <c r="PIT47" s="165"/>
      <c r="PIU47" s="163"/>
      <c r="PIV47" s="165"/>
      <c r="PIW47" s="163"/>
      <c r="PIX47" s="165"/>
      <c r="PIY47" s="163"/>
      <c r="PIZ47" s="165"/>
      <c r="PJA47" s="163"/>
      <c r="PJB47" s="165"/>
      <c r="PJC47" s="163"/>
      <c r="PJD47" s="165"/>
      <c r="PJE47" s="163"/>
      <c r="PJF47" s="165"/>
      <c r="PJG47" s="163"/>
      <c r="PJH47" s="165"/>
      <c r="PJI47" s="163"/>
      <c r="PJJ47" s="165"/>
      <c r="PJK47" s="163"/>
      <c r="PJL47" s="165"/>
      <c r="PJM47" s="163"/>
      <c r="PJN47" s="165"/>
      <c r="PJO47" s="163"/>
      <c r="PJP47" s="165"/>
      <c r="PJQ47" s="163"/>
      <c r="PJR47" s="165"/>
      <c r="PJS47" s="163"/>
      <c r="PJT47" s="165"/>
      <c r="PJU47" s="163"/>
      <c r="PJV47" s="165"/>
      <c r="PJW47" s="163"/>
      <c r="PJX47" s="165"/>
      <c r="PJY47" s="163"/>
      <c r="PJZ47" s="165"/>
      <c r="PKA47" s="163"/>
      <c r="PKB47" s="165"/>
      <c r="PKC47" s="163"/>
      <c r="PKD47" s="165"/>
      <c r="PKE47" s="163"/>
      <c r="PKF47" s="165"/>
      <c r="PKG47" s="163"/>
      <c r="PKH47" s="165"/>
      <c r="PKI47" s="163"/>
      <c r="PKJ47" s="165"/>
      <c r="PKK47" s="163"/>
      <c r="PKL47" s="165"/>
      <c r="PKM47" s="163"/>
      <c r="PKN47" s="165"/>
      <c r="PKO47" s="163"/>
      <c r="PKP47" s="165"/>
      <c r="PKQ47" s="163"/>
      <c r="PKR47" s="165"/>
      <c r="PKS47" s="163"/>
      <c r="PKT47" s="165"/>
      <c r="PKU47" s="163"/>
      <c r="PKV47" s="165"/>
      <c r="PKW47" s="163"/>
      <c r="PKX47" s="165"/>
      <c r="PKY47" s="163"/>
      <c r="PKZ47" s="165"/>
      <c r="PLA47" s="163"/>
      <c r="PLB47" s="165"/>
      <c r="PLC47" s="163"/>
      <c r="PLD47" s="165"/>
      <c r="PLE47" s="163"/>
      <c r="PLF47" s="165"/>
      <c r="PLG47" s="163"/>
      <c r="PLH47" s="165"/>
      <c r="PLI47" s="163"/>
      <c r="PLJ47" s="165"/>
      <c r="PLK47" s="163"/>
      <c r="PLL47" s="165"/>
      <c r="PLM47" s="163"/>
      <c r="PLN47" s="165"/>
      <c r="PLO47" s="163"/>
      <c r="PLP47" s="165"/>
      <c r="PLQ47" s="163"/>
      <c r="PLR47" s="165"/>
      <c r="PLS47" s="163"/>
      <c r="PLT47" s="165"/>
      <c r="PLU47" s="163"/>
      <c r="PLV47" s="165"/>
      <c r="PLW47" s="163"/>
      <c r="PLX47" s="165"/>
      <c r="PLY47" s="163"/>
      <c r="PLZ47" s="165"/>
      <c r="PMA47" s="163"/>
      <c r="PMB47" s="165"/>
      <c r="PMC47" s="163"/>
      <c r="PMD47" s="165"/>
      <c r="PME47" s="163"/>
      <c r="PMF47" s="165"/>
      <c r="PMG47" s="163"/>
      <c r="PMH47" s="165"/>
      <c r="PMI47" s="163"/>
      <c r="PMJ47" s="165"/>
      <c r="PMK47" s="163"/>
      <c r="PML47" s="165"/>
      <c r="PMM47" s="163"/>
      <c r="PMN47" s="165"/>
      <c r="PMO47" s="163"/>
      <c r="PMP47" s="165"/>
      <c r="PMQ47" s="163"/>
      <c r="PMR47" s="165"/>
      <c r="PMS47" s="163"/>
      <c r="PMT47" s="165"/>
      <c r="PMU47" s="163"/>
      <c r="PMV47" s="165"/>
      <c r="PMW47" s="163"/>
      <c r="PMX47" s="165"/>
      <c r="PMY47" s="163"/>
      <c r="PMZ47" s="165"/>
      <c r="PNA47" s="163"/>
      <c r="PNB47" s="165"/>
      <c r="PNC47" s="163"/>
      <c r="PND47" s="165"/>
      <c r="PNE47" s="163"/>
      <c r="PNF47" s="165"/>
      <c r="PNG47" s="163"/>
      <c r="PNH47" s="165"/>
      <c r="PNI47" s="163"/>
      <c r="PNJ47" s="165"/>
      <c r="PNK47" s="163"/>
      <c r="PNL47" s="165"/>
      <c r="PNM47" s="163"/>
      <c r="PNN47" s="165"/>
      <c r="PNO47" s="163"/>
      <c r="PNP47" s="165"/>
      <c r="PNQ47" s="163"/>
      <c r="PNR47" s="165"/>
      <c r="PNS47" s="163"/>
      <c r="PNT47" s="165"/>
      <c r="PNU47" s="163"/>
      <c r="PNV47" s="165"/>
      <c r="PNW47" s="163"/>
      <c r="PNX47" s="165"/>
      <c r="PNY47" s="163"/>
      <c r="PNZ47" s="165"/>
      <c r="POA47" s="163"/>
      <c r="POB47" s="165"/>
      <c r="POC47" s="163"/>
      <c r="POD47" s="165"/>
      <c r="POE47" s="163"/>
      <c r="POF47" s="165"/>
      <c r="POG47" s="163"/>
      <c r="POH47" s="165"/>
      <c r="POI47" s="163"/>
      <c r="POJ47" s="165"/>
      <c r="POK47" s="163"/>
      <c r="POL47" s="165"/>
      <c r="POM47" s="163"/>
      <c r="PON47" s="165"/>
      <c r="POO47" s="163"/>
      <c r="POP47" s="165"/>
      <c r="POQ47" s="163"/>
      <c r="POR47" s="165"/>
      <c r="POS47" s="163"/>
      <c r="POT47" s="165"/>
      <c r="POU47" s="163"/>
      <c r="POV47" s="165"/>
      <c r="POW47" s="163"/>
      <c r="POX47" s="165"/>
      <c r="POY47" s="163"/>
      <c r="POZ47" s="165"/>
      <c r="PPA47" s="163"/>
      <c r="PPB47" s="165"/>
      <c r="PPC47" s="163"/>
      <c r="PPD47" s="165"/>
      <c r="PPE47" s="163"/>
      <c r="PPF47" s="165"/>
      <c r="PPG47" s="163"/>
      <c r="PPH47" s="165"/>
      <c r="PPI47" s="163"/>
      <c r="PPJ47" s="165"/>
      <c r="PPK47" s="163"/>
      <c r="PPL47" s="165"/>
      <c r="PPM47" s="163"/>
      <c r="PPN47" s="165"/>
      <c r="PPO47" s="163"/>
      <c r="PPP47" s="165"/>
      <c r="PPQ47" s="163"/>
      <c r="PPR47" s="165"/>
      <c r="PPS47" s="163"/>
      <c r="PPT47" s="165"/>
      <c r="PPU47" s="163"/>
      <c r="PPV47" s="165"/>
      <c r="PPW47" s="163"/>
      <c r="PPX47" s="165"/>
      <c r="PPY47" s="163"/>
      <c r="PPZ47" s="165"/>
      <c r="PQA47" s="163"/>
      <c r="PQB47" s="165"/>
      <c r="PQC47" s="163"/>
      <c r="PQD47" s="165"/>
      <c r="PQE47" s="163"/>
      <c r="PQF47" s="165"/>
      <c r="PQG47" s="163"/>
      <c r="PQH47" s="165"/>
      <c r="PQI47" s="163"/>
      <c r="PQJ47" s="165"/>
      <c r="PQK47" s="163"/>
      <c r="PQL47" s="165"/>
      <c r="PQM47" s="163"/>
      <c r="PQN47" s="165"/>
      <c r="PQO47" s="163"/>
      <c r="PQP47" s="165"/>
      <c r="PQQ47" s="163"/>
      <c r="PQR47" s="165"/>
      <c r="PQS47" s="163"/>
      <c r="PQT47" s="165"/>
      <c r="PQU47" s="163"/>
      <c r="PQV47" s="165"/>
      <c r="PQW47" s="163"/>
      <c r="PQX47" s="165"/>
      <c r="PQY47" s="163"/>
      <c r="PQZ47" s="165"/>
      <c r="PRA47" s="163"/>
      <c r="PRB47" s="165"/>
      <c r="PRC47" s="163"/>
      <c r="PRD47" s="165"/>
      <c r="PRE47" s="163"/>
      <c r="PRF47" s="165"/>
      <c r="PRG47" s="163"/>
      <c r="PRH47" s="165"/>
      <c r="PRI47" s="163"/>
      <c r="PRJ47" s="165"/>
      <c r="PRK47" s="163"/>
      <c r="PRL47" s="165"/>
      <c r="PRM47" s="163"/>
      <c r="PRN47" s="165"/>
      <c r="PRO47" s="163"/>
      <c r="PRP47" s="165"/>
      <c r="PRQ47" s="163"/>
      <c r="PRR47" s="165"/>
      <c r="PRS47" s="163"/>
      <c r="PRT47" s="165"/>
      <c r="PRU47" s="163"/>
      <c r="PRV47" s="165"/>
      <c r="PRW47" s="163"/>
      <c r="PRX47" s="165"/>
      <c r="PRY47" s="163"/>
      <c r="PRZ47" s="165"/>
      <c r="PSA47" s="163"/>
      <c r="PSB47" s="165"/>
      <c r="PSC47" s="163"/>
      <c r="PSD47" s="165"/>
      <c r="PSE47" s="163"/>
      <c r="PSF47" s="165"/>
      <c r="PSG47" s="163"/>
      <c r="PSH47" s="165"/>
      <c r="PSI47" s="163"/>
      <c r="PSJ47" s="165"/>
      <c r="PSK47" s="163"/>
      <c r="PSL47" s="165"/>
      <c r="PSM47" s="163"/>
      <c r="PSN47" s="165"/>
      <c r="PSO47" s="163"/>
      <c r="PSP47" s="165"/>
      <c r="PSQ47" s="163"/>
      <c r="PSR47" s="165"/>
      <c r="PSS47" s="163"/>
      <c r="PST47" s="165"/>
      <c r="PSU47" s="163"/>
      <c r="PSV47" s="165"/>
      <c r="PSW47" s="163"/>
      <c r="PSX47" s="165"/>
      <c r="PSY47" s="163"/>
      <c r="PSZ47" s="165"/>
      <c r="PTA47" s="163"/>
      <c r="PTB47" s="165"/>
      <c r="PTC47" s="163"/>
      <c r="PTD47" s="165"/>
      <c r="PTE47" s="163"/>
      <c r="PTF47" s="165"/>
      <c r="PTG47" s="163"/>
      <c r="PTH47" s="165"/>
      <c r="PTI47" s="163"/>
      <c r="PTJ47" s="165"/>
      <c r="PTK47" s="163"/>
      <c r="PTL47" s="165"/>
      <c r="PTM47" s="163"/>
      <c r="PTN47" s="165"/>
      <c r="PTO47" s="163"/>
      <c r="PTP47" s="165"/>
      <c r="PTQ47" s="163"/>
      <c r="PTR47" s="165"/>
      <c r="PTS47" s="163"/>
      <c r="PTT47" s="165"/>
      <c r="PTU47" s="163"/>
      <c r="PTV47" s="165"/>
      <c r="PTW47" s="163"/>
      <c r="PTX47" s="165"/>
      <c r="PTY47" s="163"/>
      <c r="PTZ47" s="165"/>
      <c r="PUA47" s="163"/>
      <c r="PUB47" s="165"/>
      <c r="PUC47" s="163"/>
      <c r="PUD47" s="165"/>
      <c r="PUE47" s="163"/>
      <c r="PUF47" s="165"/>
      <c r="PUG47" s="163"/>
      <c r="PUH47" s="165"/>
      <c r="PUI47" s="163"/>
      <c r="PUJ47" s="165"/>
      <c r="PUK47" s="163"/>
      <c r="PUL47" s="165"/>
      <c r="PUM47" s="163"/>
      <c r="PUN47" s="165"/>
      <c r="PUO47" s="163"/>
      <c r="PUP47" s="165"/>
      <c r="PUQ47" s="163"/>
      <c r="PUR47" s="165"/>
      <c r="PUS47" s="163"/>
      <c r="PUT47" s="165"/>
      <c r="PUU47" s="163"/>
      <c r="PUV47" s="165"/>
      <c r="PUW47" s="163"/>
      <c r="PUX47" s="165"/>
      <c r="PUY47" s="163"/>
      <c r="PUZ47" s="165"/>
      <c r="PVA47" s="163"/>
      <c r="PVB47" s="165"/>
      <c r="PVC47" s="163"/>
      <c r="PVD47" s="165"/>
      <c r="PVE47" s="163"/>
      <c r="PVF47" s="165"/>
      <c r="PVG47" s="163"/>
      <c r="PVH47" s="165"/>
      <c r="PVI47" s="163"/>
      <c r="PVJ47" s="165"/>
      <c r="PVK47" s="163"/>
      <c r="PVL47" s="165"/>
      <c r="PVM47" s="163"/>
      <c r="PVN47" s="165"/>
      <c r="PVO47" s="163"/>
      <c r="PVP47" s="165"/>
      <c r="PVQ47" s="163"/>
      <c r="PVR47" s="165"/>
      <c r="PVS47" s="163"/>
      <c r="PVT47" s="165"/>
      <c r="PVU47" s="163"/>
      <c r="PVV47" s="165"/>
      <c r="PVW47" s="163"/>
      <c r="PVX47" s="165"/>
      <c r="PVY47" s="163"/>
      <c r="PVZ47" s="165"/>
      <c r="PWA47" s="163"/>
      <c r="PWB47" s="165"/>
      <c r="PWC47" s="163"/>
      <c r="PWD47" s="165"/>
      <c r="PWE47" s="163"/>
      <c r="PWF47" s="165"/>
      <c r="PWG47" s="163"/>
      <c r="PWH47" s="165"/>
      <c r="PWI47" s="163"/>
      <c r="PWJ47" s="165"/>
      <c r="PWK47" s="163"/>
      <c r="PWL47" s="165"/>
      <c r="PWM47" s="163"/>
      <c r="PWN47" s="165"/>
      <c r="PWO47" s="163"/>
      <c r="PWP47" s="165"/>
      <c r="PWQ47" s="163"/>
      <c r="PWR47" s="165"/>
      <c r="PWS47" s="163"/>
      <c r="PWT47" s="165"/>
      <c r="PWU47" s="163"/>
      <c r="PWV47" s="165"/>
      <c r="PWW47" s="163"/>
      <c r="PWX47" s="165"/>
      <c r="PWY47" s="163"/>
      <c r="PWZ47" s="165"/>
      <c r="PXA47" s="163"/>
      <c r="PXB47" s="165"/>
      <c r="PXC47" s="163"/>
      <c r="PXD47" s="165"/>
      <c r="PXE47" s="163"/>
      <c r="PXF47" s="165"/>
      <c r="PXG47" s="163"/>
      <c r="PXH47" s="165"/>
      <c r="PXI47" s="163"/>
      <c r="PXJ47" s="165"/>
      <c r="PXK47" s="163"/>
      <c r="PXL47" s="165"/>
      <c r="PXM47" s="163"/>
      <c r="PXN47" s="165"/>
      <c r="PXO47" s="163"/>
      <c r="PXP47" s="165"/>
      <c r="PXQ47" s="163"/>
      <c r="PXR47" s="165"/>
      <c r="PXS47" s="163"/>
      <c r="PXT47" s="165"/>
      <c r="PXU47" s="163"/>
      <c r="PXV47" s="165"/>
      <c r="PXW47" s="163"/>
      <c r="PXX47" s="165"/>
      <c r="PXY47" s="163"/>
      <c r="PXZ47" s="165"/>
      <c r="PYA47" s="163"/>
      <c r="PYB47" s="165"/>
      <c r="PYC47" s="163"/>
      <c r="PYD47" s="165"/>
      <c r="PYE47" s="163"/>
      <c r="PYF47" s="165"/>
      <c r="PYG47" s="163"/>
      <c r="PYH47" s="165"/>
      <c r="PYI47" s="163"/>
      <c r="PYJ47" s="165"/>
      <c r="PYK47" s="163"/>
      <c r="PYL47" s="165"/>
      <c r="PYM47" s="163"/>
      <c r="PYN47" s="165"/>
      <c r="PYO47" s="163"/>
      <c r="PYP47" s="165"/>
      <c r="PYQ47" s="163"/>
      <c r="PYR47" s="165"/>
      <c r="PYS47" s="163"/>
      <c r="PYT47" s="165"/>
      <c r="PYU47" s="163"/>
      <c r="PYV47" s="165"/>
      <c r="PYW47" s="163"/>
      <c r="PYX47" s="165"/>
      <c r="PYY47" s="163"/>
      <c r="PYZ47" s="165"/>
      <c r="PZA47" s="163"/>
      <c r="PZB47" s="165"/>
      <c r="PZC47" s="163"/>
      <c r="PZD47" s="165"/>
      <c r="PZE47" s="163"/>
      <c r="PZF47" s="165"/>
      <c r="PZG47" s="163"/>
      <c r="PZH47" s="165"/>
      <c r="PZI47" s="163"/>
      <c r="PZJ47" s="165"/>
      <c r="PZK47" s="163"/>
      <c r="PZL47" s="165"/>
      <c r="PZM47" s="163"/>
      <c r="PZN47" s="165"/>
      <c r="PZO47" s="163"/>
      <c r="PZP47" s="165"/>
      <c r="PZQ47" s="163"/>
      <c r="PZR47" s="165"/>
      <c r="PZS47" s="163"/>
      <c r="PZT47" s="165"/>
      <c r="PZU47" s="163"/>
      <c r="PZV47" s="165"/>
      <c r="PZW47" s="163"/>
      <c r="PZX47" s="165"/>
      <c r="PZY47" s="163"/>
      <c r="PZZ47" s="165"/>
      <c r="QAA47" s="163"/>
      <c r="QAB47" s="165"/>
      <c r="QAC47" s="163"/>
      <c r="QAD47" s="165"/>
      <c r="QAE47" s="163"/>
      <c r="QAF47" s="165"/>
      <c r="QAG47" s="163"/>
      <c r="QAH47" s="165"/>
      <c r="QAI47" s="163"/>
      <c r="QAJ47" s="165"/>
      <c r="QAK47" s="163"/>
      <c r="QAL47" s="165"/>
      <c r="QAM47" s="163"/>
      <c r="QAN47" s="165"/>
      <c r="QAO47" s="163"/>
      <c r="QAP47" s="165"/>
      <c r="QAQ47" s="163"/>
      <c r="QAR47" s="165"/>
      <c r="QAS47" s="163"/>
      <c r="QAT47" s="165"/>
      <c r="QAU47" s="163"/>
      <c r="QAV47" s="165"/>
      <c r="QAW47" s="163"/>
      <c r="QAX47" s="165"/>
      <c r="QAY47" s="163"/>
      <c r="QAZ47" s="165"/>
      <c r="QBA47" s="163"/>
      <c r="QBB47" s="165"/>
      <c r="QBC47" s="163"/>
      <c r="QBD47" s="165"/>
      <c r="QBE47" s="163"/>
      <c r="QBF47" s="165"/>
      <c r="QBG47" s="163"/>
      <c r="QBH47" s="165"/>
      <c r="QBI47" s="163"/>
      <c r="QBJ47" s="165"/>
      <c r="QBK47" s="163"/>
      <c r="QBL47" s="165"/>
      <c r="QBM47" s="163"/>
      <c r="QBN47" s="165"/>
      <c r="QBO47" s="163"/>
      <c r="QBP47" s="165"/>
      <c r="QBQ47" s="163"/>
      <c r="QBR47" s="165"/>
      <c r="QBS47" s="163"/>
      <c r="QBT47" s="165"/>
      <c r="QBU47" s="163"/>
      <c r="QBV47" s="165"/>
      <c r="QBW47" s="163"/>
      <c r="QBX47" s="165"/>
      <c r="QBY47" s="163"/>
      <c r="QBZ47" s="165"/>
      <c r="QCA47" s="163"/>
      <c r="QCB47" s="165"/>
      <c r="QCC47" s="163"/>
      <c r="QCD47" s="165"/>
      <c r="QCE47" s="163"/>
      <c r="QCF47" s="165"/>
      <c r="QCG47" s="163"/>
      <c r="QCH47" s="165"/>
      <c r="QCI47" s="163"/>
      <c r="QCJ47" s="165"/>
      <c r="QCK47" s="163"/>
      <c r="QCL47" s="165"/>
      <c r="QCM47" s="163"/>
      <c r="QCN47" s="165"/>
      <c r="QCO47" s="163"/>
      <c r="QCP47" s="165"/>
      <c r="QCQ47" s="163"/>
      <c r="QCR47" s="165"/>
      <c r="QCS47" s="163"/>
      <c r="QCT47" s="165"/>
      <c r="QCU47" s="163"/>
      <c r="QCV47" s="165"/>
      <c r="QCW47" s="163"/>
      <c r="QCX47" s="165"/>
      <c r="QCY47" s="163"/>
      <c r="QCZ47" s="165"/>
      <c r="QDA47" s="163"/>
      <c r="QDB47" s="165"/>
      <c r="QDC47" s="163"/>
      <c r="QDD47" s="165"/>
      <c r="QDE47" s="163"/>
      <c r="QDF47" s="165"/>
      <c r="QDG47" s="163"/>
      <c r="QDH47" s="165"/>
      <c r="QDI47" s="163"/>
      <c r="QDJ47" s="165"/>
      <c r="QDK47" s="163"/>
      <c r="QDL47" s="165"/>
      <c r="QDM47" s="163"/>
      <c r="QDN47" s="165"/>
      <c r="QDO47" s="163"/>
      <c r="QDP47" s="165"/>
      <c r="QDQ47" s="163"/>
      <c r="QDR47" s="165"/>
      <c r="QDS47" s="163"/>
      <c r="QDT47" s="165"/>
      <c r="QDU47" s="163"/>
      <c r="QDV47" s="165"/>
      <c r="QDW47" s="163"/>
      <c r="QDX47" s="165"/>
      <c r="QDY47" s="163"/>
      <c r="QDZ47" s="165"/>
      <c r="QEA47" s="163"/>
      <c r="QEB47" s="165"/>
      <c r="QEC47" s="163"/>
      <c r="QED47" s="165"/>
      <c r="QEE47" s="163"/>
      <c r="QEF47" s="165"/>
      <c r="QEG47" s="163"/>
      <c r="QEH47" s="165"/>
      <c r="QEI47" s="163"/>
      <c r="QEJ47" s="165"/>
      <c r="QEK47" s="163"/>
      <c r="QEL47" s="165"/>
      <c r="QEM47" s="163"/>
      <c r="QEN47" s="165"/>
      <c r="QEO47" s="163"/>
      <c r="QEP47" s="165"/>
      <c r="QEQ47" s="163"/>
      <c r="QER47" s="165"/>
      <c r="QES47" s="163"/>
      <c r="QET47" s="165"/>
      <c r="QEU47" s="163"/>
      <c r="QEV47" s="165"/>
      <c r="QEW47" s="163"/>
      <c r="QEX47" s="165"/>
      <c r="QEY47" s="163"/>
      <c r="QEZ47" s="165"/>
      <c r="QFA47" s="163"/>
      <c r="QFB47" s="165"/>
      <c r="QFC47" s="163"/>
      <c r="QFD47" s="165"/>
      <c r="QFE47" s="163"/>
      <c r="QFF47" s="165"/>
      <c r="QFG47" s="163"/>
      <c r="QFH47" s="165"/>
      <c r="QFI47" s="163"/>
      <c r="QFJ47" s="165"/>
      <c r="QFK47" s="163"/>
      <c r="QFL47" s="165"/>
      <c r="QFM47" s="163"/>
      <c r="QFN47" s="165"/>
      <c r="QFO47" s="163"/>
      <c r="QFP47" s="165"/>
      <c r="QFQ47" s="163"/>
      <c r="QFR47" s="165"/>
      <c r="QFS47" s="163"/>
      <c r="QFT47" s="165"/>
      <c r="QFU47" s="163"/>
      <c r="QFV47" s="165"/>
      <c r="QFW47" s="163"/>
      <c r="QFX47" s="165"/>
      <c r="QFY47" s="163"/>
      <c r="QFZ47" s="165"/>
      <c r="QGA47" s="163"/>
      <c r="QGB47" s="165"/>
      <c r="QGC47" s="163"/>
      <c r="QGD47" s="165"/>
      <c r="QGE47" s="163"/>
      <c r="QGF47" s="165"/>
      <c r="QGG47" s="163"/>
      <c r="QGH47" s="165"/>
      <c r="QGI47" s="163"/>
      <c r="QGJ47" s="165"/>
      <c r="QGK47" s="163"/>
      <c r="QGL47" s="165"/>
      <c r="QGM47" s="163"/>
      <c r="QGN47" s="165"/>
      <c r="QGO47" s="163"/>
      <c r="QGP47" s="165"/>
      <c r="QGQ47" s="163"/>
      <c r="QGR47" s="165"/>
      <c r="QGS47" s="163"/>
      <c r="QGT47" s="165"/>
      <c r="QGU47" s="163"/>
      <c r="QGV47" s="165"/>
      <c r="QGW47" s="163"/>
      <c r="QGX47" s="165"/>
      <c r="QGY47" s="163"/>
      <c r="QGZ47" s="165"/>
      <c r="QHA47" s="163"/>
      <c r="QHB47" s="165"/>
      <c r="QHC47" s="163"/>
      <c r="QHD47" s="165"/>
      <c r="QHE47" s="163"/>
      <c r="QHF47" s="165"/>
      <c r="QHG47" s="163"/>
      <c r="QHH47" s="165"/>
      <c r="QHI47" s="163"/>
      <c r="QHJ47" s="165"/>
      <c r="QHK47" s="163"/>
      <c r="QHL47" s="165"/>
      <c r="QHM47" s="163"/>
      <c r="QHN47" s="165"/>
      <c r="QHO47" s="163"/>
      <c r="QHP47" s="165"/>
      <c r="QHQ47" s="163"/>
      <c r="QHR47" s="165"/>
      <c r="QHS47" s="163"/>
      <c r="QHT47" s="165"/>
      <c r="QHU47" s="163"/>
      <c r="QHV47" s="165"/>
      <c r="QHW47" s="163"/>
      <c r="QHX47" s="165"/>
      <c r="QHY47" s="163"/>
      <c r="QHZ47" s="165"/>
      <c r="QIA47" s="163"/>
      <c r="QIB47" s="165"/>
      <c r="QIC47" s="163"/>
      <c r="QID47" s="165"/>
      <c r="QIE47" s="163"/>
      <c r="QIF47" s="165"/>
      <c r="QIG47" s="163"/>
      <c r="QIH47" s="165"/>
      <c r="QII47" s="163"/>
      <c r="QIJ47" s="165"/>
      <c r="QIK47" s="163"/>
      <c r="QIL47" s="165"/>
      <c r="QIM47" s="163"/>
      <c r="QIN47" s="165"/>
      <c r="QIO47" s="163"/>
      <c r="QIP47" s="165"/>
      <c r="QIQ47" s="163"/>
      <c r="QIR47" s="165"/>
      <c r="QIS47" s="163"/>
      <c r="QIT47" s="165"/>
      <c r="QIU47" s="163"/>
      <c r="QIV47" s="165"/>
      <c r="QIW47" s="163"/>
      <c r="QIX47" s="165"/>
      <c r="QIY47" s="163"/>
      <c r="QIZ47" s="165"/>
      <c r="QJA47" s="163"/>
      <c r="QJB47" s="165"/>
      <c r="QJC47" s="163"/>
      <c r="QJD47" s="165"/>
      <c r="QJE47" s="163"/>
      <c r="QJF47" s="165"/>
      <c r="QJG47" s="163"/>
      <c r="QJH47" s="165"/>
      <c r="QJI47" s="163"/>
      <c r="QJJ47" s="165"/>
      <c r="QJK47" s="163"/>
      <c r="QJL47" s="165"/>
      <c r="QJM47" s="163"/>
      <c r="QJN47" s="165"/>
      <c r="QJO47" s="163"/>
      <c r="QJP47" s="165"/>
      <c r="QJQ47" s="163"/>
      <c r="QJR47" s="165"/>
      <c r="QJS47" s="163"/>
      <c r="QJT47" s="165"/>
      <c r="QJU47" s="163"/>
      <c r="QJV47" s="165"/>
      <c r="QJW47" s="163"/>
      <c r="QJX47" s="165"/>
      <c r="QJY47" s="163"/>
      <c r="QJZ47" s="165"/>
      <c r="QKA47" s="163"/>
      <c r="QKB47" s="165"/>
      <c r="QKC47" s="163"/>
      <c r="QKD47" s="165"/>
      <c r="QKE47" s="163"/>
      <c r="QKF47" s="165"/>
      <c r="QKG47" s="163"/>
      <c r="QKH47" s="165"/>
      <c r="QKI47" s="163"/>
      <c r="QKJ47" s="165"/>
      <c r="QKK47" s="163"/>
      <c r="QKL47" s="165"/>
      <c r="QKM47" s="163"/>
      <c r="QKN47" s="165"/>
      <c r="QKO47" s="163"/>
      <c r="QKP47" s="165"/>
      <c r="QKQ47" s="163"/>
      <c r="QKR47" s="165"/>
      <c r="QKS47" s="163"/>
      <c r="QKT47" s="165"/>
      <c r="QKU47" s="163"/>
      <c r="QKV47" s="165"/>
      <c r="QKW47" s="163"/>
      <c r="QKX47" s="165"/>
      <c r="QKY47" s="163"/>
      <c r="QKZ47" s="165"/>
      <c r="QLA47" s="163"/>
      <c r="QLB47" s="165"/>
      <c r="QLC47" s="163"/>
      <c r="QLD47" s="165"/>
      <c r="QLE47" s="163"/>
      <c r="QLF47" s="165"/>
      <c r="QLG47" s="163"/>
      <c r="QLH47" s="165"/>
      <c r="QLI47" s="163"/>
      <c r="QLJ47" s="165"/>
      <c r="QLK47" s="163"/>
      <c r="QLL47" s="165"/>
      <c r="QLM47" s="163"/>
      <c r="QLN47" s="165"/>
      <c r="QLO47" s="163"/>
      <c r="QLP47" s="165"/>
      <c r="QLQ47" s="163"/>
      <c r="QLR47" s="165"/>
      <c r="QLS47" s="163"/>
      <c r="QLT47" s="165"/>
      <c r="QLU47" s="163"/>
      <c r="QLV47" s="165"/>
      <c r="QLW47" s="163"/>
      <c r="QLX47" s="165"/>
      <c r="QLY47" s="163"/>
      <c r="QLZ47" s="165"/>
      <c r="QMA47" s="163"/>
      <c r="QMB47" s="165"/>
      <c r="QMC47" s="163"/>
      <c r="QMD47" s="165"/>
      <c r="QME47" s="163"/>
      <c r="QMF47" s="165"/>
      <c r="QMG47" s="163"/>
      <c r="QMH47" s="165"/>
      <c r="QMI47" s="163"/>
      <c r="QMJ47" s="165"/>
      <c r="QMK47" s="163"/>
      <c r="QML47" s="165"/>
      <c r="QMM47" s="163"/>
      <c r="QMN47" s="165"/>
      <c r="QMO47" s="163"/>
      <c r="QMP47" s="165"/>
      <c r="QMQ47" s="163"/>
      <c r="QMR47" s="165"/>
      <c r="QMS47" s="163"/>
      <c r="QMT47" s="165"/>
      <c r="QMU47" s="163"/>
      <c r="QMV47" s="165"/>
      <c r="QMW47" s="163"/>
      <c r="QMX47" s="165"/>
      <c r="QMY47" s="163"/>
      <c r="QMZ47" s="165"/>
      <c r="QNA47" s="163"/>
      <c r="QNB47" s="165"/>
      <c r="QNC47" s="163"/>
      <c r="QND47" s="165"/>
      <c r="QNE47" s="163"/>
      <c r="QNF47" s="165"/>
      <c r="QNG47" s="163"/>
      <c r="QNH47" s="165"/>
      <c r="QNI47" s="163"/>
      <c r="QNJ47" s="165"/>
      <c r="QNK47" s="163"/>
      <c r="QNL47" s="165"/>
      <c r="QNM47" s="163"/>
      <c r="QNN47" s="165"/>
      <c r="QNO47" s="163"/>
      <c r="QNP47" s="165"/>
      <c r="QNQ47" s="163"/>
      <c r="QNR47" s="165"/>
      <c r="QNS47" s="163"/>
      <c r="QNT47" s="165"/>
      <c r="QNU47" s="163"/>
      <c r="QNV47" s="165"/>
      <c r="QNW47" s="163"/>
      <c r="QNX47" s="165"/>
      <c r="QNY47" s="163"/>
      <c r="QNZ47" s="165"/>
      <c r="QOA47" s="163"/>
      <c r="QOB47" s="165"/>
      <c r="QOC47" s="163"/>
      <c r="QOD47" s="165"/>
      <c r="QOE47" s="163"/>
      <c r="QOF47" s="165"/>
      <c r="QOG47" s="163"/>
      <c r="QOH47" s="165"/>
      <c r="QOI47" s="163"/>
      <c r="QOJ47" s="165"/>
      <c r="QOK47" s="163"/>
      <c r="QOL47" s="165"/>
      <c r="QOM47" s="163"/>
      <c r="QON47" s="165"/>
      <c r="QOO47" s="163"/>
      <c r="QOP47" s="165"/>
      <c r="QOQ47" s="163"/>
      <c r="QOR47" s="165"/>
      <c r="QOS47" s="163"/>
      <c r="QOT47" s="165"/>
      <c r="QOU47" s="163"/>
      <c r="QOV47" s="165"/>
      <c r="QOW47" s="163"/>
      <c r="QOX47" s="165"/>
      <c r="QOY47" s="163"/>
      <c r="QOZ47" s="165"/>
      <c r="QPA47" s="163"/>
      <c r="QPB47" s="165"/>
      <c r="QPC47" s="163"/>
      <c r="QPD47" s="165"/>
      <c r="QPE47" s="163"/>
      <c r="QPF47" s="165"/>
      <c r="QPG47" s="163"/>
      <c r="QPH47" s="165"/>
      <c r="QPI47" s="163"/>
      <c r="QPJ47" s="165"/>
      <c r="QPK47" s="163"/>
      <c r="QPL47" s="165"/>
      <c r="QPM47" s="163"/>
      <c r="QPN47" s="165"/>
      <c r="QPO47" s="163"/>
      <c r="QPP47" s="165"/>
      <c r="QPQ47" s="163"/>
      <c r="QPR47" s="165"/>
      <c r="QPS47" s="163"/>
      <c r="QPT47" s="165"/>
      <c r="QPU47" s="163"/>
      <c r="QPV47" s="165"/>
      <c r="QPW47" s="163"/>
      <c r="QPX47" s="165"/>
      <c r="QPY47" s="163"/>
      <c r="QPZ47" s="165"/>
      <c r="QQA47" s="163"/>
      <c r="QQB47" s="165"/>
      <c r="QQC47" s="163"/>
      <c r="QQD47" s="165"/>
      <c r="QQE47" s="163"/>
      <c r="QQF47" s="165"/>
      <c r="QQG47" s="163"/>
      <c r="QQH47" s="165"/>
      <c r="QQI47" s="163"/>
      <c r="QQJ47" s="165"/>
      <c r="QQK47" s="163"/>
      <c r="QQL47" s="165"/>
      <c r="QQM47" s="163"/>
      <c r="QQN47" s="165"/>
      <c r="QQO47" s="163"/>
      <c r="QQP47" s="165"/>
      <c r="QQQ47" s="163"/>
      <c r="QQR47" s="165"/>
      <c r="QQS47" s="163"/>
      <c r="QQT47" s="165"/>
      <c r="QQU47" s="163"/>
      <c r="QQV47" s="165"/>
      <c r="QQW47" s="163"/>
      <c r="QQX47" s="165"/>
      <c r="QQY47" s="163"/>
      <c r="QQZ47" s="165"/>
      <c r="QRA47" s="163"/>
      <c r="QRB47" s="165"/>
      <c r="QRC47" s="163"/>
      <c r="QRD47" s="165"/>
      <c r="QRE47" s="163"/>
      <c r="QRF47" s="165"/>
      <c r="QRG47" s="163"/>
      <c r="QRH47" s="165"/>
      <c r="QRI47" s="163"/>
      <c r="QRJ47" s="165"/>
      <c r="QRK47" s="163"/>
      <c r="QRL47" s="165"/>
      <c r="QRM47" s="163"/>
      <c r="QRN47" s="165"/>
      <c r="QRO47" s="163"/>
      <c r="QRP47" s="165"/>
      <c r="QRQ47" s="163"/>
      <c r="QRR47" s="165"/>
      <c r="QRS47" s="163"/>
      <c r="QRT47" s="165"/>
      <c r="QRU47" s="163"/>
      <c r="QRV47" s="165"/>
      <c r="QRW47" s="163"/>
      <c r="QRX47" s="165"/>
      <c r="QRY47" s="163"/>
      <c r="QRZ47" s="165"/>
      <c r="QSA47" s="163"/>
      <c r="QSB47" s="165"/>
      <c r="QSC47" s="163"/>
      <c r="QSD47" s="165"/>
      <c r="QSE47" s="163"/>
      <c r="QSF47" s="165"/>
      <c r="QSG47" s="163"/>
      <c r="QSH47" s="165"/>
      <c r="QSI47" s="163"/>
      <c r="QSJ47" s="165"/>
      <c r="QSK47" s="163"/>
      <c r="QSL47" s="165"/>
      <c r="QSM47" s="163"/>
      <c r="QSN47" s="165"/>
      <c r="QSO47" s="163"/>
      <c r="QSP47" s="165"/>
      <c r="QSQ47" s="163"/>
      <c r="QSR47" s="165"/>
      <c r="QSS47" s="163"/>
      <c r="QST47" s="165"/>
      <c r="QSU47" s="163"/>
      <c r="QSV47" s="165"/>
      <c r="QSW47" s="163"/>
      <c r="QSX47" s="165"/>
      <c r="QSY47" s="163"/>
      <c r="QSZ47" s="165"/>
      <c r="QTA47" s="163"/>
      <c r="QTB47" s="165"/>
      <c r="QTC47" s="163"/>
      <c r="QTD47" s="165"/>
      <c r="QTE47" s="163"/>
      <c r="QTF47" s="165"/>
      <c r="QTG47" s="163"/>
      <c r="QTH47" s="165"/>
      <c r="QTI47" s="163"/>
      <c r="QTJ47" s="165"/>
      <c r="QTK47" s="163"/>
      <c r="QTL47" s="165"/>
      <c r="QTM47" s="163"/>
      <c r="QTN47" s="165"/>
      <c r="QTO47" s="163"/>
      <c r="QTP47" s="165"/>
      <c r="QTQ47" s="163"/>
      <c r="QTR47" s="165"/>
      <c r="QTS47" s="163"/>
      <c r="QTT47" s="165"/>
      <c r="QTU47" s="163"/>
      <c r="QTV47" s="165"/>
      <c r="QTW47" s="163"/>
      <c r="QTX47" s="165"/>
      <c r="QTY47" s="163"/>
      <c r="QTZ47" s="165"/>
      <c r="QUA47" s="163"/>
      <c r="QUB47" s="165"/>
      <c r="QUC47" s="163"/>
      <c r="QUD47" s="165"/>
      <c r="QUE47" s="163"/>
      <c r="QUF47" s="165"/>
      <c r="QUG47" s="163"/>
      <c r="QUH47" s="165"/>
      <c r="QUI47" s="163"/>
      <c r="QUJ47" s="165"/>
      <c r="QUK47" s="163"/>
      <c r="QUL47" s="165"/>
      <c r="QUM47" s="163"/>
      <c r="QUN47" s="165"/>
      <c r="QUO47" s="163"/>
      <c r="QUP47" s="165"/>
      <c r="QUQ47" s="163"/>
      <c r="QUR47" s="165"/>
      <c r="QUS47" s="163"/>
      <c r="QUT47" s="165"/>
      <c r="QUU47" s="163"/>
      <c r="QUV47" s="165"/>
      <c r="QUW47" s="163"/>
      <c r="QUX47" s="165"/>
      <c r="QUY47" s="163"/>
      <c r="QUZ47" s="165"/>
      <c r="QVA47" s="163"/>
      <c r="QVB47" s="165"/>
      <c r="QVC47" s="163"/>
      <c r="QVD47" s="165"/>
      <c r="QVE47" s="163"/>
      <c r="QVF47" s="165"/>
      <c r="QVG47" s="163"/>
      <c r="QVH47" s="165"/>
      <c r="QVI47" s="163"/>
      <c r="QVJ47" s="165"/>
      <c r="QVK47" s="163"/>
      <c r="QVL47" s="165"/>
      <c r="QVM47" s="163"/>
      <c r="QVN47" s="165"/>
      <c r="QVO47" s="163"/>
      <c r="QVP47" s="165"/>
      <c r="QVQ47" s="163"/>
      <c r="QVR47" s="165"/>
      <c r="QVS47" s="163"/>
      <c r="QVT47" s="165"/>
      <c r="QVU47" s="163"/>
      <c r="QVV47" s="165"/>
      <c r="QVW47" s="163"/>
      <c r="QVX47" s="165"/>
      <c r="QVY47" s="163"/>
      <c r="QVZ47" s="165"/>
      <c r="QWA47" s="163"/>
      <c r="QWB47" s="165"/>
      <c r="QWC47" s="163"/>
      <c r="QWD47" s="165"/>
      <c r="QWE47" s="163"/>
      <c r="QWF47" s="165"/>
      <c r="QWG47" s="163"/>
      <c r="QWH47" s="165"/>
      <c r="QWI47" s="163"/>
      <c r="QWJ47" s="165"/>
      <c r="QWK47" s="163"/>
      <c r="QWL47" s="165"/>
      <c r="QWM47" s="163"/>
      <c r="QWN47" s="165"/>
      <c r="QWO47" s="163"/>
      <c r="QWP47" s="165"/>
      <c r="QWQ47" s="163"/>
      <c r="QWR47" s="165"/>
      <c r="QWS47" s="163"/>
      <c r="QWT47" s="165"/>
      <c r="QWU47" s="163"/>
      <c r="QWV47" s="165"/>
      <c r="QWW47" s="163"/>
      <c r="QWX47" s="165"/>
      <c r="QWY47" s="163"/>
      <c r="QWZ47" s="165"/>
      <c r="QXA47" s="163"/>
      <c r="QXB47" s="165"/>
      <c r="QXC47" s="163"/>
      <c r="QXD47" s="165"/>
      <c r="QXE47" s="163"/>
      <c r="QXF47" s="165"/>
      <c r="QXG47" s="163"/>
      <c r="QXH47" s="165"/>
      <c r="QXI47" s="163"/>
      <c r="QXJ47" s="165"/>
      <c r="QXK47" s="163"/>
      <c r="QXL47" s="165"/>
      <c r="QXM47" s="163"/>
      <c r="QXN47" s="165"/>
      <c r="QXO47" s="163"/>
      <c r="QXP47" s="165"/>
      <c r="QXQ47" s="163"/>
      <c r="QXR47" s="165"/>
      <c r="QXS47" s="163"/>
      <c r="QXT47" s="165"/>
      <c r="QXU47" s="163"/>
      <c r="QXV47" s="165"/>
      <c r="QXW47" s="163"/>
      <c r="QXX47" s="165"/>
      <c r="QXY47" s="163"/>
      <c r="QXZ47" s="165"/>
      <c r="QYA47" s="163"/>
      <c r="QYB47" s="165"/>
      <c r="QYC47" s="163"/>
      <c r="QYD47" s="165"/>
      <c r="QYE47" s="163"/>
      <c r="QYF47" s="165"/>
      <c r="QYG47" s="163"/>
      <c r="QYH47" s="165"/>
      <c r="QYI47" s="163"/>
      <c r="QYJ47" s="165"/>
      <c r="QYK47" s="163"/>
      <c r="QYL47" s="165"/>
      <c r="QYM47" s="163"/>
      <c r="QYN47" s="165"/>
      <c r="QYO47" s="163"/>
      <c r="QYP47" s="165"/>
      <c r="QYQ47" s="163"/>
      <c r="QYR47" s="165"/>
      <c r="QYS47" s="163"/>
      <c r="QYT47" s="165"/>
      <c r="QYU47" s="163"/>
      <c r="QYV47" s="165"/>
      <c r="QYW47" s="163"/>
      <c r="QYX47" s="165"/>
      <c r="QYY47" s="163"/>
      <c r="QYZ47" s="165"/>
      <c r="QZA47" s="163"/>
      <c r="QZB47" s="165"/>
      <c r="QZC47" s="163"/>
      <c r="QZD47" s="165"/>
      <c r="QZE47" s="163"/>
      <c r="QZF47" s="165"/>
      <c r="QZG47" s="163"/>
      <c r="QZH47" s="165"/>
      <c r="QZI47" s="163"/>
      <c r="QZJ47" s="165"/>
      <c r="QZK47" s="163"/>
      <c r="QZL47" s="165"/>
      <c r="QZM47" s="163"/>
      <c r="QZN47" s="165"/>
      <c r="QZO47" s="163"/>
      <c r="QZP47" s="165"/>
      <c r="QZQ47" s="163"/>
      <c r="QZR47" s="165"/>
      <c r="QZS47" s="163"/>
      <c r="QZT47" s="165"/>
      <c r="QZU47" s="163"/>
      <c r="QZV47" s="165"/>
      <c r="QZW47" s="163"/>
      <c r="QZX47" s="165"/>
      <c r="QZY47" s="163"/>
      <c r="QZZ47" s="165"/>
      <c r="RAA47" s="163"/>
      <c r="RAB47" s="165"/>
      <c r="RAC47" s="163"/>
      <c r="RAD47" s="165"/>
      <c r="RAE47" s="163"/>
      <c r="RAF47" s="165"/>
      <c r="RAG47" s="163"/>
      <c r="RAH47" s="165"/>
      <c r="RAI47" s="163"/>
      <c r="RAJ47" s="165"/>
      <c r="RAK47" s="163"/>
      <c r="RAL47" s="165"/>
      <c r="RAM47" s="163"/>
      <c r="RAN47" s="165"/>
      <c r="RAO47" s="163"/>
      <c r="RAP47" s="165"/>
      <c r="RAQ47" s="163"/>
      <c r="RAR47" s="165"/>
      <c r="RAS47" s="163"/>
      <c r="RAT47" s="165"/>
      <c r="RAU47" s="163"/>
      <c r="RAV47" s="165"/>
      <c r="RAW47" s="163"/>
      <c r="RAX47" s="165"/>
      <c r="RAY47" s="163"/>
      <c r="RAZ47" s="165"/>
      <c r="RBA47" s="163"/>
      <c r="RBB47" s="165"/>
      <c r="RBC47" s="163"/>
      <c r="RBD47" s="165"/>
      <c r="RBE47" s="163"/>
      <c r="RBF47" s="165"/>
      <c r="RBG47" s="163"/>
      <c r="RBH47" s="165"/>
      <c r="RBI47" s="163"/>
      <c r="RBJ47" s="165"/>
      <c r="RBK47" s="163"/>
      <c r="RBL47" s="165"/>
      <c r="RBM47" s="163"/>
      <c r="RBN47" s="165"/>
      <c r="RBO47" s="163"/>
      <c r="RBP47" s="165"/>
      <c r="RBQ47" s="163"/>
      <c r="RBR47" s="165"/>
      <c r="RBS47" s="163"/>
      <c r="RBT47" s="165"/>
      <c r="RBU47" s="163"/>
      <c r="RBV47" s="165"/>
      <c r="RBW47" s="163"/>
      <c r="RBX47" s="165"/>
      <c r="RBY47" s="163"/>
      <c r="RBZ47" s="165"/>
      <c r="RCA47" s="163"/>
      <c r="RCB47" s="165"/>
      <c r="RCC47" s="163"/>
      <c r="RCD47" s="165"/>
      <c r="RCE47" s="163"/>
      <c r="RCF47" s="165"/>
      <c r="RCG47" s="163"/>
      <c r="RCH47" s="165"/>
      <c r="RCI47" s="163"/>
      <c r="RCJ47" s="165"/>
      <c r="RCK47" s="163"/>
      <c r="RCL47" s="165"/>
      <c r="RCM47" s="163"/>
      <c r="RCN47" s="165"/>
      <c r="RCO47" s="163"/>
      <c r="RCP47" s="165"/>
      <c r="RCQ47" s="163"/>
      <c r="RCR47" s="165"/>
      <c r="RCS47" s="163"/>
      <c r="RCT47" s="165"/>
      <c r="RCU47" s="163"/>
      <c r="RCV47" s="165"/>
      <c r="RCW47" s="163"/>
      <c r="RCX47" s="165"/>
      <c r="RCY47" s="163"/>
      <c r="RCZ47" s="165"/>
      <c r="RDA47" s="163"/>
      <c r="RDB47" s="165"/>
      <c r="RDC47" s="163"/>
      <c r="RDD47" s="165"/>
      <c r="RDE47" s="163"/>
      <c r="RDF47" s="165"/>
      <c r="RDG47" s="163"/>
      <c r="RDH47" s="165"/>
      <c r="RDI47" s="163"/>
      <c r="RDJ47" s="165"/>
      <c r="RDK47" s="163"/>
      <c r="RDL47" s="165"/>
      <c r="RDM47" s="163"/>
      <c r="RDN47" s="165"/>
      <c r="RDO47" s="163"/>
      <c r="RDP47" s="165"/>
      <c r="RDQ47" s="163"/>
      <c r="RDR47" s="165"/>
      <c r="RDS47" s="163"/>
      <c r="RDT47" s="165"/>
      <c r="RDU47" s="163"/>
      <c r="RDV47" s="165"/>
      <c r="RDW47" s="163"/>
      <c r="RDX47" s="165"/>
      <c r="RDY47" s="163"/>
      <c r="RDZ47" s="165"/>
      <c r="REA47" s="163"/>
      <c r="REB47" s="165"/>
      <c r="REC47" s="163"/>
      <c r="RED47" s="165"/>
      <c r="REE47" s="163"/>
      <c r="REF47" s="165"/>
      <c r="REG47" s="163"/>
      <c r="REH47" s="165"/>
      <c r="REI47" s="163"/>
      <c r="REJ47" s="165"/>
      <c r="REK47" s="163"/>
      <c r="REL47" s="165"/>
      <c r="REM47" s="163"/>
      <c r="REN47" s="165"/>
      <c r="REO47" s="163"/>
      <c r="REP47" s="165"/>
      <c r="REQ47" s="163"/>
      <c r="RER47" s="165"/>
      <c r="RES47" s="163"/>
      <c r="RET47" s="165"/>
      <c r="REU47" s="163"/>
      <c r="REV47" s="165"/>
      <c r="REW47" s="163"/>
      <c r="REX47" s="165"/>
      <c r="REY47" s="163"/>
      <c r="REZ47" s="165"/>
      <c r="RFA47" s="163"/>
      <c r="RFB47" s="165"/>
      <c r="RFC47" s="163"/>
      <c r="RFD47" s="165"/>
      <c r="RFE47" s="163"/>
      <c r="RFF47" s="165"/>
      <c r="RFG47" s="163"/>
      <c r="RFH47" s="165"/>
      <c r="RFI47" s="163"/>
      <c r="RFJ47" s="165"/>
      <c r="RFK47" s="163"/>
      <c r="RFL47" s="165"/>
      <c r="RFM47" s="163"/>
      <c r="RFN47" s="165"/>
      <c r="RFO47" s="163"/>
      <c r="RFP47" s="165"/>
      <c r="RFQ47" s="163"/>
      <c r="RFR47" s="165"/>
      <c r="RFS47" s="163"/>
      <c r="RFT47" s="165"/>
      <c r="RFU47" s="163"/>
      <c r="RFV47" s="165"/>
      <c r="RFW47" s="163"/>
      <c r="RFX47" s="165"/>
      <c r="RFY47" s="163"/>
      <c r="RFZ47" s="165"/>
      <c r="RGA47" s="163"/>
      <c r="RGB47" s="165"/>
      <c r="RGC47" s="163"/>
      <c r="RGD47" s="165"/>
      <c r="RGE47" s="163"/>
      <c r="RGF47" s="165"/>
      <c r="RGG47" s="163"/>
      <c r="RGH47" s="165"/>
      <c r="RGI47" s="163"/>
      <c r="RGJ47" s="165"/>
      <c r="RGK47" s="163"/>
      <c r="RGL47" s="165"/>
      <c r="RGM47" s="163"/>
      <c r="RGN47" s="165"/>
      <c r="RGO47" s="163"/>
      <c r="RGP47" s="165"/>
      <c r="RGQ47" s="163"/>
      <c r="RGR47" s="165"/>
      <c r="RGS47" s="163"/>
      <c r="RGT47" s="165"/>
      <c r="RGU47" s="163"/>
      <c r="RGV47" s="165"/>
      <c r="RGW47" s="163"/>
      <c r="RGX47" s="165"/>
      <c r="RGY47" s="163"/>
      <c r="RGZ47" s="165"/>
      <c r="RHA47" s="163"/>
      <c r="RHB47" s="165"/>
      <c r="RHC47" s="163"/>
      <c r="RHD47" s="165"/>
      <c r="RHE47" s="163"/>
      <c r="RHF47" s="165"/>
      <c r="RHG47" s="163"/>
      <c r="RHH47" s="165"/>
      <c r="RHI47" s="163"/>
      <c r="RHJ47" s="165"/>
      <c r="RHK47" s="163"/>
      <c r="RHL47" s="165"/>
      <c r="RHM47" s="163"/>
      <c r="RHN47" s="165"/>
      <c r="RHO47" s="163"/>
      <c r="RHP47" s="165"/>
      <c r="RHQ47" s="163"/>
      <c r="RHR47" s="165"/>
      <c r="RHS47" s="163"/>
      <c r="RHT47" s="165"/>
      <c r="RHU47" s="163"/>
      <c r="RHV47" s="165"/>
      <c r="RHW47" s="163"/>
      <c r="RHX47" s="165"/>
      <c r="RHY47" s="163"/>
      <c r="RHZ47" s="165"/>
      <c r="RIA47" s="163"/>
      <c r="RIB47" s="165"/>
      <c r="RIC47" s="163"/>
      <c r="RID47" s="165"/>
      <c r="RIE47" s="163"/>
      <c r="RIF47" s="165"/>
      <c r="RIG47" s="163"/>
      <c r="RIH47" s="165"/>
      <c r="RII47" s="163"/>
      <c r="RIJ47" s="165"/>
      <c r="RIK47" s="163"/>
      <c r="RIL47" s="165"/>
      <c r="RIM47" s="163"/>
      <c r="RIN47" s="165"/>
      <c r="RIO47" s="163"/>
      <c r="RIP47" s="165"/>
      <c r="RIQ47" s="163"/>
      <c r="RIR47" s="165"/>
      <c r="RIS47" s="163"/>
      <c r="RIT47" s="165"/>
      <c r="RIU47" s="163"/>
      <c r="RIV47" s="165"/>
      <c r="RIW47" s="163"/>
      <c r="RIX47" s="165"/>
      <c r="RIY47" s="163"/>
      <c r="RIZ47" s="165"/>
      <c r="RJA47" s="163"/>
      <c r="RJB47" s="165"/>
      <c r="RJC47" s="163"/>
      <c r="RJD47" s="165"/>
      <c r="RJE47" s="163"/>
      <c r="RJF47" s="165"/>
      <c r="RJG47" s="163"/>
      <c r="RJH47" s="165"/>
      <c r="RJI47" s="163"/>
      <c r="RJJ47" s="165"/>
      <c r="RJK47" s="163"/>
      <c r="RJL47" s="165"/>
      <c r="RJM47" s="163"/>
      <c r="RJN47" s="165"/>
      <c r="RJO47" s="163"/>
      <c r="RJP47" s="165"/>
      <c r="RJQ47" s="163"/>
      <c r="RJR47" s="165"/>
      <c r="RJS47" s="163"/>
      <c r="RJT47" s="165"/>
      <c r="RJU47" s="163"/>
      <c r="RJV47" s="165"/>
      <c r="RJW47" s="163"/>
      <c r="RJX47" s="165"/>
      <c r="RJY47" s="163"/>
      <c r="RJZ47" s="165"/>
      <c r="RKA47" s="163"/>
      <c r="RKB47" s="165"/>
      <c r="RKC47" s="163"/>
      <c r="RKD47" s="165"/>
      <c r="RKE47" s="163"/>
      <c r="RKF47" s="165"/>
      <c r="RKG47" s="163"/>
      <c r="RKH47" s="165"/>
      <c r="RKI47" s="163"/>
      <c r="RKJ47" s="165"/>
      <c r="RKK47" s="163"/>
      <c r="RKL47" s="165"/>
      <c r="RKM47" s="163"/>
      <c r="RKN47" s="165"/>
      <c r="RKO47" s="163"/>
      <c r="RKP47" s="165"/>
      <c r="RKQ47" s="163"/>
      <c r="RKR47" s="165"/>
      <c r="RKS47" s="163"/>
      <c r="RKT47" s="165"/>
      <c r="RKU47" s="163"/>
      <c r="RKV47" s="165"/>
      <c r="RKW47" s="163"/>
      <c r="RKX47" s="165"/>
      <c r="RKY47" s="163"/>
      <c r="RKZ47" s="165"/>
      <c r="RLA47" s="163"/>
      <c r="RLB47" s="165"/>
      <c r="RLC47" s="163"/>
      <c r="RLD47" s="165"/>
      <c r="RLE47" s="163"/>
      <c r="RLF47" s="165"/>
      <c r="RLG47" s="163"/>
      <c r="RLH47" s="165"/>
      <c r="RLI47" s="163"/>
      <c r="RLJ47" s="165"/>
      <c r="RLK47" s="163"/>
      <c r="RLL47" s="165"/>
      <c r="RLM47" s="163"/>
      <c r="RLN47" s="165"/>
      <c r="RLO47" s="163"/>
      <c r="RLP47" s="165"/>
      <c r="RLQ47" s="163"/>
      <c r="RLR47" s="165"/>
      <c r="RLS47" s="163"/>
      <c r="RLT47" s="165"/>
      <c r="RLU47" s="163"/>
      <c r="RLV47" s="165"/>
      <c r="RLW47" s="163"/>
      <c r="RLX47" s="165"/>
      <c r="RLY47" s="163"/>
      <c r="RLZ47" s="165"/>
      <c r="RMA47" s="163"/>
      <c r="RMB47" s="165"/>
      <c r="RMC47" s="163"/>
      <c r="RMD47" s="165"/>
      <c r="RME47" s="163"/>
      <c r="RMF47" s="165"/>
      <c r="RMG47" s="163"/>
      <c r="RMH47" s="165"/>
      <c r="RMI47" s="163"/>
      <c r="RMJ47" s="165"/>
      <c r="RMK47" s="163"/>
      <c r="RML47" s="165"/>
      <c r="RMM47" s="163"/>
      <c r="RMN47" s="165"/>
      <c r="RMO47" s="163"/>
      <c r="RMP47" s="165"/>
      <c r="RMQ47" s="163"/>
      <c r="RMR47" s="165"/>
      <c r="RMS47" s="163"/>
      <c r="RMT47" s="165"/>
      <c r="RMU47" s="163"/>
      <c r="RMV47" s="165"/>
      <c r="RMW47" s="163"/>
      <c r="RMX47" s="165"/>
      <c r="RMY47" s="163"/>
      <c r="RMZ47" s="165"/>
      <c r="RNA47" s="163"/>
      <c r="RNB47" s="165"/>
      <c r="RNC47" s="163"/>
      <c r="RND47" s="165"/>
      <c r="RNE47" s="163"/>
      <c r="RNF47" s="165"/>
      <c r="RNG47" s="163"/>
      <c r="RNH47" s="165"/>
      <c r="RNI47" s="163"/>
      <c r="RNJ47" s="165"/>
      <c r="RNK47" s="163"/>
      <c r="RNL47" s="165"/>
      <c r="RNM47" s="163"/>
      <c r="RNN47" s="165"/>
      <c r="RNO47" s="163"/>
      <c r="RNP47" s="165"/>
      <c r="RNQ47" s="163"/>
      <c r="RNR47" s="165"/>
      <c r="RNS47" s="163"/>
      <c r="RNT47" s="165"/>
      <c r="RNU47" s="163"/>
      <c r="RNV47" s="165"/>
      <c r="RNW47" s="163"/>
      <c r="RNX47" s="165"/>
      <c r="RNY47" s="163"/>
      <c r="RNZ47" s="165"/>
      <c r="ROA47" s="163"/>
      <c r="ROB47" s="165"/>
      <c r="ROC47" s="163"/>
      <c r="ROD47" s="165"/>
      <c r="ROE47" s="163"/>
      <c r="ROF47" s="165"/>
      <c r="ROG47" s="163"/>
      <c r="ROH47" s="165"/>
      <c r="ROI47" s="163"/>
      <c r="ROJ47" s="165"/>
      <c r="ROK47" s="163"/>
      <c r="ROL47" s="165"/>
      <c r="ROM47" s="163"/>
      <c r="RON47" s="165"/>
      <c r="ROO47" s="163"/>
      <c r="ROP47" s="165"/>
      <c r="ROQ47" s="163"/>
      <c r="ROR47" s="165"/>
      <c r="ROS47" s="163"/>
      <c r="ROT47" s="165"/>
      <c r="ROU47" s="163"/>
      <c r="ROV47" s="165"/>
      <c r="ROW47" s="163"/>
      <c r="ROX47" s="165"/>
      <c r="ROY47" s="163"/>
      <c r="ROZ47" s="165"/>
      <c r="RPA47" s="163"/>
      <c r="RPB47" s="165"/>
      <c r="RPC47" s="163"/>
      <c r="RPD47" s="165"/>
      <c r="RPE47" s="163"/>
      <c r="RPF47" s="165"/>
      <c r="RPG47" s="163"/>
      <c r="RPH47" s="165"/>
      <c r="RPI47" s="163"/>
      <c r="RPJ47" s="165"/>
      <c r="RPK47" s="163"/>
      <c r="RPL47" s="165"/>
      <c r="RPM47" s="163"/>
      <c r="RPN47" s="165"/>
      <c r="RPO47" s="163"/>
      <c r="RPP47" s="165"/>
      <c r="RPQ47" s="163"/>
      <c r="RPR47" s="165"/>
      <c r="RPS47" s="163"/>
      <c r="RPT47" s="165"/>
      <c r="RPU47" s="163"/>
      <c r="RPV47" s="165"/>
      <c r="RPW47" s="163"/>
      <c r="RPX47" s="165"/>
      <c r="RPY47" s="163"/>
      <c r="RPZ47" s="165"/>
      <c r="RQA47" s="163"/>
      <c r="RQB47" s="165"/>
      <c r="RQC47" s="163"/>
      <c r="RQD47" s="165"/>
      <c r="RQE47" s="163"/>
      <c r="RQF47" s="165"/>
      <c r="RQG47" s="163"/>
      <c r="RQH47" s="165"/>
      <c r="RQI47" s="163"/>
      <c r="RQJ47" s="165"/>
      <c r="RQK47" s="163"/>
      <c r="RQL47" s="165"/>
      <c r="RQM47" s="163"/>
      <c r="RQN47" s="165"/>
      <c r="RQO47" s="163"/>
      <c r="RQP47" s="165"/>
      <c r="RQQ47" s="163"/>
      <c r="RQR47" s="165"/>
      <c r="RQS47" s="163"/>
      <c r="RQT47" s="165"/>
      <c r="RQU47" s="163"/>
      <c r="RQV47" s="165"/>
      <c r="RQW47" s="163"/>
      <c r="RQX47" s="165"/>
      <c r="RQY47" s="163"/>
      <c r="RQZ47" s="165"/>
      <c r="RRA47" s="163"/>
      <c r="RRB47" s="165"/>
      <c r="RRC47" s="163"/>
      <c r="RRD47" s="165"/>
      <c r="RRE47" s="163"/>
      <c r="RRF47" s="165"/>
      <c r="RRG47" s="163"/>
      <c r="RRH47" s="165"/>
      <c r="RRI47" s="163"/>
      <c r="RRJ47" s="165"/>
      <c r="RRK47" s="163"/>
      <c r="RRL47" s="165"/>
      <c r="RRM47" s="163"/>
      <c r="RRN47" s="165"/>
      <c r="RRO47" s="163"/>
      <c r="RRP47" s="165"/>
      <c r="RRQ47" s="163"/>
      <c r="RRR47" s="165"/>
      <c r="RRS47" s="163"/>
      <c r="RRT47" s="165"/>
      <c r="RRU47" s="163"/>
      <c r="RRV47" s="165"/>
      <c r="RRW47" s="163"/>
      <c r="RRX47" s="165"/>
      <c r="RRY47" s="163"/>
      <c r="RRZ47" s="165"/>
      <c r="RSA47" s="163"/>
      <c r="RSB47" s="165"/>
      <c r="RSC47" s="163"/>
      <c r="RSD47" s="165"/>
      <c r="RSE47" s="163"/>
      <c r="RSF47" s="165"/>
      <c r="RSG47" s="163"/>
      <c r="RSH47" s="165"/>
      <c r="RSI47" s="163"/>
      <c r="RSJ47" s="165"/>
      <c r="RSK47" s="163"/>
      <c r="RSL47" s="165"/>
      <c r="RSM47" s="163"/>
      <c r="RSN47" s="165"/>
      <c r="RSO47" s="163"/>
      <c r="RSP47" s="165"/>
      <c r="RSQ47" s="163"/>
      <c r="RSR47" s="165"/>
      <c r="RSS47" s="163"/>
      <c r="RST47" s="165"/>
      <c r="RSU47" s="163"/>
      <c r="RSV47" s="165"/>
      <c r="RSW47" s="163"/>
      <c r="RSX47" s="165"/>
      <c r="RSY47" s="163"/>
      <c r="RSZ47" s="165"/>
      <c r="RTA47" s="163"/>
      <c r="RTB47" s="165"/>
      <c r="RTC47" s="163"/>
      <c r="RTD47" s="165"/>
      <c r="RTE47" s="163"/>
      <c r="RTF47" s="165"/>
      <c r="RTG47" s="163"/>
      <c r="RTH47" s="165"/>
      <c r="RTI47" s="163"/>
      <c r="RTJ47" s="165"/>
      <c r="RTK47" s="163"/>
      <c r="RTL47" s="165"/>
      <c r="RTM47" s="163"/>
      <c r="RTN47" s="165"/>
      <c r="RTO47" s="163"/>
      <c r="RTP47" s="165"/>
      <c r="RTQ47" s="163"/>
      <c r="RTR47" s="165"/>
      <c r="RTS47" s="163"/>
      <c r="RTT47" s="165"/>
      <c r="RTU47" s="163"/>
      <c r="RTV47" s="165"/>
      <c r="RTW47" s="163"/>
      <c r="RTX47" s="165"/>
      <c r="RTY47" s="163"/>
      <c r="RTZ47" s="165"/>
      <c r="RUA47" s="163"/>
      <c r="RUB47" s="165"/>
      <c r="RUC47" s="163"/>
      <c r="RUD47" s="165"/>
      <c r="RUE47" s="163"/>
      <c r="RUF47" s="165"/>
      <c r="RUG47" s="163"/>
      <c r="RUH47" s="165"/>
      <c r="RUI47" s="163"/>
      <c r="RUJ47" s="165"/>
      <c r="RUK47" s="163"/>
      <c r="RUL47" s="165"/>
      <c r="RUM47" s="163"/>
      <c r="RUN47" s="165"/>
      <c r="RUO47" s="163"/>
      <c r="RUP47" s="165"/>
      <c r="RUQ47" s="163"/>
      <c r="RUR47" s="165"/>
      <c r="RUS47" s="163"/>
      <c r="RUT47" s="165"/>
      <c r="RUU47" s="163"/>
      <c r="RUV47" s="165"/>
      <c r="RUW47" s="163"/>
      <c r="RUX47" s="165"/>
      <c r="RUY47" s="163"/>
      <c r="RUZ47" s="165"/>
      <c r="RVA47" s="163"/>
      <c r="RVB47" s="165"/>
      <c r="RVC47" s="163"/>
      <c r="RVD47" s="165"/>
      <c r="RVE47" s="163"/>
      <c r="RVF47" s="165"/>
      <c r="RVG47" s="163"/>
      <c r="RVH47" s="165"/>
      <c r="RVI47" s="163"/>
      <c r="RVJ47" s="165"/>
      <c r="RVK47" s="163"/>
      <c r="RVL47" s="165"/>
      <c r="RVM47" s="163"/>
      <c r="RVN47" s="165"/>
      <c r="RVO47" s="163"/>
      <c r="RVP47" s="165"/>
      <c r="RVQ47" s="163"/>
      <c r="RVR47" s="165"/>
      <c r="RVS47" s="163"/>
      <c r="RVT47" s="165"/>
      <c r="RVU47" s="163"/>
      <c r="RVV47" s="165"/>
      <c r="RVW47" s="163"/>
      <c r="RVX47" s="165"/>
      <c r="RVY47" s="163"/>
      <c r="RVZ47" s="165"/>
      <c r="RWA47" s="163"/>
      <c r="RWB47" s="165"/>
      <c r="RWC47" s="163"/>
      <c r="RWD47" s="165"/>
      <c r="RWE47" s="163"/>
      <c r="RWF47" s="165"/>
      <c r="RWG47" s="163"/>
      <c r="RWH47" s="165"/>
      <c r="RWI47" s="163"/>
      <c r="RWJ47" s="165"/>
      <c r="RWK47" s="163"/>
      <c r="RWL47" s="165"/>
      <c r="RWM47" s="163"/>
      <c r="RWN47" s="165"/>
      <c r="RWO47" s="163"/>
      <c r="RWP47" s="165"/>
      <c r="RWQ47" s="163"/>
      <c r="RWR47" s="165"/>
      <c r="RWS47" s="163"/>
      <c r="RWT47" s="165"/>
      <c r="RWU47" s="163"/>
      <c r="RWV47" s="165"/>
      <c r="RWW47" s="163"/>
      <c r="RWX47" s="165"/>
      <c r="RWY47" s="163"/>
      <c r="RWZ47" s="165"/>
      <c r="RXA47" s="163"/>
      <c r="RXB47" s="165"/>
      <c r="RXC47" s="163"/>
      <c r="RXD47" s="165"/>
      <c r="RXE47" s="163"/>
      <c r="RXF47" s="165"/>
      <c r="RXG47" s="163"/>
      <c r="RXH47" s="165"/>
      <c r="RXI47" s="163"/>
      <c r="RXJ47" s="165"/>
      <c r="RXK47" s="163"/>
      <c r="RXL47" s="165"/>
      <c r="RXM47" s="163"/>
      <c r="RXN47" s="165"/>
      <c r="RXO47" s="163"/>
      <c r="RXP47" s="165"/>
      <c r="RXQ47" s="163"/>
      <c r="RXR47" s="165"/>
      <c r="RXS47" s="163"/>
      <c r="RXT47" s="165"/>
      <c r="RXU47" s="163"/>
      <c r="RXV47" s="165"/>
      <c r="RXW47" s="163"/>
      <c r="RXX47" s="165"/>
      <c r="RXY47" s="163"/>
      <c r="RXZ47" s="165"/>
      <c r="RYA47" s="163"/>
      <c r="RYB47" s="165"/>
      <c r="RYC47" s="163"/>
      <c r="RYD47" s="165"/>
      <c r="RYE47" s="163"/>
      <c r="RYF47" s="165"/>
      <c r="RYG47" s="163"/>
      <c r="RYH47" s="165"/>
      <c r="RYI47" s="163"/>
      <c r="RYJ47" s="165"/>
      <c r="RYK47" s="163"/>
      <c r="RYL47" s="165"/>
      <c r="RYM47" s="163"/>
      <c r="RYN47" s="165"/>
      <c r="RYO47" s="163"/>
      <c r="RYP47" s="165"/>
      <c r="RYQ47" s="163"/>
      <c r="RYR47" s="165"/>
      <c r="RYS47" s="163"/>
      <c r="RYT47" s="165"/>
      <c r="RYU47" s="163"/>
      <c r="RYV47" s="165"/>
      <c r="RYW47" s="163"/>
      <c r="RYX47" s="165"/>
      <c r="RYY47" s="163"/>
      <c r="RYZ47" s="165"/>
      <c r="RZA47" s="163"/>
      <c r="RZB47" s="165"/>
      <c r="RZC47" s="163"/>
      <c r="RZD47" s="165"/>
      <c r="RZE47" s="163"/>
      <c r="RZF47" s="165"/>
      <c r="RZG47" s="163"/>
      <c r="RZH47" s="165"/>
      <c r="RZI47" s="163"/>
      <c r="RZJ47" s="165"/>
      <c r="RZK47" s="163"/>
      <c r="RZL47" s="165"/>
      <c r="RZM47" s="163"/>
      <c r="RZN47" s="165"/>
      <c r="RZO47" s="163"/>
      <c r="RZP47" s="165"/>
      <c r="RZQ47" s="163"/>
      <c r="RZR47" s="165"/>
      <c r="RZS47" s="163"/>
      <c r="RZT47" s="165"/>
      <c r="RZU47" s="163"/>
      <c r="RZV47" s="165"/>
      <c r="RZW47" s="163"/>
      <c r="RZX47" s="165"/>
      <c r="RZY47" s="163"/>
      <c r="RZZ47" s="165"/>
      <c r="SAA47" s="163"/>
      <c r="SAB47" s="165"/>
      <c r="SAC47" s="163"/>
      <c r="SAD47" s="165"/>
      <c r="SAE47" s="163"/>
      <c r="SAF47" s="165"/>
      <c r="SAG47" s="163"/>
      <c r="SAH47" s="165"/>
      <c r="SAI47" s="163"/>
      <c r="SAJ47" s="165"/>
      <c r="SAK47" s="163"/>
      <c r="SAL47" s="165"/>
      <c r="SAM47" s="163"/>
      <c r="SAN47" s="165"/>
      <c r="SAO47" s="163"/>
      <c r="SAP47" s="165"/>
      <c r="SAQ47" s="163"/>
      <c r="SAR47" s="165"/>
      <c r="SAS47" s="163"/>
      <c r="SAT47" s="165"/>
      <c r="SAU47" s="163"/>
      <c r="SAV47" s="165"/>
      <c r="SAW47" s="163"/>
      <c r="SAX47" s="165"/>
      <c r="SAY47" s="163"/>
      <c r="SAZ47" s="165"/>
      <c r="SBA47" s="163"/>
      <c r="SBB47" s="165"/>
      <c r="SBC47" s="163"/>
      <c r="SBD47" s="165"/>
      <c r="SBE47" s="163"/>
      <c r="SBF47" s="165"/>
      <c r="SBG47" s="163"/>
      <c r="SBH47" s="165"/>
      <c r="SBI47" s="163"/>
      <c r="SBJ47" s="165"/>
      <c r="SBK47" s="163"/>
      <c r="SBL47" s="165"/>
      <c r="SBM47" s="163"/>
      <c r="SBN47" s="165"/>
      <c r="SBO47" s="163"/>
      <c r="SBP47" s="165"/>
      <c r="SBQ47" s="163"/>
      <c r="SBR47" s="165"/>
      <c r="SBS47" s="163"/>
      <c r="SBT47" s="165"/>
      <c r="SBU47" s="163"/>
      <c r="SBV47" s="165"/>
      <c r="SBW47" s="163"/>
      <c r="SBX47" s="165"/>
      <c r="SBY47" s="163"/>
      <c r="SBZ47" s="165"/>
      <c r="SCA47" s="163"/>
      <c r="SCB47" s="165"/>
      <c r="SCC47" s="163"/>
      <c r="SCD47" s="165"/>
      <c r="SCE47" s="163"/>
      <c r="SCF47" s="165"/>
      <c r="SCG47" s="163"/>
      <c r="SCH47" s="165"/>
      <c r="SCI47" s="163"/>
      <c r="SCJ47" s="165"/>
      <c r="SCK47" s="163"/>
      <c r="SCL47" s="165"/>
      <c r="SCM47" s="163"/>
      <c r="SCN47" s="165"/>
      <c r="SCO47" s="163"/>
      <c r="SCP47" s="165"/>
      <c r="SCQ47" s="163"/>
      <c r="SCR47" s="165"/>
      <c r="SCS47" s="163"/>
      <c r="SCT47" s="165"/>
      <c r="SCU47" s="163"/>
      <c r="SCV47" s="165"/>
      <c r="SCW47" s="163"/>
      <c r="SCX47" s="165"/>
      <c r="SCY47" s="163"/>
      <c r="SCZ47" s="165"/>
      <c r="SDA47" s="163"/>
      <c r="SDB47" s="165"/>
      <c r="SDC47" s="163"/>
      <c r="SDD47" s="165"/>
      <c r="SDE47" s="163"/>
      <c r="SDF47" s="165"/>
      <c r="SDG47" s="163"/>
      <c r="SDH47" s="165"/>
      <c r="SDI47" s="163"/>
      <c r="SDJ47" s="165"/>
      <c r="SDK47" s="163"/>
      <c r="SDL47" s="165"/>
      <c r="SDM47" s="163"/>
      <c r="SDN47" s="165"/>
      <c r="SDO47" s="163"/>
      <c r="SDP47" s="165"/>
      <c r="SDQ47" s="163"/>
      <c r="SDR47" s="165"/>
      <c r="SDS47" s="163"/>
      <c r="SDT47" s="165"/>
      <c r="SDU47" s="163"/>
      <c r="SDV47" s="165"/>
      <c r="SDW47" s="163"/>
      <c r="SDX47" s="165"/>
      <c r="SDY47" s="163"/>
      <c r="SDZ47" s="165"/>
      <c r="SEA47" s="163"/>
      <c r="SEB47" s="165"/>
      <c r="SEC47" s="163"/>
      <c r="SED47" s="165"/>
      <c r="SEE47" s="163"/>
      <c r="SEF47" s="165"/>
      <c r="SEG47" s="163"/>
      <c r="SEH47" s="165"/>
      <c r="SEI47" s="163"/>
      <c r="SEJ47" s="165"/>
      <c r="SEK47" s="163"/>
      <c r="SEL47" s="165"/>
      <c r="SEM47" s="163"/>
      <c r="SEN47" s="165"/>
      <c r="SEO47" s="163"/>
      <c r="SEP47" s="165"/>
      <c r="SEQ47" s="163"/>
      <c r="SER47" s="165"/>
      <c r="SES47" s="163"/>
      <c r="SET47" s="165"/>
      <c r="SEU47" s="163"/>
      <c r="SEV47" s="165"/>
      <c r="SEW47" s="163"/>
      <c r="SEX47" s="165"/>
      <c r="SEY47" s="163"/>
      <c r="SEZ47" s="165"/>
      <c r="SFA47" s="163"/>
      <c r="SFB47" s="165"/>
      <c r="SFC47" s="163"/>
      <c r="SFD47" s="165"/>
      <c r="SFE47" s="163"/>
      <c r="SFF47" s="165"/>
      <c r="SFG47" s="163"/>
      <c r="SFH47" s="165"/>
      <c r="SFI47" s="163"/>
      <c r="SFJ47" s="165"/>
      <c r="SFK47" s="163"/>
      <c r="SFL47" s="165"/>
      <c r="SFM47" s="163"/>
      <c r="SFN47" s="165"/>
      <c r="SFO47" s="163"/>
      <c r="SFP47" s="165"/>
      <c r="SFQ47" s="163"/>
      <c r="SFR47" s="165"/>
      <c r="SFS47" s="163"/>
      <c r="SFT47" s="165"/>
      <c r="SFU47" s="163"/>
      <c r="SFV47" s="165"/>
      <c r="SFW47" s="163"/>
      <c r="SFX47" s="165"/>
      <c r="SFY47" s="163"/>
      <c r="SFZ47" s="165"/>
      <c r="SGA47" s="163"/>
      <c r="SGB47" s="165"/>
      <c r="SGC47" s="163"/>
      <c r="SGD47" s="165"/>
      <c r="SGE47" s="163"/>
      <c r="SGF47" s="165"/>
      <c r="SGG47" s="163"/>
      <c r="SGH47" s="165"/>
      <c r="SGI47" s="163"/>
      <c r="SGJ47" s="165"/>
      <c r="SGK47" s="163"/>
      <c r="SGL47" s="165"/>
      <c r="SGM47" s="163"/>
      <c r="SGN47" s="165"/>
      <c r="SGO47" s="163"/>
      <c r="SGP47" s="165"/>
      <c r="SGQ47" s="163"/>
      <c r="SGR47" s="165"/>
      <c r="SGS47" s="163"/>
      <c r="SGT47" s="165"/>
      <c r="SGU47" s="163"/>
      <c r="SGV47" s="165"/>
      <c r="SGW47" s="163"/>
      <c r="SGX47" s="165"/>
      <c r="SGY47" s="163"/>
      <c r="SGZ47" s="165"/>
      <c r="SHA47" s="163"/>
      <c r="SHB47" s="165"/>
      <c r="SHC47" s="163"/>
      <c r="SHD47" s="165"/>
      <c r="SHE47" s="163"/>
      <c r="SHF47" s="165"/>
      <c r="SHG47" s="163"/>
      <c r="SHH47" s="165"/>
      <c r="SHI47" s="163"/>
      <c r="SHJ47" s="165"/>
      <c r="SHK47" s="163"/>
      <c r="SHL47" s="165"/>
      <c r="SHM47" s="163"/>
      <c r="SHN47" s="165"/>
      <c r="SHO47" s="163"/>
      <c r="SHP47" s="165"/>
      <c r="SHQ47" s="163"/>
      <c r="SHR47" s="165"/>
      <c r="SHS47" s="163"/>
      <c r="SHT47" s="165"/>
      <c r="SHU47" s="163"/>
      <c r="SHV47" s="165"/>
      <c r="SHW47" s="163"/>
      <c r="SHX47" s="165"/>
      <c r="SHY47" s="163"/>
      <c r="SHZ47" s="165"/>
      <c r="SIA47" s="163"/>
      <c r="SIB47" s="165"/>
      <c r="SIC47" s="163"/>
      <c r="SID47" s="165"/>
      <c r="SIE47" s="163"/>
      <c r="SIF47" s="165"/>
      <c r="SIG47" s="163"/>
      <c r="SIH47" s="165"/>
      <c r="SII47" s="163"/>
      <c r="SIJ47" s="165"/>
      <c r="SIK47" s="163"/>
      <c r="SIL47" s="165"/>
      <c r="SIM47" s="163"/>
      <c r="SIN47" s="165"/>
      <c r="SIO47" s="163"/>
      <c r="SIP47" s="165"/>
      <c r="SIQ47" s="163"/>
      <c r="SIR47" s="165"/>
      <c r="SIS47" s="163"/>
      <c r="SIT47" s="165"/>
      <c r="SIU47" s="163"/>
      <c r="SIV47" s="165"/>
      <c r="SIW47" s="163"/>
      <c r="SIX47" s="165"/>
      <c r="SIY47" s="163"/>
      <c r="SIZ47" s="165"/>
      <c r="SJA47" s="163"/>
      <c r="SJB47" s="165"/>
      <c r="SJC47" s="163"/>
      <c r="SJD47" s="165"/>
      <c r="SJE47" s="163"/>
      <c r="SJF47" s="165"/>
      <c r="SJG47" s="163"/>
      <c r="SJH47" s="165"/>
      <c r="SJI47" s="163"/>
      <c r="SJJ47" s="165"/>
      <c r="SJK47" s="163"/>
      <c r="SJL47" s="165"/>
      <c r="SJM47" s="163"/>
      <c r="SJN47" s="165"/>
      <c r="SJO47" s="163"/>
      <c r="SJP47" s="165"/>
      <c r="SJQ47" s="163"/>
      <c r="SJR47" s="165"/>
      <c r="SJS47" s="163"/>
      <c r="SJT47" s="165"/>
      <c r="SJU47" s="163"/>
      <c r="SJV47" s="165"/>
      <c r="SJW47" s="163"/>
      <c r="SJX47" s="165"/>
      <c r="SJY47" s="163"/>
      <c r="SJZ47" s="165"/>
      <c r="SKA47" s="163"/>
      <c r="SKB47" s="165"/>
      <c r="SKC47" s="163"/>
      <c r="SKD47" s="165"/>
      <c r="SKE47" s="163"/>
      <c r="SKF47" s="165"/>
      <c r="SKG47" s="163"/>
      <c r="SKH47" s="165"/>
      <c r="SKI47" s="163"/>
      <c r="SKJ47" s="165"/>
      <c r="SKK47" s="163"/>
      <c r="SKL47" s="165"/>
      <c r="SKM47" s="163"/>
      <c r="SKN47" s="165"/>
      <c r="SKO47" s="163"/>
      <c r="SKP47" s="165"/>
      <c r="SKQ47" s="163"/>
      <c r="SKR47" s="165"/>
      <c r="SKS47" s="163"/>
      <c r="SKT47" s="165"/>
      <c r="SKU47" s="163"/>
      <c r="SKV47" s="165"/>
      <c r="SKW47" s="163"/>
      <c r="SKX47" s="165"/>
      <c r="SKY47" s="163"/>
      <c r="SKZ47" s="165"/>
      <c r="SLA47" s="163"/>
      <c r="SLB47" s="165"/>
      <c r="SLC47" s="163"/>
      <c r="SLD47" s="165"/>
      <c r="SLE47" s="163"/>
      <c r="SLF47" s="165"/>
      <c r="SLG47" s="163"/>
      <c r="SLH47" s="165"/>
      <c r="SLI47" s="163"/>
      <c r="SLJ47" s="165"/>
      <c r="SLK47" s="163"/>
      <c r="SLL47" s="165"/>
      <c r="SLM47" s="163"/>
      <c r="SLN47" s="165"/>
      <c r="SLO47" s="163"/>
      <c r="SLP47" s="165"/>
      <c r="SLQ47" s="163"/>
      <c r="SLR47" s="165"/>
      <c r="SLS47" s="163"/>
      <c r="SLT47" s="165"/>
      <c r="SLU47" s="163"/>
      <c r="SLV47" s="165"/>
      <c r="SLW47" s="163"/>
      <c r="SLX47" s="165"/>
      <c r="SLY47" s="163"/>
      <c r="SLZ47" s="165"/>
      <c r="SMA47" s="163"/>
      <c r="SMB47" s="165"/>
      <c r="SMC47" s="163"/>
      <c r="SMD47" s="165"/>
      <c r="SME47" s="163"/>
      <c r="SMF47" s="165"/>
      <c r="SMG47" s="163"/>
      <c r="SMH47" s="165"/>
      <c r="SMI47" s="163"/>
      <c r="SMJ47" s="165"/>
      <c r="SMK47" s="163"/>
      <c r="SML47" s="165"/>
      <c r="SMM47" s="163"/>
      <c r="SMN47" s="165"/>
      <c r="SMO47" s="163"/>
      <c r="SMP47" s="165"/>
      <c r="SMQ47" s="163"/>
      <c r="SMR47" s="165"/>
      <c r="SMS47" s="163"/>
      <c r="SMT47" s="165"/>
      <c r="SMU47" s="163"/>
      <c r="SMV47" s="165"/>
      <c r="SMW47" s="163"/>
      <c r="SMX47" s="165"/>
      <c r="SMY47" s="163"/>
      <c r="SMZ47" s="165"/>
      <c r="SNA47" s="163"/>
      <c r="SNB47" s="165"/>
      <c r="SNC47" s="163"/>
      <c r="SND47" s="165"/>
      <c r="SNE47" s="163"/>
      <c r="SNF47" s="165"/>
      <c r="SNG47" s="163"/>
      <c r="SNH47" s="165"/>
      <c r="SNI47" s="163"/>
      <c r="SNJ47" s="165"/>
      <c r="SNK47" s="163"/>
      <c r="SNL47" s="165"/>
      <c r="SNM47" s="163"/>
      <c r="SNN47" s="165"/>
      <c r="SNO47" s="163"/>
      <c r="SNP47" s="165"/>
      <c r="SNQ47" s="163"/>
      <c r="SNR47" s="165"/>
      <c r="SNS47" s="163"/>
      <c r="SNT47" s="165"/>
      <c r="SNU47" s="163"/>
      <c r="SNV47" s="165"/>
      <c r="SNW47" s="163"/>
      <c r="SNX47" s="165"/>
      <c r="SNY47" s="163"/>
      <c r="SNZ47" s="165"/>
      <c r="SOA47" s="163"/>
      <c r="SOB47" s="165"/>
      <c r="SOC47" s="163"/>
      <c r="SOD47" s="165"/>
      <c r="SOE47" s="163"/>
      <c r="SOF47" s="165"/>
      <c r="SOG47" s="163"/>
      <c r="SOH47" s="165"/>
      <c r="SOI47" s="163"/>
      <c r="SOJ47" s="165"/>
      <c r="SOK47" s="163"/>
      <c r="SOL47" s="165"/>
      <c r="SOM47" s="163"/>
      <c r="SON47" s="165"/>
      <c r="SOO47" s="163"/>
      <c r="SOP47" s="165"/>
      <c r="SOQ47" s="163"/>
      <c r="SOR47" s="165"/>
      <c r="SOS47" s="163"/>
      <c r="SOT47" s="165"/>
      <c r="SOU47" s="163"/>
      <c r="SOV47" s="165"/>
      <c r="SOW47" s="163"/>
      <c r="SOX47" s="165"/>
      <c r="SOY47" s="163"/>
      <c r="SOZ47" s="165"/>
      <c r="SPA47" s="163"/>
      <c r="SPB47" s="165"/>
      <c r="SPC47" s="163"/>
      <c r="SPD47" s="165"/>
      <c r="SPE47" s="163"/>
      <c r="SPF47" s="165"/>
      <c r="SPG47" s="163"/>
      <c r="SPH47" s="165"/>
      <c r="SPI47" s="163"/>
      <c r="SPJ47" s="165"/>
      <c r="SPK47" s="163"/>
      <c r="SPL47" s="165"/>
      <c r="SPM47" s="163"/>
      <c r="SPN47" s="165"/>
      <c r="SPO47" s="163"/>
      <c r="SPP47" s="165"/>
      <c r="SPQ47" s="163"/>
      <c r="SPR47" s="165"/>
      <c r="SPS47" s="163"/>
      <c r="SPT47" s="165"/>
      <c r="SPU47" s="163"/>
      <c r="SPV47" s="165"/>
      <c r="SPW47" s="163"/>
      <c r="SPX47" s="165"/>
      <c r="SPY47" s="163"/>
      <c r="SPZ47" s="165"/>
      <c r="SQA47" s="163"/>
      <c r="SQB47" s="165"/>
      <c r="SQC47" s="163"/>
      <c r="SQD47" s="165"/>
      <c r="SQE47" s="163"/>
      <c r="SQF47" s="165"/>
      <c r="SQG47" s="163"/>
      <c r="SQH47" s="165"/>
      <c r="SQI47" s="163"/>
      <c r="SQJ47" s="165"/>
      <c r="SQK47" s="163"/>
      <c r="SQL47" s="165"/>
      <c r="SQM47" s="163"/>
      <c r="SQN47" s="165"/>
      <c r="SQO47" s="163"/>
      <c r="SQP47" s="165"/>
      <c r="SQQ47" s="163"/>
      <c r="SQR47" s="165"/>
      <c r="SQS47" s="163"/>
      <c r="SQT47" s="165"/>
      <c r="SQU47" s="163"/>
      <c r="SQV47" s="165"/>
      <c r="SQW47" s="163"/>
      <c r="SQX47" s="165"/>
      <c r="SQY47" s="163"/>
      <c r="SQZ47" s="165"/>
      <c r="SRA47" s="163"/>
      <c r="SRB47" s="165"/>
      <c r="SRC47" s="163"/>
      <c r="SRD47" s="165"/>
      <c r="SRE47" s="163"/>
      <c r="SRF47" s="165"/>
      <c r="SRG47" s="163"/>
      <c r="SRH47" s="165"/>
      <c r="SRI47" s="163"/>
      <c r="SRJ47" s="165"/>
      <c r="SRK47" s="163"/>
      <c r="SRL47" s="165"/>
      <c r="SRM47" s="163"/>
      <c r="SRN47" s="165"/>
      <c r="SRO47" s="163"/>
      <c r="SRP47" s="165"/>
      <c r="SRQ47" s="163"/>
      <c r="SRR47" s="165"/>
      <c r="SRS47" s="163"/>
      <c r="SRT47" s="165"/>
      <c r="SRU47" s="163"/>
      <c r="SRV47" s="165"/>
      <c r="SRW47" s="163"/>
      <c r="SRX47" s="165"/>
      <c r="SRY47" s="163"/>
      <c r="SRZ47" s="165"/>
      <c r="SSA47" s="163"/>
      <c r="SSB47" s="165"/>
      <c r="SSC47" s="163"/>
      <c r="SSD47" s="165"/>
      <c r="SSE47" s="163"/>
      <c r="SSF47" s="165"/>
      <c r="SSG47" s="163"/>
      <c r="SSH47" s="165"/>
      <c r="SSI47" s="163"/>
      <c r="SSJ47" s="165"/>
      <c r="SSK47" s="163"/>
      <c r="SSL47" s="165"/>
      <c r="SSM47" s="163"/>
      <c r="SSN47" s="165"/>
      <c r="SSO47" s="163"/>
      <c r="SSP47" s="165"/>
      <c r="SSQ47" s="163"/>
      <c r="SSR47" s="165"/>
      <c r="SSS47" s="163"/>
      <c r="SST47" s="165"/>
      <c r="SSU47" s="163"/>
      <c r="SSV47" s="165"/>
      <c r="SSW47" s="163"/>
      <c r="SSX47" s="165"/>
      <c r="SSY47" s="163"/>
      <c r="SSZ47" s="165"/>
      <c r="STA47" s="163"/>
      <c r="STB47" s="165"/>
      <c r="STC47" s="163"/>
      <c r="STD47" s="165"/>
      <c r="STE47" s="163"/>
      <c r="STF47" s="165"/>
      <c r="STG47" s="163"/>
      <c r="STH47" s="165"/>
      <c r="STI47" s="163"/>
      <c r="STJ47" s="165"/>
      <c r="STK47" s="163"/>
      <c r="STL47" s="165"/>
      <c r="STM47" s="163"/>
      <c r="STN47" s="165"/>
      <c r="STO47" s="163"/>
      <c r="STP47" s="165"/>
      <c r="STQ47" s="163"/>
      <c r="STR47" s="165"/>
      <c r="STS47" s="163"/>
      <c r="STT47" s="165"/>
      <c r="STU47" s="163"/>
      <c r="STV47" s="165"/>
      <c r="STW47" s="163"/>
      <c r="STX47" s="165"/>
      <c r="STY47" s="163"/>
      <c r="STZ47" s="165"/>
      <c r="SUA47" s="163"/>
      <c r="SUB47" s="165"/>
      <c r="SUC47" s="163"/>
      <c r="SUD47" s="165"/>
      <c r="SUE47" s="163"/>
      <c r="SUF47" s="165"/>
      <c r="SUG47" s="163"/>
      <c r="SUH47" s="165"/>
      <c r="SUI47" s="163"/>
      <c r="SUJ47" s="165"/>
      <c r="SUK47" s="163"/>
      <c r="SUL47" s="165"/>
      <c r="SUM47" s="163"/>
      <c r="SUN47" s="165"/>
      <c r="SUO47" s="163"/>
      <c r="SUP47" s="165"/>
      <c r="SUQ47" s="163"/>
      <c r="SUR47" s="165"/>
      <c r="SUS47" s="163"/>
      <c r="SUT47" s="165"/>
      <c r="SUU47" s="163"/>
      <c r="SUV47" s="165"/>
      <c r="SUW47" s="163"/>
      <c r="SUX47" s="165"/>
      <c r="SUY47" s="163"/>
      <c r="SUZ47" s="165"/>
      <c r="SVA47" s="163"/>
      <c r="SVB47" s="165"/>
      <c r="SVC47" s="163"/>
      <c r="SVD47" s="165"/>
      <c r="SVE47" s="163"/>
      <c r="SVF47" s="165"/>
      <c r="SVG47" s="163"/>
      <c r="SVH47" s="165"/>
      <c r="SVI47" s="163"/>
      <c r="SVJ47" s="165"/>
      <c r="SVK47" s="163"/>
      <c r="SVL47" s="165"/>
      <c r="SVM47" s="163"/>
      <c r="SVN47" s="165"/>
      <c r="SVO47" s="163"/>
      <c r="SVP47" s="165"/>
      <c r="SVQ47" s="163"/>
      <c r="SVR47" s="165"/>
      <c r="SVS47" s="163"/>
      <c r="SVT47" s="165"/>
      <c r="SVU47" s="163"/>
      <c r="SVV47" s="165"/>
      <c r="SVW47" s="163"/>
      <c r="SVX47" s="165"/>
      <c r="SVY47" s="163"/>
      <c r="SVZ47" s="165"/>
      <c r="SWA47" s="163"/>
      <c r="SWB47" s="165"/>
      <c r="SWC47" s="163"/>
      <c r="SWD47" s="165"/>
      <c r="SWE47" s="163"/>
      <c r="SWF47" s="165"/>
      <c r="SWG47" s="163"/>
      <c r="SWH47" s="165"/>
      <c r="SWI47" s="163"/>
      <c r="SWJ47" s="165"/>
      <c r="SWK47" s="163"/>
      <c r="SWL47" s="165"/>
      <c r="SWM47" s="163"/>
      <c r="SWN47" s="165"/>
      <c r="SWO47" s="163"/>
      <c r="SWP47" s="165"/>
      <c r="SWQ47" s="163"/>
      <c r="SWR47" s="165"/>
      <c r="SWS47" s="163"/>
      <c r="SWT47" s="165"/>
      <c r="SWU47" s="163"/>
      <c r="SWV47" s="165"/>
      <c r="SWW47" s="163"/>
      <c r="SWX47" s="165"/>
      <c r="SWY47" s="163"/>
      <c r="SWZ47" s="165"/>
      <c r="SXA47" s="163"/>
      <c r="SXB47" s="165"/>
      <c r="SXC47" s="163"/>
      <c r="SXD47" s="165"/>
      <c r="SXE47" s="163"/>
      <c r="SXF47" s="165"/>
      <c r="SXG47" s="163"/>
      <c r="SXH47" s="165"/>
      <c r="SXI47" s="163"/>
      <c r="SXJ47" s="165"/>
      <c r="SXK47" s="163"/>
      <c r="SXL47" s="165"/>
      <c r="SXM47" s="163"/>
      <c r="SXN47" s="165"/>
      <c r="SXO47" s="163"/>
      <c r="SXP47" s="165"/>
      <c r="SXQ47" s="163"/>
      <c r="SXR47" s="165"/>
      <c r="SXS47" s="163"/>
      <c r="SXT47" s="165"/>
      <c r="SXU47" s="163"/>
      <c r="SXV47" s="165"/>
      <c r="SXW47" s="163"/>
      <c r="SXX47" s="165"/>
      <c r="SXY47" s="163"/>
      <c r="SXZ47" s="165"/>
      <c r="SYA47" s="163"/>
      <c r="SYB47" s="165"/>
      <c r="SYC47" s="163"/>
      <c r="SYD47" s="165"/>
      <c r="SYE47" s="163"/>
      <c r="SYF47" s="165"/>
      <c r="SYG47" s="163"/>
      <c r="SYH47" s="165"/>
      <c r="SYI47" s="163"/>
      <c r="SYJ47" s="165"/>
      <c r="SYK47" s="163"/>
      <c r="SYL47" s="165"/>
      <c r="SYM47" s="163"/>
      <c r="SYN47" s="165"/>
      <c r="SYO47" s="163"/>
      <c r="SYP47" s="165"/>
      <c r="SYQ47" s="163"/>
      <c r="SYR47" s="165"/>
      <c r="SYS47" s="163"/>
      <c r="SYT47" s="165"/>
      <c r="SYU47" s="163"/>
      <c r="SYV47" s="165"/>
      <c r="SYW47" s="163"/>
      <c r="SYX47" s="165"/>
      <c r="SYY47" s="163"/>
      <c r="SYZ47" s="165"/>
      <c r="SZA47" s="163"/>
      <c r="SZB47" s="165"/>
      <c r="SZC47" s="163"/>
      <c r="SZD47" s="165"/>
      <c r="SZE47" s="163"/>
      <c r="SZF47" s="165"/>
      <c r="SZG47" s="163"/>
      <c r="SZH47" s="165"/>
      <c r="SZI47" s="163"/>
      <c r="SZJ47" s="165"/>
      <c r="SZK47" s="163"/>
      <c r="SZL47" s="165"/>
      <c r="SZM47" s="163"/>
      <c r="SZN47" s="165"/>
      <c r="SZO47" s="163"/>
      <c r="SZP47" s="165"/>
      <c r="SZQ47" s="163"/>
      <c r="SZR47" s="165"/>
      <c r="SZS47" s="163"/>
      <c r="SZT47" s="165"/>
      <c r="SZU47" s="163"/>
      <c r="SZV47" s="165"/>
      <c r="SZW47" s="163"/>
      <c r="SZX47" s="165"/>
      <c r="SZY47" s="163"/>
      <c r="SZZ47" s="165"/>
      <c r="TAA47" s="163"/>
      <c r="TAB47" s="165"/>
      <c r="TAC47" s="163"/>
      <c r="TAD47" s="165"/>
      <c r="TAE47" s="163"/>
      <c r="TAF47" s="165"/>
      <c r="TAG47" s="163"/>
      <c r="TAH47" s="165"/>
      <c r="TAI47" s="163"/>
      <c r="TAJ47" s="165"/>
      <c r="TAK47" s="163"/>
      <c r="TAL47" s="165"/>
      <c r="TAM47" s="163"/>
      <c r="TAN47" s="165"/>
      <c r="TAO47" s="163"/>
      <c r="TAP47" s="165"/>
      <c r="TAQ47" s="163"/>
      <c r="TAR47" s="165"/>
      <c r="TAS47" s="163"/>
      <c r="TAT47" s="165"/>
      <c r="TAU47" s="163"/>
      <c r="TAV47" s="165"/>
      <c r="TAW47" s="163"/>
      <c r="TAX47" s="165"/>
      <c r="TAY47" s="163"/>
      <c r="TAZ47" s="165"/>
      <c r="TBA47" s="163"/>
      <c r="TBB47" s="165"/>
      <c r="TBC47" s="163"/>
      <c r="TBD47" s="165"/>
      <c r="TBE47" s="163"/>
      <c r="TBF47" s="165"/>
      <c r="TBG47" s="163"/>
      <c r="TBH47" s="165"/>
      <c r="TBI47" s="163"/>
      <c r="TBJ47" s="165"/>
      <c r="TBK47" s="163"/>
      <c r="TBL47" s="165"/>
      <c r="TBM47" s="163"/>
      <c r="TBN47" s="165"/>
      <c r="TBO47" s="163"/>
      <c r="TBP47" s="165"/>
      <c r="TBQ47" s="163"/>
      <c r="TBR47" s="165"/>
      <c r="TBS47" s="163"/>
      <c r="TBT47" s="165"/>
      <c r="TBU47" s="163"/>
      <c r="TBV47" s="165"/>
      <c r="TBW47" s="163"/>
      <c r="TBX47" s="165"/>
      <c r="TBY47" s="163"/>
      <c r="TBZ47" s="165"/>
      <c r="TCA47" s="163"/>
      <c r="TCB47" s="165"/>
      <c r="TCC47" s="163"/>
      <c r="TCD47" s="165"/>
      <c r="TCE47" s="163"/>
      <c r="TCF47" s="165"/>
      <c r="TCG47" s="163"/>
      <c r="TCH47" s="165"/>
      <c r="TCI47" s="163"/>
      <c r="TCJ47" s="165"/>
      <c r="TCK47" s="163"/>
      <c r="TCL47" s="165"/>
      <c r="TCM47" s="163"/>
      <c r="TCN47" s="165"/>
      <c r="TCO47" s="163"/>
      <c r="TCP47" s="165"/>
      <c r="TCQ47" s="163"/>
      <c r="TCR47" s="165"/>
      <c r="TCS47" s="163"/>
      <c r="TCT47" s="165"/>
      <c r="TCU47" s="163"/>
      <c r="TCV47" s="165"/>
      <c r="TCW47" s="163"/>
      <c r="TCX47" s="165"/>
      <c r="TCY47" s="163"/>
      <c r="TCZ47" s="165"/>
      <c r="TDA47" s="163"/>
      <c r="TDB47" s="165"/>
      <c r="TDC47" s="163"/>
      <c r="TDD47" s="165"/>
      <c r="TDE47" s="163"/>
      <c r="TDF47" s="165"/>
      <c r="TDG47" s="163"/>
      <c r="TDH47" s="165"/>
      <c r="TDI47" s="163"/>
      <c r="TDJ47" s="165"/>
      <c r="TDK47" s="163"/>
      <c r="TDL47" s="165"/>
      <c r="TDM47" s="163"/>
      <c r="TDN47" s="165"/>
      <c r="TDO47" s="163"/>
      <c r="TDP47" s="165"/>
      <c r="TDQ47" s="163"/>
      <c r="TDR47" s="165"/>
      <c r="TDS47" s="163"/>
      <c r="TDT47" s="165"/>
      <c r="TDU47" s="163"/>
      <c r="TDV47" s="165"/>
      <c r="TDW47" s="163"/>
      <c r="TDX47" s="165"/>
      <c r="TDY47" s="163"/>
      <c r="TDZ47" s="165"/>
      <c r="TEA47" s="163"/>
      <c r="TEB47" s="165"/>
      <c r="TEC47" s="163"/>
      <c r="TED47" s="165"/>
      <c r="TEE47" s="163"/>
      <c r="TEF47" s="165"/>
      <c r="TEG47" s="163"/>
      <c r="TEH47" s="165"/>
      <c r="TEI47" s="163"/>
      <c r="TEJ47" s="165"/>
      <c r="TEK47" s="163"/>
      <c r="TEL47" s="165"/>
      <c r="TEM47" s="163"/>
      <c r="TEN47" s="165"/>
      <c r="TEO47" s="163"/>
      <c r="TEP47" s="165"/>
      <c r="TEQ47" s="163"/>
      <c r="TER47" s="165"/>
      <c r="TES47" s="163"/>
      <c r="TET47" s="165"/>
      <c r="TEU47" s="163"/>
      <c r="TEV47" s="165"/>
      <c r="TEW47" s="163"/>
      <c r="TEX47" s="165"/>
      <c r="TEY47" s="163"/>
      <c r="TEZ47" s="165"/>
      <c r="TFA47" s="163"/>
      <c r="TFB47" s="165"/>
      <c r="TFC47" s="163"/>
      <c r="TFD47" s="165"/>
      <c r="TFE47" s="163"/>
      <c r="TFF47" s="165"/>
      <c r="TFG47" s="163"/>
      <c r="TFH47" s="165"/>
      <c r="TFI47" s="163"/>
      <c r="TFJ47" s="165"/>
      <c r="TFK47" s="163"/>
      <c r="TFL47" s="165"/>
      <c r="TFM47" s="163"/>
      <c r="TFN47" s="165"/>
      <c r="TFO47" s="163"/>
      <c r="TFP47" s="165"/>
      <c r="TFQ47" s="163"/>
      <c r="TFR47" s="165"/>
      <c r="TFS47" s="163"/>
      <c r="TFT47" s="165"/>
      <c r="TFU47" s="163"/>
      <c r="TFV47" s="165"/>
      <c r="TFW47" s="163"/>
      <c r="TFX47" s="165"/>
      <c r="TFY47" s="163"/>
      <c r="TFZ47" s="165"/>
      <c r="TGA47" s="163"/>
      <c r="TGB47" s="165"/>
      <c r="TGC47" s="163"/>
      <c r="TGD47" s="165"/>
      <c r="TGE47" s="163"/>
      <c r="TGF47" s="165"/>
      <c r="TGG47" s="163"/>
      <c r="TGH47" s="165"/>
      <c r="TGI47" s="163"/>
      <c r="TGJ47" s="165"/>
      <c r="TGK47" s="163"/>
      <c r="TGL47" s="165"/>
      <c r="TGM47" s="163"/>
      <c r="TGN47" s="165"/>
      <c r="TGO47" s="163"/>
      <c r="TGP47" s="165"/>
      <c r="TGQ47" s="163"/>
      <c r="TGR47" s="165"/>
      <c r="TGS47" s="163"/>
      <c r="TGT47" s="165"/>
      <c r="TGU47" s="163"/>
      <c r="TGV47" s="165"/>
      <c r="TGW47" s="163"/>
      <c r="TGX47" s="165"/>
      <c r="TGY47" s="163"/>
      <c r="TGZ47" s="165"/>
      <c r="THA47" s="163"/>
      <c r="THB47" s="165"/>
      <c r="THC47" s="163"/>
      <c r="THD47" s="165"/>
      <c r="THE47" s="163"/>
      <c r="THF47" s="165"/>
      <c r="THG47" s="163"/>
      <c r="THH47" s="165"/>
      <c r="THI47" s="163"/>
      <c r="THJ47" s="165"/>
      <c r="THK47" s="163"/>
      <c r="THL47" s="165"/>
      <c r="THM47" s="163"/>
      <c r="THN47" s="165"/>
      <c r="THO47" s="163"/>
      <c r="THP47" s="165"/>
      <c r="THQ47" s="163"/>
      <c r="THR47" s="165"/>
      <c r="THS47" s="163"/>
      <c r="THT47" s="165"/>
      <c r="THU47" s="163"/>
      <c r="THV47" s="165"/>
      <c r="THW47" s="163"/>
      <c r="THX47" s="165"/>
      <c r="THY47" s="163"/>
      <c r="THZ47" s="165"/>
      <c r="TIA47" s="163"/>
      <c r="TIB47" s="165"/>
      <c r="TIC47" s="163"/>
      <c r="TID47" s="165"/>
      <c r="TIE47" s="163"/>
      <c r="TIF47" s="165"/>
      <c r="TIG47" s="163"/>
      <c r="TIH47" s="165"/>
      <c r="TII47" s="163"/>
      <c r="TIJ47" s="165"/>
      <c r="TIK47" s="163"/>
      <c r="TIL47" s="165"/>
      <c r="TIM47" s="163"/>
      <c r="TIN47" s="165"/>
      <c r="TIO47" s="163"/>
      <c r="TIP47" s="165"/>
      <c r="TIQ47" s="163"/>
      <c r="TIR47" s="165"/>
      <c r="TIS47" s="163"/>
      <c r="TIT47" s="165"/>
      <c r="TIU47" s="163"/>
      <c r="TIV47" s="165"/>
      <c r="TIW47" s="163"/>
      <c r="TIX47" s="165"/>
      <c r="TIY47" s="163"/>
      <c r="TIZ47" s="165"/>
      <c r="TJA47" s="163"/>
      <c r="TJB47" s="165"/>
      <c r="TJC47" s="163"/>
      <c r="TJD47" s="165"/>
      <c r="TJE47" s="163"/>
      <c r="TJF47" s="165"/>
      <c r="TJG47" s="163"/>
      <c r="TJH47" s="165"/>
      <c r="TJI47" s="163"/>
      <c r="TJJ47" s="165"/>
      <c r="TJK47" s="163"/>
      <c r="TJL47" s="165"/>
      <c r="TJM47" s="163"/>
      <c r="TJN47" s="165"/>
      <c r="TJO47" s="163"/>
      <c r="TJP47" s="165"/>
      <c r="TJQ47" s="163"/>
      <c r="TJR47" s="165"/>
      <c r="TJS47" s="163"/>
      <c r="TJT47" s="165"/>
      <c r="TJU47" s="163"/>
      <c r="TJV47" s="165"/>
      <c r="TJW47" s="163"/>
      <c r="TJX47" s="165"/>
      <c r="TJY47" s="163"/>
      <c r="TJZ47" s="165"/>
      <c r="TKA47" s="163"/>
      <c r="TKB47" s="165"/>
      <c r="TKC47" s="163"/>
      <c r="TKD47" s="165"/>
      <c r="TKE47" s="163"/>
      <c r="TKF47" s="165"/>
      <c r="TKG47" s="163"/>
      <c r="TKH47" s="165"/>
      <c r="TKI47" s="163"/>
      <c r="TKJ47" s="165"/>
      <c r="TKK47" s="163"/>
      <c r="TKL47" s="165"/>
      <c r="TKM47" s="163"/>
      <c r="TKN47" s="165"/>
      <c r="TKO47" s="163"/>
      <c r="TKP47" s="165"/>
      <c r="TKQ47" s="163"/>
      <c r="TKR47" s="165"/>
      <c r="TKS47" s="163"/>
      <c r="TKT47" s="165"/>
      <c r="TKU47" s="163"/>
      <c r="TKV47" s="165"/>
      <c r="TKW47" s="163"/>
      <c r="TKX47" s="165"/>
      <c r="TKY47" s="163"/>
      <c r="TKZ47" s="165"/>
      <c r="TLA47" s="163"/>
      <c r="TLB47" s="165"/>
      <c r="TLC47" s="163"/>
      <c r="TLD47" s="165"/>
      <c r="TLE47" s="163"/>
      <c r="TLF47" s="165"/>
      <c r="TLG47" s="163"/>
      <c r="TLH47" s="165"/>
      <c r="TLI47" s="163"/>
      <c r="TLJ47" s="165"/>
      <c r="TLK47" s="163"/>
      <c r="TLL47" s="165"/>
      <c r="TLM47" s="163"/>
      <c r="TLN47" s="165"/>
      <c r="TLO47" s="163"/>
      <c r="TLP47" s="165"/>
      <c r="TLQ47" s="163"/>
      <c r="TLR47" s="165"/>
      <c r="TLS47" s="163"/>
      <c r="TLT47" s="165"/>
      <c r="TLU47" s="163"/>
      <c r="TLV47" s="165"/>
      <c r="TLW47" s="163"/>
      <c r="TLX47" s="165"/>
      <c r="TLY47" s="163"/>
      <c r="TLZ47" s="165"/>
      <c r="TMA47" s="163"/>
      <c r="TMB47" s="165"/>
      <c r="TMC47" s="163"/>
      <c r="TMD47" s="165"/>
      <c r="TME47" s="163"/>
      <c r="TMF47" s="165"/>
      <c r="TMG47" s="163"/>
      <c r="TMH47" s="165"/>
      <c r="TMI47" s="163"/>
      <c r="TMJ47" s="165"/>
      <c r="TMK47" s="163"/>
      <c r="TML47" s="165"/>
      <c r="TMM47" s="163"/>
      <c r="TMN47" s="165"/>
      <c r="TMO47" s="163"/>
      <c r="TMP47" s="165"/>
      <c r="TMQ47" s="163"/>
      <c r="TMR47" s="165"/>
      <c r="TMS47" s="163"/>
      <c r="TMT47" s="165"/>
      <c r="TMU47" s="163"/>
      <c r="TMV47" s="165"/>
      <c r="TMW47" s="163"/>
      <c r="TMX47" s="165"/>
      <c r="TMY47" s="163"/>
      <c r="TMZ47" s="165"/>
      <c r="TNA47" s="163"/>
      <c r="TNB47" s="165"/>
      <c r="TNC47" s="163"/>
      <c r="TND47" s="165"/>
      <c r="TNE47" s="163"/>
      <c r="TNF47" s="165"/>
      <c r="TNG47" s="163"/>
      <c r="TNH47" s="165"/>
      <c r="TNI47" s="163"/>
      <c r="TNJ47" s="165"/>
      <c r="TNK47" s="163"/>
      <c r="TNL47" s="165"/>
      <c r="TNM47" s="163"/>
      <c r="TNN47" s="165"/>
      <c r="TNO47" s="163"/>
      <c r="TNP47" s="165"/>
      <c r="TNQ47" s="163"/>
      <c r="TNR47" s="165"/>
      <c r="TNS47" s="163"/>
      <c r="TNT47" s="165"/>
      <c r="TNU47" s="163"/>
      <c r="TNV47" s="165"/>
      <c r="TNW47" s="163"/>
      <c r="TNX47" s="165"/>
      <c r="TNY47" s="163"/>
      <c r="TNZ47" s="165"/>
      <c r="TOA47" s="163"/>
      <c r="TOB47" s="165"/>
      <c r="TOC47" s="163"/>
      <c r="TOD47" s="165"/>
      <c r="TOE47" s="163"/>
      <c r="TOF47" s="165"/>
      <c r="TOG47" s="163"/>
      <c r="TOH47" s="165"/>
      <c r="TOI47" s="163"/>
      <c r="TOJ47" s="165"/>
      <c r="TOK47" s="163"/>
      <c r="TOL47" s="165"/>
      <c r="TOM47" s="163"/>
      <c r="TON47" s="165"/>
      <c r="TOO47" s="163"/>
      <c r="TOP47" s="165"/>
      <c r="TOQ47" s="163"/>
      <c r="TOR47" s="165"/>
      <c r="TOS47" s="163"/>
      <c r="TOT47" s="165"/>
      <c r="TOU47" s="163"/>
      <c r="TOV47" s="165"/>
      <c r="TOW47" s="163"/>
      <c r="TOX47" s="165"/>
      <c r="TOY47" s="163"/>
      <c r="TOZ47" s="165"/>
      <c r="TPA47" s="163"/>
      <c r="TPB47" s="165"/>
      <c r="TPC47" s="163"/>
      <c r="TPD47" s="165"/>
      <c r="TPE47" s="163"/>
      <c r="TPF47" s="165"/>
      <c r="TPG47" s="163"/>
      <c r="TPH47" s="165"/>
      <c r="TPI47" s="163"/>
      <c r="TPJ47" s="165"/>
      <c r="TPK47" s="163"/>
      <c r="TPL47" s="165"/>
      <c r="TPM47" s="163"/>
      <c r="TPN47" s="165"/>
      <c r="TPO47" s="163"/>
      <c r="TPP47" s="165"/>
      <c r="TPQ47" s="163"/>
      <c r="TPR47" s="165"/>
      <c r="TPS47" s="163"/>
      <c r="TPT47" s="165"/>
      <c r="TPU47" s="163"/>
      <c r="TPV47" s="165"/>
      <c r="TPW47" s="163"/>
      <c r="TPX47" s="165"/>
      <c r="TPY47" s="163"/>
      <c r="TPZ47" s="165"/>
      <c r="TQA47" s="163"/>
      <c r="TQB47" s="165"/>
      <c r="TQC47" s="163"/>
      <c r="TQD47" s="165"/>
      <c r="TQE47" s="163"/>
      <c r="TQF47" s="165"/>
      <c r="TQG47" s="163"/>
      <c r="TQH47" s="165"/>
      <c r="TQI47" s="163"/>
      <c r="TQJ47" s="165"/>
      <c r="TQK47" s="163"/>
      <c r="TQL47" s="165"/>
      <c r="TQM47" s="163"/>
      <c r="TQN47" s="165"/>
      <c r="TQO47" s="163"/>
      <c r="TQP47" s="165"/>
      <c r="TQQ47" s="163"/>
      <c r="TQR47" s="165"/>
      <c r="TQS47" s="163"/>
      <c r="TQT47" s="165"/>
      <c r="TQU47" s="163"/>
      <c r="TQV47" s="165"/>
      <c r="TQW47" s="163"/>
      <c r="TQX47" s="165"/>
      <c r="TQY47" s="163"/>
      <c r="TQZ47" s="165"/>
      <c r="TRA47" s="163"/>
      <c r="TRB47" s="165"/>
      <c r="TRC47" s="163"/>
      <c r="TRD47" s="165"/>
      <c r="TRE47" s="163"/>
      <c r="TRF47" s="165"/>
      <c r="TRG47" s="163"/>
      <c r="TRH47" s="165"/>
      <c r="TRI47" s="163"/>
      <c r="TRJ47" s="165"/>
      <c r="TRK47" s="163"/>
      <c r="TRL47" s="165"/>
      <c r="TRM47" s="163"/>
      <c r="TRN47" s="165"/>
      <c r="TRO47" s="163"/>
      <c r="TRP47" s="165"/>
      <c r="TRQ47" s="163"/>
      <c r="TRR47" s="165"/>
      <c r="TRS47" s="163"/>
      <c r="TRT47" s="165"/>
      <c r="TRU47" s="163"/>
      <c r="TRV47" s="165"/>
      <c r="TRW47" s="163"/>
      <c r="TRX47" s="165"/>
      <c r="TRY47" s="163"/>
      <c r="TRZ47" s="165"/>
      <c r="TSA47" s="163"/>
      <c r="TSB47" s="165"/>
      <c r="TSC47" s="163"/>
      <c r="TSD47" s="165"/>
      <c r="TSE47" s="163"/>
      <c r="TSF47" s="165"/>
      <c r="TSG47" s="163"/>
      <c r="TSH47" s="165"/>
      <c r="TSI47" s="163"/>
      <c r="TSJ47" s="165"/>
      <c r="TSK47" s="163"/>
      <c r="TSL47" s="165"/>
      <c r="TSM47" s="163"/>
      <c r="TSN47" s="165"/>
      <c r="TSO47" s="163"/>
      <c r="TSP47" s="165"/>
      <c r="TSQ47" s="163"/>
      <c r="TSR47" s="165"/>
      <c r="TSS47" s="163"/>
      <c r="TST47" s="165"/>
      <c r="TSU47" s="163"/>
      <c r="TSV47" s="165"/>
      <c r="TSW47" s="163"/>
      <c r="TSX47" s="165"/>
      <c r="TSY47" s="163"/>
      <c r="TSZ47" s="165"/>
      <c r="TTA47" s="163"/>
      <c r="TTB47" s="165"/>
      <c r="TTC47" s="163"/>
      <c r="TTD47" s="165"/>
      <c r="TTE47" s="163"/>
      <c r="TTF47" s="165"/>
      <c r="TTG47" s="163"/>
      <c r="TTH47" s="165"/>
      <c r="TTI47" s="163"/>
      <c r="TTJ47" s="165"/>
      <c r="TTK47" s="163"/>
      <c r="TTL47" s="165"/>
      <c r="TTM47" s="163"/>
      <c r="TTN47" s="165"/>
      <c r="TTO47" s="163"/>
      <c r="TTP47" s="165"/>
      <c r="TTQ47" s="163"/>
      <c r="TTR47" s="165"/>
      <c r="TTS47" s="163"/>
      <c r="TTT47" s="165"/>
      <c r="TTU47" s="163"/>
      <c r="TTV47" s="165"/>
      <c r="TTW47" s="163"/>
      <c r="TTX47" s="165"/>
      <c r="TTY47" s="163"/>
      <c r="TTZ47" s="165"/>
      <c r="TUA47" s="163"/>
      <c r="TUB47" s="165"/>
      <c r="TUC47" s="163"/>
      <c r="TUD47" s="165"/>
      <c r="TUE47" s="163"/>
      <c r="TUF47" s="165"/>
      <c r="TUG47" s="163"/>
      <c r="TUH47" s="165"/>
      <c r="TUI47" s="163"/>
      <c r="TUJ47" s="165"/>
      <c r="TUK47" s="163"/>
      <c r="TUL47" s="165"/>
      <c r="TUM47" s="163"/>
      <c r="TUN47" s="165"/>
      <c r="TUO47" s="163"/>
      <c r="TUP47" s="165"/>
      <c r="TUQ47" s="163"/>
      <c r="TUR47" s="165"/>
      <c r="TUS47" s="163"/>
      <c r="TUT47" s="165"/>
      <c r="TUU47" s="163"/>
      <c r="TUV47" s="165"/>
      <c r="TUW47" s="163"/>
      <c r="TUX47" s="165"/>
      <c r="TUY47" s="163"/>
      <c r="TUZ47" s="165"/>
      <c r="TVA47" s="163"/>
      <c r="TVB47" s="165"/>
      <c r="TVC47" s="163"/>
      <c r="TVD47" s="165"/>
      <c r="TVE47" s="163"/>
      <c r="TVF47" s="165"/>
      <c r="TVG47" s="163"/>
      <c r="TVH47" s="165"/>
      <c r="TVI47" s="163"/>
      <c r="TVJ47" s="165"/>
      <c r="TVK47" s="163"/>
      <c r="TVL47" s="165"/>
      <c r="TVM47" s="163"/>
      <c r="TVN47" s="165"/>
      <c r="TVO47" s="163"/>
      <c r="TVP47" s="165"/>
      <c r="TVQ47" s="163"/>
      <c r="TVR47" s="165"/>
      <c r="TVS47" s="163"/>
      <c r="TVT47" s="165"/>
      <c r="TVU47" s="163"/>
      <c r="TVV47" s="165"/>
      <c r="TVW47" s="163"/>
      <c r="TVX47" s="165"/>
      <c r="TVY47" s="163"/>
      <c r="TVZ47" s="165"/>
      <c r="TWA47" s="163"/>
      <c r="TWB47" s="165"/>
      <c r="TWC47" s="163"/>
      <c r="TWD47" s="165"/>
      <c r="TWE47" s="163"/>
      <c r="TWF47" s="165"/>
      <c r="TWG47" s="163"/>
      <c r="TWH47" s="165"/>
      <c r="TWI47" s="163"/>
      <c r="TWJ47" s="165"/>
      <c r="TWK47" s="163"/>
      <c r="TWL47" s="165"/>
      <c r="TWM47" s="163"/>
      <c r="TWN47" s="165"/>
      <c r="TWO47" s="163"/>
      <c r="TWP47" s="165"/>
      <c r="TWQ47" s="163"/>
      <c r="TWR47" s="165"/>
      <c r="TWS47" s="163"/>
      <c r="TWT47" s="165"/>
      <c r="TWU47" s="163"/>
      <c r="TWV47" s="165"/>
      <c r="TWW47" s="163"/>
      <c r="TWX47" s="165"/>
      <c r="TWY47" s="163"/>
      <c r="TWZ47" s="165"/>
      <c r="TXA47" s="163"/>
      <c r="TXB47" s="165"/>
      <c r="TXC47" s="163"/>
      <c r="TXD47" s="165"/>
      <c r="TXE47" s="163"/>
      <c r="TXF47" s="165"/>
      <c r="TXG47" s="163"/>
      <c r="TXH47" s="165"/>
      <c r="TXI47" s="163"/>
      <c r="TXJ47" s="165"/>
      <c r="TXK47" s="163"/>
      <c r="TXL47" s="165"/>
      <c r="TXM47" s="163"/>
      <c r="TXN47" s="165"/>
      <c r="TXO47" s="163"/>
      <c r="TXP47" s="165"/>
      <c r="TXQ47" s="163"/>
      <c r="TXR47" s="165"/>
      <c r="TXS47" s="163"/>
      <c r="TXT47" s="165"/>
      <c r="TXU47" s="163"/>
      <c r="TXV47" s="165"/>
      <c r="TXW47" s="163"/>
      <c r="TXX47" s="165"/>
      <c r="TXY47" s="163"/>
      <c r="TXZ47" s="165"/>
      <c r="TYA47" s="163"/>
      <c r="TYB47" s="165"/>
      <c r="TYC47" s="163"/>
      <c r="TYD47" s="165"/>
      <c r="TYE47" s="163"/>
      <c r="TYF47" s="165"/>
      <c r="TYG47" s="163"/>
      <c r="TYH47" s="165"/>
      <c r="TYI47" s="163"/>
      <c r="TYJ47" s="165"/>
      <c r="TYK47" s="163"/>
      <c r="TYL47" s="165"/>
      <c r="TYM47" s="163"/>
      <c r="TYN47" s="165"/>
      <c r="TYO47" s="163"/>
      <c r="TYP47" s="165"/>
      <c r="TYQ47" s="163"/>
      <c r="TYR47" s="165"/>
      <c r="TYS47" s="163"/>
      <c r="TYT47" s="165"/>
      <c r="TYU47" s="163"/>
      <c r="TYV47" s="165"/>
      <c r="TYW47" s="163"/>
      <c r="TYX47" s="165"/>
      <c r="TYY47" s="163"/>
      <c r="TYZ47" s="165"/>
      <c r="TZA47" s="163"/>
      <c r="TZB47" s="165"/>
      <c r="TZC47" s="163"/>
      <c r="TZD47" s="165"/>
      <c r="TZE47" s="163"/>
      <c r="TZF47" s="165"/>
      <c r="TZG47" s="163"/>
      <c r="TZH47" s="165"/>
      <c r="TZI47" s="163"/>
      <c r="TZJ47" s="165"/>
      <c r="TZK47" s="163"/>
      <c r="TZL47" s="165"/>
      <c r="TZM47" s="163"/>
      <c r="TZN47" s="165"/>
      <c r="TZO47" s="163"/>
      <c r="TZP47" s="165"/>
      <c r="TZQ47" s="163"/>
      <c r="TZR47" s="165"/>
      <c r="TZS47" s="163"/>
      <c r="TZT47" s="165"/>
      <c r="TZU47" s="163"/>
      <c r="TZV47" s="165"/>
      <c r="TZW47" s="163"/>
      <c r="TZX47" s="165"/>
      <c r="TZY47" s="163"/>
      <c r="TZZ47" s="165"/>
      <c r="UAA47" s="163"/>
      <c r="UAB47" s="165"/>
      <c r="UAC47" s="163"/>
      <c r="UAD47" s="165"/>
      <c r="UAE47" s="163"/>
      <c r="UAF47" s="165"/>
      <c r="UAG47" s="163"/>
      <c r="UAH47" s="165"/>
      <c r="UAI47" s="163"/>
      <c r="UAJ47" s="165"/>
      <c r="UAK47" s="163"/>
      <c r="UAL47" s="165"/>
      <c r="UAM47" s="163"/>
      <c r="UAN47" s="165"/>
      <c r="UAO47" s="163"/>
      <c r="UAP47" s="165"/>
      <c r="UAQ47" s="163"/>
      <c r="UAR47" s="165"/>
      <c r="UAS47" s="163"/>
      <c r="UAT47" s="165"/>
      <c r="UAU47" s="163"/>
      <c r="UAV47" s="165"/>
      <c r="UAW47" s="163"/>
      <c r="UAX47" s="165"/>
      <c r="UAY47" s="163"/>
      <c r="UAZ47" s="165"/>
      <c r="UBA47" s="163"/>
      <c r="UBB47" s="165"/>
      <c r="UBC47" s="163"/>
      <c r="UBD47" s="165"/>
      <c r="UBE47" s="163"/>
      <c r="UBF47" s="165"/>
      <c r="UBG47" s="163"/>
      <c r="UBH47" s="165"/>
      <c r="UBI47" s="163"/>
      <c r="UBJ47" s="165"/>
      <c r="UBK47" s="163"/>
      <c r="UBL47" s="165"/>
      <c r="UBM47" s="163"/>
      <c r="UBN47" s="165"/>
      <c r="UBO47" s="163"/>
      <c r="UBP47" s="165"/>
      <c r="UBQ47" s="163"/>
      <c r="UBR47" s="165"/>
      <c r="UBS47" s="163"/>
      <c r="UBT47" s="165"/>
      <c r="UBU47" s="163"/>
      <c r="UBV47" s="165"/>
      <c r="UBW47" s="163"/>
      <c r="UBX47" s="165"/>
      <c r="UBY47" s="163"/>
      <c r="UBZ47" s="165"/>
      <c r="UCA47" s="163"/>
      <c r="UCB47" s="165"/>
      <c r="UCC47" s="163"/>
      <c r="UCD47" s="165"/>
      <c r="UCE47" s="163"/>
      <c r="UCF47" s="165"/>
      <c r="UCG47" s="163"/>
      <c r="UCH47" s="165"/>
      <c r="UCI47" s="163"/>
      <c r="UCJ47" s="165"/>
      <c r="UCK47" s="163"/>
      <c r="UCL47" s="165"/>
      <c r="UCM47" s="163"/>
      <c r="UCN47" s="165"/>
      <c r="UCO47" s="163"/>
      <c r="UCP47" s="165"/>
      <c r="UCQ47" s="163"/>
      <c r="UCR47" s="165"/>
      <c r="UCS47" s="163"/>
      <c r="UCT47" s="165"/>
      <c r="UCU47" s="163"/>
      <c r="UCV47" s="165"/>
      <c r="UCW47" s="163"/>
      <c r="UCX47" s="165"/>
      <c r="UCY47" s="163"/>
      <c r="UCZ47" s="165"/>
      <c r="UDA47" s="163"/>
      <c r="UDB47" s="165"/>
      <c r="UDC47" s="163"/>
      <c r="UDD47" s="165"/>
      <c r="UDE47" s="163"/>
      <c r="UDF47" s="165"/>
      <c r="UDG47" s="163"/>
      <c r="UDH47" s="165"/>
      <c r="UDI47" s="163"/>
      <c r="UDJ47" s="165"/>
      <c r="UDK47" s="163"/>
      <c r="UDL47" s="165"/>
      <c r="UDM47" s="163"/>
      <c r="UDN47" s="165"/>
      <c r="UDO47" s="163"/>
      <c r="UDP47" s="165"/>
      <c r="UDQ47" s="163"/>
      <c r="UDR47" s="165"/>
      <c r="UDS47" s="163"/>
      <c r="UDT47" s="165"/>
      <c r="UDU47" s="163"/>
      <c r="UDV47" s="165"/>
      <c r="UDW47" s="163"/>
      <c r="UDX47" s="165"/>
      <c r="UDY47" s="163"/>
      <c r="UDZ47" s="165"/>
      <c r="UEA47" s="163"/>
      <c r="UEB47" s="165"/>
      <c r="UEC47" s="163"/>
      <c r="UED47" s="165"/>
      <c r="UEE47" s="163"/>
      <c r="UEF47" s="165"/>
      <c r="UEG47" s="163"/>
      <c r="UEH47" s="165"/>
      <c r="UEI47" s="163"/>
      <c r="UEJ47" s="165"/>
      <c r="UEK47" s="163"/>
      <c r="UEL47" s="165"/>
      <c r="UEM47" s="163"/>
      <c r="UEN47" s="165"/>
      <c r="UEO47" s="163"/>
      <c r="UEP47" s="165"/>
      <c r="UEQ47" s="163"/>
      <c r="UER47" s="165"/>
      <c r="UES47" s="163"/>
      <c r="UET47" s="165"/>
      <c r="UEU47" s="163"/>
      <c r="UEV47" s="165"/>
      <c r="UEW47" s="163"/>
      <c r="UEX47" s="165"/>
      <c r="UEY47" s="163"/>
      <c r="UEZ47" s="165"/>
      <c r="UFA47" s="163"/>
      <c r="UFB47" s="165"/>
      <c r="UFC47" s="163"/>
      <c r="UFD47" s="165"/>
      <c r="UFE47" s="163"/>
      <c r="UFF47" s="165"/>
      <c r="UFG47" s="163"/>
      <c r="UFH47" s="165"/>
      <c r="UFI47" s="163"/>
      <c r="UFJ47" s="165"/>
      <c r="UFK47" s="163"/>
      <c r="UFL47" s="165"/>
      <c r="UFM47" s="163"/>
      <c r="UFN47" s="165"/>
      <c r="UFO47" s="163"/>
      <c r="UFP47" s="165"/>
      <c r="UFQ47" s="163"/>
      <c r="UFR47" s="165"/>
      <c r="UFS47" s="163"/>
      <c r="UFT47" s="165"/>
      <c r="UFU47" s="163"/>
      <c r="UFV47" s="165"/>
      <c r="UFW47" s="163"/>
      <c r="UFX47" s="165"/>
      <c r="UFY47" s="163"/>
      <c r="UFZ47" s="165"/>
      <c r="UGA47" s="163"/>
      <c r="UGB47" s="165"/>
      <c r="UGC47" s="163"/>
      <c r="UGD47" s="165"/>
      <c r="UGE47" s="163"/>
      <c r="UGF47" s="165"/>
      <c r="UGG47" s="163"/>
      <c r="UGH47" s="165"/>
      <c r="UGI47" s="163"/>
      <c r="UGJ47" s="165"/>
      <c r="UGK47" s="163"/>
      <c r="UGL47" s="165"/>
      <c r="UGM47" s="163"/>
      <c r="UGN47" s="165"/>
      <c r="UGO47" s="163"/>
      <c r="UGP47" s="165"/>
      <c r="UGQ47" s="163"/>
      <c r="UGR47" s="165"/>
      <c r="UGS47" s="163"/>
      <c r="UGT47" s="165"/>
      <c r="UGU47" s="163"/>
      <c r="UGV47" s="165"/>
      <c r="UGW47" s="163"/>
      <c r="UGX47" s="165"/>
      <c r="UGY47" s="163"/>
      <c r="UGZ47" s="165"/>
      <c r="UHA47" s="163"/>
      <c r="UHB47" s="165"/>
      <c r="UHC47" s="163"/>
      <c r="UHD47" s="165"/>
      <c r="UHE47" s="163"/>
      <c r="UHF47" s="165"/>
      <c r="UHG47" s="163"/>
      <c r="UHH47" s="165"/>
      <c r="UHI47" s="163"/>
      <c r="UHJ47" s="165"/>
      <c r="UHK47" s="163"/>
      <c r="UHL47" s="165"/>
      <c r="UHM47" s="163"/>
      <c r="UHN47" s="165"/>
      <c r="UHO47" s="163"/>
      <c r="UHP47" s="165"/>
      <c r="UHQ47" s="163"/>
      <c r="UHR47" s="165"/>
      <c r="UHS47" s="163"/>
      <c r="UHT47" s="165"/>
      <c r="UHU47" s="163"/>
      <c r="UHV47" s="165"/>
      <c r="UHW47" s="163"/>
      <c r="UHX47" s="165"/>
      <c r="UHY47" s="163"/>
      <c r="UHZ47" s="165"/>
      <c r="UIA47" s="163"/>
      <c r="UIB47" s="165"/>
      <c r="UIC47" s="163"/>
      <c r="UID47" s="165"/>
      <c r="UIE47" s="163"/>
      <c r="UIF47" s="165"/>
      <c r="UIG47" s="163"/>
      <c r="UIH47" s="165"/>
      <c r="UII47" s="163"/>
      <c r="UIJ47" s="165"/>
      <c r="UIK47" s="163"/>
      <c r="UIL47" s="165"/>
      <c r="UIM47" s="163"/>
      <c r="UIN47" s="165"/>
      <c r="UIO47" s="163"/>
      <c r="UIP47" s="165"/>
      <c r="UIQ47" s="163"/>
      <c r="UIR47" s="165"/>
      <c r="UIS47" s="163"/>
      <c r="UIT47" s="165"/>
      <c r="UIU47" s="163"/>
      <c r="UIV47" s="165"/>
      <c r="UIW47" s="163"/>
      <c r="UIX47" s="165"/>
      <c r="UIY47" s="163"/>
      <c r="UIZ47" s="165"/>
      <c r="UJA47" s="163"/>
      <c r="UJB47" s="165"/>
      <c r="UJC47" s="163"/>
      <c r="UJD47" s="165"/>
      <c r="UJE47" s="163"/>
      <c r="UJF47" s="165"/>
      <c r="UJG47" s="163"/>
      <c r="UJH47" s="165"/>
      <c r="UJI47" s="163"/>
      <c r="UJJ47" s="165"/>
      <c r="UJK47" s="163"/>
      <c r="UJL47" s="165"/>
      <c r="UJM47" s="163"/>
      <c r="UJN47" s="165"/>
      <c r="UJO47" s="163"/>
      <c r="UJP47" s="165"/>
      <c r="UJQ47" s="163"/>
      <c r="UJR47" s="165"/>
      <c r="UJS47" s="163"/>
      <c r="UJT47" s="165"/>
      <c r="UJU47" s="163"/>
      <c r="UJV47" s="165"/>
      <c r="UJW47" s="163"/>
      <c r="UJX47" s="165"/>
      <c r="UJY47" s="163"/>
      <c r="UJZ47" s="165"/>
      <c r="UKA47" s="163"/>
      <c r="UKB47" s="165"/>
      <c r="UKC47" s="163"/>
      <c r="UKD47" s="165"/>
      <c r="UKE47" s="163"/>
      <c r="UKF47" s="165"/>
      <c r="UKG47" s="163"/>
      <c r="UKH47" s="165"/>
      <c r="UKI47" s="163"/>
      <c r="UKJ47" s="165"/>
      <c r="UKK47" s="163"/>
      <c r="UKL47" s="165"/>
      <c r="UKM47" s="163"/>
      <c r="UKN47" s="165"/>
      <c r="UKO47" s="163"/>
      <c r="UKP47" s="165"/>
      <c r="UKQ47" s="163"/>
      <c r="UKR47" s="165"/>
      <c r="UKS47" s="163"/>
      <c r="UKT47" s="165"/>
      <c r="UKU47" s="163"/>
      <c r="UKV47" s="165"/>
      <c r="UKW47" s="163"/>
      <c r="UKX47" s="165"/>
      <c r="UKY47" s="163"/>
      <c r="UKZ47" s="165"/>
      <c r="ULA47" s="163"/>
      <c r="ULB47" s="165"/>
      <c r="ULC47" s="163"/>
      <c r="ULD47" s="165"/>
      <c r="ULE47" s="163"/>
      <c r="ULF47" s="165"/>
      <c r="ULG47" s="163"/>
      <c r="ULH47" s="165"/>
      <c r="ULI47" s="163"/>
      <c r="ULJ47" s="165"/>
      <c r="ULK47" s="163"/>
      <c r="ULL47" s="165"/>
      <c r="ULM47" s="163"/>
      <c r="ULN47" s="165"/>
      <c r="ULO47" s="163"/>
      <c r="ULP47" s="165"/>
      <c r="ULQ47" s="163"/>
      <c r="ULR47" s="165"/>
      <c r="ULS47" s="163"/>
      <c r="ULT47" s="165"/>
      <c r="ULU47" s="163"/>
      <c r="ULV47" s="165"/>
      <c r="ULW47" s="163"/>
      <c r="ULX47" s="165"/>
      <c r="ULY47" s="163"/>
      <c r="ULZ47" s="165"/>
      <c r="UMA47" s="163"/>
      <c r="UMB47" s="165"/>
      <c r="UMC47" s="163"/>
      <c r="UMD47" s="165"/>
      <c r="UME47" s="163"/>
      <c r="UMF47" s="165"/>
      <c r="UMG47" s="163"/>
      <c r="UMH47" s="165"/>
      <c r="UMI47" s="163"/>
      <c r="UMJ47" s="165"/>
      <c r="UMK47" s="163"/>
      <c r="UML47" s="165"/>
      <c r="UMM47" s="163"/>
      <c r="UMN47" s="165"/>
      <c r="UMO47" s="163"/>
      <c r="UMP47" s="165"/>
      <c r="UMQ47" s="163"/>
      <c r="UMR47" s="165"/>
      <c r="UMS47" s="163"/>
      <c r="UMT47" s="165"/>
      <c r="UMU47" s="163"/>
      <c r="UMV47" s="165"/>
      <c r="UMW47" s="163"/>
      <c r="UMX47" s="165"/>
      <c r="UMY47" s="163"/>
      <c r="UMZ47" s="165"/>
      <c r="UNA47" s="163"/>
      <c r="UNB47" s="165"/>
      <c r="UNC47" s="163"/>
      <c r="UND47" s="165"/>
      <c r="UNE47" s="163"/>
      <c r="UNF47" s="165"/>
      <c r="UNG47" s="163"/>
      <c r="UNH47" s="165"/>
      <c r="UNI47" s="163"/>
      <c r="UNJ47" s="165"/>
      <c r="UNK47" s="163"/>
      <c r="UNL47" s="165"/>
      <c r="UNM47" s="163"/>
      <c r="UNN47" s="165"/>
      <c r="UNO47" s="163"/>
      <c r="UNP47" s="165"/>
      <c r="UNQ47" s="163"/>
      <c r="UNR47" s="165"/>
      <c r="UNS47" s="163"/>
      <c r="UNT47" s="165"/>
      <c r="UNU47" s="163"/>
      <c r="UNV47" s="165"/>
      <c r="UNW47" s="163"/>
      <c r="UNX47" s="165"/>
      <c r="UNY47" s="163"/>
      <c r="UNZ47" s="165"/>
      <c r="UOA47" s="163"/>
      <c r="UOB47" s="165"/>
      <c r="UOC47" s="163"/>
      <c r="UOD47" s="165"/>
      <c r="UOE47" s="163"/>
      <c r="UOF47" s="165"/>
      <c r="UOG47" s="163"/>
      <c r="UOH47" s="165"/>
      <c r="UOI47" s="163"/>
      <c r="UOJ47" s="165"/>
      <c r="UOK47" s="163"/>
      <c r="UOL47" s="165"/>
      <c r="UOM47" s="163"/>
      <c r="UON47" s="165"/>
      <c r="UOO47" s="163"/>
      <c r="UOP47" s="165"/>
      <c r="UOQ47" s="163"/>
      <c r="UOR47" s="165"/>
      <c r="UOS47" s="163"/>
      <c r="UOT47" s="165"/>
      <c r="UOU47" s="163"/>
      <c r="UOV47" s="165"/>
      <c r="UOW47" s="163"/>
      <c r="UOX47" s="165"/>
      <c r="UOY47" s="163"/>
      <c r="UOZ47" s="165"/>
      <c r="UPA47" s="163"/>
      <c r="UPB47" s="165"/>
      <c r="UPC47" s="163"/>
      <c r="UPD47" s="165"/>
      <c r="UPE47" s="163"/>
      <c r="UPF47" s="165"/>
      <c r="UPG47" s="163"/>
      <c r="UPH47" s="165"/>
      <c r="UPI47" s="163"/>
      <c r="UPJ47" s="165"/>
      <c r="UPK47" s="163"/>
      <c r="UPL47" s="165"/>
      <c r="UPM47" s="163"/>
      <c r="UPN47" s="165"/>
      <c r="UPO47" s="163"/>
      <c r="UPP47" s="165"/>
      <c r="UPQ47" s="163"/>
      <c r="UPR47" s="165"/>
      <c r="UPS47" s="163"/>
      <c r="UPT47" s="165"/>
      <c r="UPU47" s="163"/>
      <c r="UPV47" s="165"/>
      <c r="UPW47" s="163"/>
      <c r="UPX47" s="165"/>
      <c r="UPY47" s="163"/>
      <c r="UPZ47" s="165"/>
      <c r="UQA47" s="163"/>
      <c r="UQB47" s="165"/>
      <c r="UQC47" s="163"/>
      <c r="UQD47" s="165"/>
      <c r="UQE47" s="163"/>
      <c r="UQF47" s="165"/>
      <c r="UQG47" s="163"/>
      <c r="UQH47" s="165"/>
      <c r="UQI47" s="163"/>
      <c r="UQJ47" s="165"/>
      <c r="UQK47" s="163"/>
      <c r="UQL47" s="165"/>
      <c r="UQM47" s="163"/>
      <c r="UQN47" s="165"/>
      <c r="UQO47" s="163"/>
      <c r="UQP47" s="165"/>
      <c r="UQQ47" s="163"/>
      <c r="UQR47" s="165"/>
      <c r="UQS47" s="163"/>
      <c r="UQT47" s="165"/>
      <c r="UQU47" s="163"/>
      <c r="UQV47" s="165"/>
      <c r="UQW47" s="163"/>
      <c r="UQX47" s="165"/>
      <c r="UQY47" s="163"/>
      <c r="UQZ47" s="165"/>
      <c r="URA47" s="163"/>
      <c r="URB47" s="165"/>
      <c r="URC47" s="163"/>
      <c r="URD47" s="165"/>
      <c r="URE47" s="163"/>
      <c r="URF47" s="165"/>
      <c r="URG47" s="163"/>
      <c r="URH47" s="165"/>
      <c r="URI47" s="163"/>
      <c r="URJ47" s="165"/>
      <c r="URK47" s="163"/>
      <c r="URL47" s="165"/>
      <c r="URM47" s="163"/>
      <c r="URN47" s="165"/>
      <c r="URO47" s="163"/>
      <c r="URP47" s="165"/>
      <c r="URQ47" s="163"/>
      <c r="URR47" s="165"/>
      <c r="URS47" s="163"/>
      <c r="URT47" s="165"/>
      <c r="URU47" s="163"/>
      <c r="URV47" s="165"/>
      <c r="URW47" s="163"/>
      <c r="URX47" s="165"/>
      <c r="URY47" s="163"/>
      <c r="URZ47" s="165"/>
      <c r="USA47" s="163"/>
      <c r="USB47" s="165"/>
      <c r="USC47" s="163"/>
      <c r="USD47" s="165"/>
      <c r="USE47" s="163"/>
      <c r="USF47" s="165"/>
      <c r="USG47" s="163"/>
      <c r="USH47" s="165"/>
      <c r="USI47" s="163"/>
      <c r="USJ47" s="165"/>
      <c r="USK47" s="163"/>
      <c r="USL47" s="165"/>
      <c r="USM47" s="163"/>
      <c r="USN47" s="165"/>
      <c r="USO47" s="163"/>
      <c r="USP47" s="165"/>
      <c r="USQ47" s="163"/>
      <c r="USR47" s="165"/>
      <c r="USS47" s="163"/>
      <c r="UST47" s="165"/>
      <c r="USU47" s="163"/>
      <c r="USV47" s="165"/>
      <c r="USW47" s="163"/>
      <c r="USX47" s="165"/>
      <c r="USY47" s="163"/>
      <c r="USZ47" s="165"/>
      <c r="UTA47" s="163"/>
      <c r="UTB47" s="165"/>
      <c r="UTC47" s="163"/>
      <c r="UTD47" s="165"/>
      <c r="UTE47" s="163"/>
      <c r="UTF47" s="165"/>
      <c r="UTG47" s="163"/>
      <c r="UTH47" s="165"/>
      <c r="UTI47" s="163"/>
      <c r="UTJ47" s="165"/>
      <c r="UTK47" s="163"/>
      <c r="UTL47" s="165"/>
      <c r="UTM47" s="163"/>
      <c r="UTN47" s="165"/>
      <c r="UTO47" s="163"/>
      <c r="UTP47" s="165"/>
      <c r="UTQ47" s="163"/>
      <c r="UTR47" s="165"/>
      <c r="UTS47" s="163"/>
      <c r="UTT47" s="165"/>
      <c r="UTU47" s="163"/>
      <c r="UTV47" s="165"/>
      <c r="UTW47" s="163"/>
      <c r="UTX47" s="165"/>
      <c r="UTY47" s="163"/>
      <c r="UTZ47" s="165"/>
      <c r="UUA47" s="163"/>
      <c r="UUB47" s="165"/>
      <c r="UUC47" s="163"/>
      <c r="UUD47" s="165"/>
      <c r="UUE47" s="163"/>
      <c r="UUF47" s="165"/>
      <c r="UUG47" s="163"/>
      <c r="UUH47" s="165"/>
      <c r="UUI47" s="163"/>
      <c r="UUJ47" s="165"/>
      <c r="UUK47" s="163"/>
      <c r="UUL47" s="165"/>
      <c r="UUM47" s="163"/>
      <c r="UUN47" s="165"/>
      <c r="UUO47" s="163"/>
      <c r="UUP47" s="165"/>
      <c r="UUQ47" s="163"/>
      <c r="UUR47" s="165"/>
      <c r="UUS47" s="163"/>
      <c r="UUT47" s="165"/>
      <c r="UUU47" s="163"/>
      <c r="UUV47" s="165"/>
      <c r="UUW47" s="163"/>
      <c r="UUX47" s="165"/>
      <c r="UUY47" s="163"/>
      <c r="UUZ47" s="165"/>
      <c r="UVA47" s="163"/>
      <c r="UVB47" s="165"/>
      <c r="UVC47" s="163"/>
      <c r="UVD47" s="165"/>
      <c r="UVE47" s="163"/>
      <c r="UVF47" s="165"/>
      <c r="UVG47" s="163"/>
      <c r="UVH47" s="165"/>
      <c r="UVI47" s="163"/>
      <c r="UVJ47" s="165"/>
      <c r="UVK47" s="163"/>
      <c r="UVL47" s="165"/>
      <c r="UVM47" s="163"/>
      <c r="UVN47" s="165"/>
      <c r="UVO47" s="163"/>
      <c r="UVP47" s="165"/>
      <c r="UVQ47" s="163"/>
      <c r="UVR47" s="165"/>
      <c r="UVS47" s="163"/>
      <c r="UVT47" s="165"/>
      <c r="UVU47" s="163"/>
      <c r="UVV47" s="165"/>
      <c r="UVW47" s="163"/>
      <c r="UVX47" s="165"/>
      <c r="UVY47" s="163"/>
      <c r="UVZ47" s="165"/>
      <c r="UWA47" s="163"/>
      <c r="UWB47" s="165"/>
      <c r="UWC47" s="163"/>
      <c r="UWD47" s="165"/>
      <c r="UWE47" s="163"/>
      <c r="UWF47" s="165"/>
      <c r="UWG47" s="163"/>
      <c r="UWH47" s="165"/>
      <c r="UWI47" s="163"/>
      <c r="UWJ47" s="165"/>
      <c r="UWK47" s="163"/>
      <c r="UWL47" s="165"/>
      <c r="UWM47" s="163"/>
      <c r="UWN47" s="165"/>
      <c r="UWO47" s="163"/>
      <c r="UWP47" s="165"/>
      <c r="UWQ47" s="163"/>
      <c r="UWR47" s="165"/>
      <c r="UWS47" s="163"/>
      <c r="UWT47" s="165"/>
      <c r="UWU47" s="163"/>
      <c r="UWV47" s="165"/>
      <c r="UWW47" s="163"/>
      <c r="UWX47" s="165"/>
      <c r="UWY47" s="163"/>
      <c r="UWZ47" s="165"/>
      <c r="UXA47" s="163"/>
      <c r="UXB47" s="165"/>
      <c r="UXC47" s="163"/>
      <c r="UXD47" s="165"/>
      <c r="UXE47" s="163"/>
      <c r="UXF47" s="165"/>
      <c r="UXG47" s="163"/>
      <c r="UXH47" s="165"/>
      <c r="UXI47" s="163"/>
      <c r="UXJ47" s="165"/>
      <c r="UXK47" s="163"/>
      <c r="UXL47" s="165"/>
      <c r="UXM47" s="163"/>
      <c r="UXN47" s="165"/>
      <c r="UXO47" s="163"/>
      <c r="UXP47" s="165"/>
      <c r="UXQ47" s="163"/>
      <c r="UXR47" s="165"/>
      <c r="UXS47" s="163"/>
      <c r="UXT47" s="165"/>
      <c r="UXU47" s="163"/>
      <c r="UXV47" s="165"/>
      <c r="UXW47" s="163"/>
      <c r="UXX47" s="165"/>
      <c r="UXY47" s="163"/>
      <c r="UXZ47" s="165"/>
      <c r="UYA47" s="163"/>
      <c r="UYB47" s="165"/>
      <c r="UYC47" s="163"/>
      <c r="UYD47" s="165"/>
      <c r="UYE47" s="163"/>
      <c r="UYF47" s="165"/>
      <c r="UYG47" s="163"/>
      <c r="UYH47" s="165"/>
      <c r="UYI47" s="163"/>
      <c r="UYJ47" s="165"/>
      <c r="UYK47" s="163"/>
      <c r="UYL47" s="165"/>
      <c r="UYM47" s="163"/>
      <c r="UYN47" s="165"/>
      <c r="UYO47" s="163"/>
      <c r="UYP47" s="165"/>
      <c r="UYQ47" s="163"/>
      <c r="UYR47" s="165"/>
      <c r="UYS47" s="163"/>
      <c r="UYT47" s="165"/>
      <c r="UYU47" s="163"/>
      <c r="UYV47" s="165"/>
      <c r="UYW47" s="163"/>
      <c r="UYX47" s="165"/>
      <c r="UYY47" s="163"/>
      <c r="UYZ47" s="165"/>
      <c r="UZA47" s="163"/>
      <c r="UZB47" s="165"/>
      <c r="UZC47" s="163"/>
      <c r="UZD47" s="165"/>
      <c r="UZE47" s="163"/>
      <c r="UZF47" s="165"/>
      <c r="UZG47" s="163"/>
      <c r="UZH47" s="165"/>
      <c r="UZI47" s="163"/>
      <c r="UZJ47" s="165"/>
      <c r="UZK47" s="163"/>
      <c r="UZL47" s="165"/>
      <c r="UZM47" s="163"/>
      <c r="UZN47" s="165"/>
      <c r="UZO47" s="163"/>
      <c r="UZP47" s="165"/>
      <c r="UZQ47" s="163"/>
      <c r="UZR47" s="165"/>
      <c r="UZS47" s="163"/>
      <c r="UZT47" s="165"/>
      <c r="UZU47" s="163"/>
      <c r="UZV47" s="165"/>
      <c r="UZW47" s="163"/>
      <c r="UZX47" s="165"/>
      <c r="UZY47" s="163"/>
      <c r="UZZ47" s="165"/>
      <c r="VAA47" s="163"/>
      <c r="VAB47" s="165"/>
      <c r="VAC47" s="163"/>
      <c r="VAD47" s="165"/>
      <c r="VAE47" s="163"/>
      <c r="VAF47" s="165"/>
      <c r="VAG47" s="163"/>
      <c r="VAH47" s="165"/>
      <c r="VAI47" s="163"/>
      <c r="VAJ47" s="165"/>
      <c r="VAK47" s="163"/>
      <c r="VAL47" s="165"/>
      <c r="VAM47" s="163"/>
      <c r="VAN47" s="165"/>
      <c r="VAO47" s="163"/>
      <c r="VAP47" s="165"/>
      <c r="VAQ47" s="163"/>
      <c r="VAR47" s="165"/>
      <c r="VAS47" s="163"/>
      <c r="VAT47" s="165"/>
      <c r="VAU47" s="163"/>
      <c r="VAV47" s="165"/>
      <c r="VAW47" s="163"/>
      <c r="VAX47" s="165"/>
      <c r="VAY47" s="163"/>
      <c r="VAZ47" s="165"/>
      <c r="VBA47" s="163"/>
      <c r="VBB47" s="165"/>
      <c r="VBC47" s="163"/>
      <c r="VBD47" s="165"/>
      <c r="VBE47" s="163"/>
      <c r="VBF47" s="165"/>
      <c r="VBG47" s="163"/>
      <c r="VBH47" s="165"/>
      <c r="VBI47" s="163"/>
      <c r="VBJ47" s="165"/>
      <c r="VBK47" s="163"/>
      <c r="VBL47" s="165"/>
      <c r="VBM47" s="163"/>
      <c r="VBN47" s="165"/>
      <c r="VBO47" s="163"/>
      <c r="VBP47" s="165"/>
      <c r="VBQ47" s="163"/>
      <c r="VBR47" s="165"/>
      <c r="VBS47" s="163"/>
      <c r="VBT47" s="165"/>
      <c r="VBU47" s="163"/>
      <c r="VBV47" s="165"/>
      <c r="VBW47" s="163"/>
      <c r="VBX47" s="165"/>
      <c r="VBY47" s="163"/>
      <c r="VBZ47" s="165"/>
      <c r="VCA47" s="163"/>
      <c r="VCB47" s="165"/>
      <c r="VCC47" s="163"/>
      <c r="VCD47" s="165"/>
      <c r="VCE47" s="163"/>
      <c r="VCF47" s="165"/>
      <c r="VCG47" s="163"/>
      <c r="VCH47" s="165"/>
      <c r="VCI47" s="163"/>
      <c r="VCJ47" s="165"/>
      <c r="VCK47" s="163"/>
      <c r="VCL47" s="165"/>
      <c r="VCM47" s="163"/>
      <c r="VCN47" s="165"/>
      <c r="VCO47" s="163"/>
      <c r="VCP47" s="165"/>
      <c r="VCQ47" s="163"/>
      <c r="VCR47" s="165"/>
      <c r="VCS47" s="163"/>
      <c r="VCT47" s="165"/>
      <c r="VCU47" s="163"/>
      <c r="VCV47" s="165"/>
      <c r="VCW47" s="163"/>
      <c r="VCX47" s="165"/>
      <c r="VCY47" s="163"/>
      <c r="VCZ47" s="165"/>
      <c r="VDA47" s="163"/>
      <c r="VDB47" s="165"/>
      <c r="VDC47" s="163"/>
      <c r="VDD47" s="165"/>
      <c r="VDE47" s="163"/>
      <c r="VDF47" s="165"/>
      <c r="VDG47" s="163"/>
      <c r="VDH47" s="165"/>
      <c r="VDI47" s="163"/>
      <c r="VDJ47" s="165"/>
      <c r="VDK47" s="163"/>
      <c r="VDL47" s="165"/>
      <c r="VDM47" s="163"/>
      <c r="VDN47" s="165"/>
      <c r="VDO47" s="163"/>
      <c r="VDP47" s="165"/>
      <c r="VDQ47" s="163"/>
      <c r="VDR47" s="165"/>
      <c r="VDS47" s="163"/>
      <c r="VDT47" s="165"/>
      <c r="VDU47" s="163"/>
      <c r="VDV47" s="165"/>
      <c r="VDW47" s="163"/>
      <c r="VDX47" s="165"/>
      <c r="VDY47" s="163"/>
      <c r="VDZ47" s="165"/>
      <c r="VEA47" s="163"/>
      <c r="VEB47" s="165"/>
      <c r="VEC47" s="163"/>
      <c r="VED47" s="165"/>
      <c r="VEE47" s="163"/>
      <c r="VEF47" s="165"/>
      <c r="VEG47" s="163"/>
      <c r="VEH47" s="165"/>
      <c r="VEI47" s="163"/>
      <c r="VEJ47" s="165"/>
      <c r="VEK47" s="163"/>
      <c r="VEL47" s="165"/>
      <c r="VEM47" s="163"/>
      <c r="VEN47" s="165"/>
      <c r="VEO47" s="163"/>
      <c r="VEP47" s="165"/>
      <c r="VEQ47" s="163"/>
      <c r="VER47" s="165"/>
      <c r="VES47" s="163"/>
      <c r="VET47" s="165"/>
      <c r="VEU47" s="163"/>
      <c r="VEV47" s="165"/>
      <c r="VEW47" s="163"/>
      <c r="VEX47" s="165"/>
      <c r="VEY47" s="163"/>
      <c r="VEZ47" s="165"/>
      <c r="VFA47" s="163"/>
      <c r="VFB47" s="165"/>
      <c r="VFC47" s="163"/>
      <c r="VFD47" s="165"/>
      <c r="VFE47" s="163"/>
      <c r="VFF47" s="165"/>
      <c r="VFG47" s="163"/>
      <c r="VFH47" s="165"/>
      <c r="VFI47" s="163"/>
      <c r="VFJ47" s="165"/>
      <c r="VFK47" s="163"/>
      <c r="VFL47" s="165"/>
      <c r="VFM47" s="163"/>
      <c r="VFN47" s="165"/>
      <c r="VFO47" s="163"/>
      <c r="VFP47" s="165"/>
      <c r="VFQ47" s="163"/>
      <c r="VFR47" s="165"/>
      <c r="VFS47" s="163"/>
      <c r="VFT47" s="165"/>
      <c r="VFU47" s="163"/>
      <c r="VFV47" s="165"/>
      <c r="VFW47" s="163"/>
      <c r="VFX47" s="165"/>
      <c r="VFY47" s="163"/>
      <c r="VFZ47" s="165"/>
      <c r="VGA47" s="163"/>
      <c r="VGB47" s="165"/>
      <c r="VGC47" s="163"/>
      <c r="VGD47" s="165"/>
      <c r="VGE47" s="163"/>
      <c r="VGF47" s="165"/>
      <c r="VGG47" s="163"/>
      <c r="VGH47" s="165"/>
      <c r="VGI47" s="163"/>
      <c r="VGJ47" s="165"/>
      <c r="VGK47" s="163"/>
      <c r="VGL47" s="165"/>
      <c r="VGM47" s="163"/>
      <c r="VGN47" s="165"/>
      <c r="VGO47" s="163"/>
      <c r="VGP47" s="165"/>
      <c r="VGQ47" s="163"/>
      <c r="VGR47" s="165"/>
      <c r="VGS47" s="163"/>
      <c r="VGT47" s="165"/>
      <c r="VGU47" s="163"/>
      <c r="VGV47" s="165"/>
      <c r="VGW47" s="163"/>
      <c r="VGX47" s="165"/>
      <c r="VGY47" s="163"/>
      <c r="VGZ47" s="165"/>
      <c r="VHA47" s="163"/>
      <c r="VHB47" s="165"/>
      <c r="VHC47" s="163"/>
      <c r="VHD47" s="165"/>
      <c r="VHE47" s="163"/>
      <c r="VHF47" s="165"/>
      <c r="VHG47" s="163"/>
      <c r="VHH47" s="165"/>
      <c r="VHI47" s="163"/>
      <c r="VHJ47" s="165"/>
      <c r="VHK47" s="163"/>
      <c r="VHL47" s="165"/>
      <c r="VHM47" s="163"/>
      <c r="VHN47" s="165"/>
      <c r="VHO47" s="163"/>
      <c r="VHP47" s="165"/>
      <c r="VHQ47" s="163"/>
      <c r="VHR47" s="165"/>
      <c r="VHS47" s="163"/>
      <c r="VHT47" s="165"/>
      <c r="VHU47" s="163"/>
      <c r="VHV47" s="165"/>
      <c r="VHW47" s="163"/>
      <c r="VHX47" s="165"/>
      <c r="VHY47" s="163"/>
      <c r="VHZ47" s="165"/>
      <c r="VIA47" s="163"/>
      <c r="VIB47" s="165"/>
      <c r="VIC47" s="163"/>
      <c r="VID47" s="165"/>
      <c r="VIE47" s="163"/>
      <c r="VIF47" s="165"/>
      <c r="VIG47" s="163"/>
      <c r="VIH47" s="165"/>
      <c r="VII47" s="163"/>
      <c r="VIJ47" s="165"/>
      <c r="VIK47" s="163"/>
      <c r="VIL47" s="165"/>
      <c r="VIM47" s="163"/>
      <c r="VIN47" s="165"/>
      <c r="VIO47" s="163"/>
      <c r="VIP47" s="165"/>
      <c r="VIQ47" s="163"/>
      <c r="VIR47" s="165"/>
      <c r="VIS47" s="163"/>
      <c r="VIT47" s="165"/>
      <c r="VIU47" s="163"/>
      <c r="VIV47" s="165"/>
      <c r="VIW47" s="163"/>
      <c r="VIX47" s="165"/>
      <c r="VIY47" s="163"/>
      <c r="VIZ47" s="165"/>
      <c r="VJA47" s="163"/>
      <c r="VJB47" s="165"/>
      <c r="VJC47" s="163"/>
      <c r="VJD47" s="165"/>
      <c r="VJE47" s="163"/>
      <c r="VJF47" s="165"/>
      <c r="VJG47" s="163"/>
      <c r="VJH47" s="165"/>
      <c r="VJI47" s="163"/>
      <c r="VJJ47" s="165"/>
      <c r="VJK47" s="163"/>
      <c r="VJL47" s="165"/>
      <c r="VJM47" s="163"/>
      <c r="VJN47" s="165"/>
      <c r="VJO47" s="163"/>
      <c r="VJP47" s="165"/>
      <c r="VJQ47" s="163"/>
      <c r="VJR47" s="165"/>
      <c r="VJS47" s="163"/>
      <c r="VJT47" s="165"/>
      <c r="VJU47" s="163"/>
      <c r="VJV47" s="165"/>
      <c r="VJW47" s="163"/>
      <c r="VJX47" s="165"/>
      <c r="VJY47" s="163"/>
      <c r="VJZ47" s="165"/>
      <c r="VKA47" s="163"/>
      <c r="VKB47" s="165"/>
      <c r="VKC47" s="163"/>
      <c r="VKD47" s="165"/>
      <c r="VKE47" s="163"/>
      <c r="VKF47" s="165"/>
      <c r="VKG47" s="163"/>
      <c r="VKH47" s="165"/>
      <c r="VKI47" s="163"/>
      <c r="VKJ47" s="165"/>
      <c r="VKK47" s="163"/>
      <c r="VKL47" s="165"/>
      <c r="VKM47" s="163"/>
      <c r="VKN47" s="165"/>
      <c r="VKO47" s="163"/>
      <c r="VKP47" s="165"/>
      <c r="VKQ47" s="163"/>
      <c r="VKR47" s="165"/>
      <c r="VKS47" s="163"/>
      <c r="VKT47" s="165"/>
      <c r="VKU47" s="163"/>
      <c r="VKV47" s="165"/>
      <c r="VKW47" s="163"/>
      <c r="VKX47" s="165"/>
      <c r="VKY47" s="163"/>
      <c r="VKZ47" s="165"/>
      <c r="VLA47" s="163"/>
      <c r="VLB47" s="165"/>
      <c r="VLC47" s="163"/>
      <c r="VLD47" s="165"/>
      <c r="VLE47" s="163"/>
      <c r="VLF47" s="165"/>
      <c r="VLG47" s="163"/>
      <c r="VLH47" s="165"/>
      <c r="VLI47" s="163"/>
      <c r="VLJ47" s="165"/>
      <c r="VLK47" s="163"/>
      <c r="VLL47" s="165"/>
      <c r="VLM47" s="163"/>
      <c r="VLN47" s="165"/>
      <c r="VLO47" s="163"/>
      <c r="VLP47" s="165"/>
      <c r="VLQ47" s="163"/>
      <c r="VLR47" s="165"/>
      <c r="VLS47" s="163"/>
      <c r="VLT47" s="165"/>
      <c r="VLU47" s="163"/>
      <c r="VLV47" s="165"/>
      <c r="VLW47" s="163"/>
      <c r="VLX47" s="165"/>
      <c r="VLY47" s="163"/>
      <c r="VLZ47" s="165"/>
      <c r="VMA47" s="163"/>
      <c r="VMB47" s="165"/>
      <c r="VMC47" s="163"/>
      <c r="VMD47" s="165"/>
      <c r="VME47" s="163"/>
      <c r="VMF47" s="165"/>
      <c r="VMG47" s="163"/>
      <c r="VMH47" s="165"/>
      <c r="VMI47" s="163"/>
      <c r="VMJ47" s="165"/>
      <c r="VMK47" s="163"/>
      <c r="VML47" s="165"/>
      <c r="VMM47" s="163"/>
      <c r="VMN47" s="165"/>
      <c r="VMO47" s="163"/>
      <c r="VMP47" s="165"/>
      <c r="VMQ47" s="163"/>
      <c r="VMR47" s="165"/>
      <c r="VMS47" s="163"/>
      <c r="VMT47" s="165"/>
      <c r="VMU47" s="163"/>
      <c r="VMV47" s="165"/>
      <c r="VMW47" s="163"/>
      <c r="VMX47" s="165"/>
      <c r="VMY47" s="163"/>
      <c r="VMZ47" s="165"/>
      <c r="VNA47" s="163"/>
      <c r="VNB47" s="165"/>
      <c r="VNC47" s="163"/>
      <c r="VND47" s="165"/>
      <c r="VNE47" s="163"/>
      <c r="VNF47" s="165"/>
      <c r="VNG47" s="163"/>
      <c r="VNH47" s="165"/>
      <c r="VNI47" s="163"/>
      <c r="VNJ47" s="165"/>
      <c r="VNK47" s="163"/>
      <c r="VNL47" s="165"/>
      <c r="VNM47" s="163"/>
      <c r="VNN47" s="165"/>
      <c r="VNO47" s="163"/>
      <c r="VNP47" s="165"/>
      <c r="VNQ47" s="163"/>
      <c r="VNR47" s="165"/>
      <c r="VNS47" s="163"/>
      <c r="VNT47" s="165"/>
      <c r="VNU47" s="163"/>
      <c r="VNV47" s="165"/>
      <c r="VNW47" s="163"/>
      <c r="VNX47" s="165"/>
      <c r="VNY47" s="163"/>
      <c r="VNZ47" s="165"/>
      <c r="VOA47" s="163"/>
      <c r="VOB47" s="165"/>
      <c r="VOC47" s="163"/>
      <c r="VOD47" s="165"/>
      <c r="VOE47" s="163"/>
      <c r="VOF47" s="165"/>
      <c r="VOG47" s="163"/>
      <c r="VOH47" s="165"/>
      <c r="VOI47" s="163"/>
      <c r="VOJ47" s="165"/>
      <c r="VOK47" s="163"/>
      <c r="VOL47" s="165"/>
      <c r="VOM47" s="163"/>
      <c r="VON47" s="165"/>
      <c r="VOO47" s="163"/>
      <c r="VOP47" s="165"/>
      <c r="VOQ47" s="163"/>
      <c r="VOR47" s="165"/>
      <c r="VOS47" s="163"/>
      <c r="VOT47" s="165"/>
      <c r="VOU47" s="163"/>
      <c r="VOV47" s="165"/>
      <c r="VOW47" s="163"/>
      <c r="VOX47" s="165"/>
      <c r="VOY47" s="163"/>
      <c r="VOZ47" s="165"/>
      <c r="VPA47" s="163"/>
      <c r="VPB47" s="165"/>
      <c r="VPC47" s="163"/>
      <c r="VPD47" s="165"/>
      <c r="VPE47" s="163"/>
      <c r="VPF47" s="165"/>
      <c r="VPG47" s="163"/>
      <c r="VPH47" s="165"/>
      <c r="VPI47" s="163"/>
      <c r="VPJ47" s="165"/>
      <c r="VPK47" s="163"/>
      <c r="VPL47" s="165"/>
      <c r="VPM47" s="163"/>
      <c r="VPN47" s="165"/>
      <c r="VPO47" s="163"/>
      <c r="VPP47" s="165"/>
      <c r="VPQ47" s="163"/>
      <c r="VPR47" s="165"/>
      <c r="VPS47" s="163"/>
      <c r="VPT47" s="165"/>
      <c r="VPU47" s="163"/>
      <c r="VPV47" s="165"/>
      <c r="VPW47" s="163"/>
      <c r="VPX47" s="165"/>
      <c r="VPY47" s="163"/>
      <c r="VPZ47" s="165"/>
      <c r="VQA47" s="163"/>
      <c r="VQB47" s="165"/>
      <c r="VQC47" s="163"/>
      <c r="VQD47" s="165"/>
      <c r="VQE47" s="163"/>
      <c r="VQF47" s="165"/>
      <c r="VQG47" s="163"/>
      <c r="VQH47" s="165"/>
      <c r="VQI47" s="163"/>
      <c r="VQJ47" s="165"/>
      <c r="VQK47" s="163"/>
      <c r="VQL47" s="165"/>
      <c r="VQM47" s="163"/>
      <c r="VQN47" s="165"/>
      <c r="VQO47" s="163"/>
      <c r="VQP47" s="165"/>
      <c r="VQQ47" s="163"/>
      <c r="VQR47" s="165"/>
      <c r="VQS47" s="163"/>
      <c r="VQT47" s="165"/>
      <c r="VQU47" s="163"/>
      <c r="VQV47" s="165"/>
      <c r="VQW47" s="163"/>
      <c r="VQX47" s="165"/>
      <c r="VQY47" s="163"/>
      <c r="VQZ47" s="165"/>
      <c r="VRA47" s="163"/>
      <c r="VRB47" s="165"/>
      <c r="VRC47" s="163"/>
      <c r="VRD47" s="165"/>
      <c r="VRE47" s="163"/>
      <c r="VRF47" s="165"/>
      <c r="VRG47" s="163"/>
      <c r="VRH47" s="165"/>
      <c r="VRI47" s="163"/>
      <c r="VRJ47" s="165"/>
      <c r="VRK47" s="163"/>
      <c r="VRL47" s="165"/>
      <c r="VRM47" s="163"/>
      <c r="VRN47" s="165"/>
      <c r="VRO47" s="163"/>
      <c r="VRP47" s="165"/>
      <c r="VRQ47" s="163"/>
      <c r="VRR47" s="165"/>
      <c r="VRS47" s="163"/>
      <c r="VRT47" s="165"/>
      <c r="VRU47" s="163"/>
      <c r="VRV47" s="165"/>
      <c r="VRW47" s="163"/>
      <c r="VRX47" s="165"/>
      <c r="VRY47" s="163"/>
      <c r="VRZ47" s="165"/>
      <c r="VSA47" s="163"/>
      <c r="VSB47" s="165"/>
      <c r="VSC47" s="163"/>
      <c r="VSD47" s="165"/>
      <c r="VSE47" s="163"/>
      <c r="VSF47" s="165"/>
      <c r="VSG47" s="163"/>
      <c r="VSH47" s="165"/>
      <c r="VSI47" s="163"/>
      <c r="VSJ47" s="165"/>
      <c r="VSK47" s="163"/>
      <c r="VSL47" s="165"/>
      <c r="VSM47" s="163"/>
      <c r="VSN47" s="165"/>
      <c r="VSO47" s="163"/>
      <c r="VSP47" s="165"/>
      <c r="VSQ47" s="163"/>
      <c r="VSR47" s="165"/>
      <c r="VSS47" s="163"/>
      <c r="VST47" s="165"/>
      <c r="VSU47" s="163"/>
      <c r="VSV47" s="165"/>
      <c r="VSW47" s="163"/>
      <c r="VSX47" s="165"/>
      <c r="VSY47" s="163"/>
      <c r="VSZ47" s="165"/>
      <c r="VTA47" s="163"/>
      <c r="VTB47" s="165"/>
      <c r="VTC47" s="163"/>
      <c r="VTD47" s="165"/>
      <c r="VTE47" s="163"/>
      <c r="VTF47" s="165"/>
      <c r="VTG47" s="163"/>
      <c r="VTH47" s="165"/>
      <c r="VTI47" s="163"/>
      <c r="VTJ47" s="165"/>
      <c r="VTK47" s="163"/>
      <c r="VTL47" s="165"/>
      <c r="VTM47" s="163"/>
      <c r="VTN47" s="165"/>
      <c r="VTO47" s="163"/>
      <c r="VTP47" s="165"/>
      <c r="VTQ47" s="163"/>
      <c r="VTR47" s="165"/>
      <c r="VTS47" s="163"/>
      <c r="VTT47" s="165"/>
      <c r="VTU47" s="163"/>
      <c r="VTV47" s="165"/>
      <c r="VTW47" s="163"/>
      <c r="VTX47" s="165"/>
      <c r="VTY47" s="163"/>
      <c r="VTZ47" s="165"/>
      <c r="VUA47" s="163"/>
      <c r="VUB47" s="165"/>
      <c r="VUC47" s="163"/>
      <c r="VUD47" s="165"/>
      <c r="VUE47" s="163"/>
      <c r="VUF47" s="165"/>
      <c r="VUG47" s="163"/>
      <c r="VUH47" s="165"/>
      <c r="VUI47" s="163"/>
      <c r="VUJ47" s="165"/>
      <c r="VUK47" s="163"/>
      <c r="VUL47" s="165"/>
      <c r="VUM47" s="163"/>
      <c r="VUN47" s="165"/>
      <c r="VUO47" s="163"/>
      <c r="VUP47" s="165"/>
      <c r="VUQ47" s="163"/>
      <c r="VUR47" s="165"/>
      <c r="VUS47" s="163"/>
      <c r="VUT47" s="165"/>
      <c r="VUU47" s="163"/>
      <c r="VUV47" s="165"/>
      <c r="VUW47" s="163"/>
      <c r="VUX47" s="165"/>
      <c r="VUY47" s="163"/>
      <c r="VUZ47" s="165"/>
      <c r="VVA47" s="163"/>
      <c r="VVB47" s="165"/>
      <c r="VVC47" s="163"/>
      <c r="VVD47" s="165"/>
      <c r="VVE47" s="163"/>
      <c r="VVF47" s="165"/>
      <c r="VVG47" s="163"/>
      <c r="VVH47" s="165"/>
      <c r="VVI47" s="163"/>
      <c r="VVJ47" s="165"/>
      <c r="VVK47" s="163"/>
      <c r="VVL47" s="165"/>
      <c r="VVM47" s="163"/>
      <c r="VVN47" s="165"/>
      <c r="VVO47" s="163"/>
      <c r="VVP47" s="165"/>
      <c r="VVQ47" s="163"/>
      <c r="VVR47" s="165"/>
      <c r="VVS47" s="163"/>
      <c r="VVT47" s="165"/>
      <c r="VVU47" s="163"/>
      <c r="VVV47" s="165"/>
      <c r="VVW47" s="163"/>
      <c r="VVX47" s="165"/>
      <c r="VVY47" s="163"/>
      <c r="VVZ47" s="165"/>
      <c r="VWA47" s="163"/>
      <c r="VWB47" s="165"/>
      <c r="VWC47" s="163"/>
      <c r="VWD47" s="165"/>
      <c r="VWE47" s="163"/>
      <c r="VWF47" s="165"/>
      <c r="VWG47" s="163"/>
      <c r="VWH47" s="165"/>
      <c r="VWI47" s="163"/>
      <c r="VWJ47" s="165"/>
      <c r="VWK47" s="163"/>
      <c r="VWL47" s="165"/>
      <c r="VWM47" s="163"/>
      <c r="VWN47" s="165"/>
      <c r="VWO47" s="163"/>
      <c r="VWP47" s="165"/>
      <c r="VWQ47" s="163"/>
      <c r="VWR47" s="165"/>
      <c r="VWS47" s="163"/>
      <c r="VWT47" s="165"/>
      <c r="VWU47" s="163"/>
      <c r="VWV47" s="165"/>
      <c r="VWW47" s="163"/>
      <c r="VWX47" s="165"/>
      <c r="VWY47" s="163"/>
      <c r="VWZ47" s="165"/>
      <c r="VXA47" s="163"/>
      <c r="VXB47" s="165"/>
      <c r="VXC47" s="163"/>
      <c r="VXD47" s="165"/>
      <c r="VXE47" s="163"/>
      <c r="VXF47" s="165"/>
      <c r="VXG47" s="163"/>
      <c r="VXH47" s="165"/>
      <c r="VXI47" s="163"/>
      <c r="VXJ47" s="165"/>
      <c r="VXK47" s="163"/>
      <c r="VXL47" s="165"/>
      <c r="VXM47" s="163"/>
      <c r="VXN47" s="165"/>
      <c r="VXO47" s="163"/>
      <c r="VXP47" s="165"/>
      <c r="VXQ47" s="163"/>
      <c r="VXR47" s="165"/>
      <c r="VXS47" s="163"/>
      <c r="VXT47" s="165"/>
      <c r="VXU47" s="163"/>
      <c r="VXV47" s="165"/>
      <c r="VXW47" s="163"/>
      <c r="VXX47" s="165"/>
      <c r="VXY47" s="163"/>
      <c r="VXZ47" s="165"/>
      <c r="VYA47" s="163"/>
      <c r="VYB47" s="165"/>
      <c r="VYC47" s="163"/>
      <c r="VYD47" s="165"/>
      <c r="VYE47" s="163"/>
      <c r="VYF47" s="165"/>
      <c r="VYG47" s="163"/>
      <c r="VYH47" s="165"/>
      <c r="VYI47" s="163"/>
      <c r="VYJ47" s="165"/>
      <c r="VYK47" s="163"/>
      <c r="VYL47" s="165"/>
      <c r="VYM47" s="163"/>
      <c r="VYN47" s="165"/>
      <c r="VYO47" s="163"/>
      <c r="VYP47" s="165"/>
      <c r="VYQ47" s="163"/>
      <c r="VYR47" s="165"/>
      <c r="VYS47" s="163"/>
      <c r="VYT47" s="165"/>
      <c r="VYU47" s="163"/>
      <c r="VYV47" s="165"/>
      <c r="VYW47" s="163"/>
      <c r="VYX47" s="165"/>
      <c r="VYY47" s="163"/>
      <c r="VYZ47" s="165"/>
      <c r="VZA47" s="163"/>
      <c r="VZB47" s="165"/>
      <c r="VZC47" s="163"/>
      <c r="VZD47" s="165"/>
      <c r="VZE47" s="163"/>
      <c r="VZF47" s="165"/>
      <c r="VZG47" s="163"/>
      <c r="VZH47" s="165"/>
      <c r="VZI47" s="163"/>
      <c r="VZJ47" s="165"/>
      <c r="VZK47" s="163"/>
      <c r="VZL47" s="165"/>
      <c r="VZM47" s="163"/>
      <c r="VZN47" s="165"/>
      <c r="VZO47" s="163"/>
      <c r="VZP47" s="165"/>
      <c r="VZQ47" s="163"/>
      <c r="VZR47" s="165"/>
      <c r="VZS47" s="163"/>
      <c r="VZT47" s="165"/>
      <c r="VZU47" s="163"/>
      <c r="VZV47" s="165"/>
      <c r="VZW47" s="163"/>
      <c r="VZX47" s="165"/>
      <c r="VZY47" s="163"/>
      <c r="VZZ47" s="165"/>
      <c r="WAA47" s="163"/>
      <c r="WAB47" s="165"/>
      <c r="WAC47" s="163"/>
      <c r="WAD47" s="165"/>
      <c r="WAE47" s="163"/>
      <c r="WAF47" s="165"/>
      <c r="WAG47" s="163"/>
      <c r="WAH47" s="165"/>
      <c r="WAI47" s="163"/>
      <c r="WAJ47" s="165"/>
      <c r="WAK47" s="163"/>
      <c r="WAL47" s="165"/>
      <c r="WAM47" s="163"/>
      <c r="WAN47" s="165"/>
      <c r="WAO47" s="163"/>
      <c r="WAP47" s="165"/>
      <c r="WAQ47" s="163"/>
      <c r="WAR47" s="165"/>
      <c r="WAS47" s="163"/>
      <c r="WAT47" s="165"/>
      <c r="WAU47" s="163"/>
      <c r="WAV47" s="165"/>
      <c r="WAW47" s="163"/>
      <c r="WAX47" s="165"/>
      <c r="WAY47" s="163"/>
      <c r="WAZ47" s="165"/>
      <c r="WBA47" s="163"/>
      <c r="WBB47" s="165"/>
      <c r="WBC47" s="163"/>
      <c r="WBD47" s="165"/>
      <c r="WBE47" s="163"/>
      <c r="WBF47" s="165"/>
      <c r="WBG47" s="163"/>
      <c r="WBH47" s="165"/>
      <c r="WBI47" s="163"/>
      <c r="WBJ47" s="165"/>
      <c r="WBK47" s="163"/>
      <c r="WBL47" s="165"/>
      <c r="WBM47" s="163"/>
      <c r="WBN47" s="165"/>
      <c r="WBO47" s="163"/>
      <c r="WBP47" s="165"/>
      <c r="WBQ47" s="163"/>
      <c r="WBR47" s="165"/>
      <c r="WBS47" s="163"/>
      <c r="WBT47" s="165"/>
      <c r="WBU47" s="163"/>
      <c r="WBV47" s="165"/>
      <c r="WBW47" s="163"/>
      <c r="WBX47" s="165"/>
      <c r="WBY47" s="163"/>
      <c r="WBZ47" s="165"/>
      <c r="WCA47" s="163"/>
      <c r="WCB47" s="165"/>
      <c r="WCC47" s="163"/>
      <c r="WCD47" s="165"/>
      <c r="WCE47" s="163"/>
      <c r="WCF47" s="165"/>
      <c r="WCG47" s="163"/>
      <c r="WCH47" s="165"/>
      <c r="WCI47" s="163"/>
      <c r="WCJ47" s="165"/>
      <c r="WCK47" s="163"/>
      <c r="WCL47" s="165"/>
      <c r="WCM47" s="163"/>
      <c r="WCN47" s="165"/>
      <c r="WCO47" s="163"/>
      <c r="WCP47" s="165"/>
      <c r="WCQ47" s="163"/>
      <c r="WCR47" s="165"/>
      <c r="WCS47" s="163"/>
      <c r="WCT47" s="165"/>
      <c r="WCU47" s="163"/>
      <c r="WCV47" s="165"/>
      <c r="WCW47" s="163"/>
      <c r="WCX47" s="165"/>
      <c r="WCY47" s="163"/>
      <c r="WCZ47" s="165"/>
      <c r="WDA47" s="163"/>
      <c r="WDB47" s="165"/>
      <c r="WDC47" s="163"/>
      <c r="WDD47" s="165"/>
      <c r="WDE47" s="163"/>
      <c r="WDF47" s="165"/>
      <c r="WDG47" s="163"/>
      <c r="WDH47" s="165"/>
      <c r="WDI47" s="163"/>
      <c r="WDJ47" s="165"/>
      <c r="WDK47" s="163"/>
      <c r="WDL47" s="165"/>
      <c r="WDM47" s="163"/>
      <c r="WDN47" s="165"/>
      <c r="WDO47" s="163"/>
      <c r="WDP47" s="165"/>
      <c r="WDQ47" s="163"/>
      <c r="WDR47" s="165"/>
      <c r="WDS47" s="163"/>
      <c r="WDT47" s="165"/>
      <c r="WDU47" s="163"/>
      <c r="WDV47" s="165"/>
      <c r="WDW47" s="163"/>
      <c r="WDX47" s="165"/>
      <c r="WDY47" s="163"/>
      <c r="WDZ47" s="165"/>
      <c r="WEA47" s="163"/>
      <c r="WEB47" s="165"/>
      <c r="WEC47" s="163"/>
      <c r="WED47" s="165"/>
      <c r="WEE47" s="163"/>
      <c r="WEF47" s="165"/>
      <c r="WEG47" s="163"/>
      <c r="WEH47" s="165"/>
      <c r="WEI47" s="163"/>
      <c r="WEJ47" s="165"/>
      <c r="WEK47" s="163"/>
      <c r="WEL47" s="165"/>
      <c r="WEM47" s="163"/>
      <c r="WEN47" s="165"/>
      <c r="WEO47" s="163"/>
      <c r="WEP47" s="165"/>
      <c r="WEQ47" s="163"/>
      <c r="WER47" s="165"/>
      <c r="WES47" s="163"/>
      <c r="WET47" s="165"/>
      <c r="WEU47" s="163"/>
      <c r="WEV47" s="165"/>
      <c r="WEW47" s="163"/>
      <c r="WEX47" s="165"/>
      <c r="WEY47" s="163"/>
      <c r="WEZ47" s="165"/>
      <c r="WFA47" s="163"/>
      <c r="WFB47" s="165"/>
      <c r="WFC47" s="163"/>
      <c r="WFD47" s="165"/>
      <c r="WFE47" s="163"/>
      <c r="WFF47" s="165"/>
      <c r="WFG47" s="163"/>
      <c r="WFH47" s="165"/>
      <c r="WFI47" s="163"/>
      <c r="WFJ47" s="165"/>
      <c r="WFK47" s="163"/>
      <c r="WFL47" s="165"/>
      <c r="WFM47" s="163"/>
      <c r="WFN47" s="165"/>
      <c r="WFO47" s="163"/>
      <c r="WFP47" s="165"/>
      <c r="WFQ47" s="163"/>
      <c r="WFR47" s="165"/>
      <c r="WFS47" s="163"/>
      <c r="WFT47" s="165"/>
      <c r="WFU47" s="163"/>
      <c r="WFV47" s="165"/>
      <c r="WFW47" s="163"/>
      <c r="WFX47" s="165"/>
      <c r="WFY47" s="163"/>
      <c r="WFZ47" s="165"/>
      <c r="WGA47" s="163"/>
      <c r="WGB47" s="165"/>
      <c r="WGC47" s="163"/>
      <c r="WGD47" s="165"/>
      <c r="WGE47" s="163"/>
      <c r="WGF47" s="165"/>
      <c r="WGG47" s="163"/>
      <c r="WGH47" s="165"/>
      <c r="WGI47" s="163"/>
      <c r="WGJ47" s="165"/>
      <c r="WGK47" s="163"/>
      <c r="WGL47" s="165"/>
      <c r="WGM47" s="163"/>
      <c r="WGN47" s="165"/>
      <c r="WGO47" s="163"/>
      <c r="WGP47" s="165"/>
      <c r="WGQ47" s="163"/>
      <c r="WGR47" s="165"/>
      <c r="WGS47" s="163"/>
      <c r="WGT47" s="165"/>
      <c r="WGU47" s="163"/>
      <c r="WGV47" s="165"/>
      <c r="WGW47" s="163"/>
      <c r="WGX47" s="165"/>
      <c r="WGY47" s="163"/>
      <c r="WGZ47" s="165"/>
      <c r="WHA47" s="163"/>
      <c r="WHB47" s="165"/>
      <c r="WHC47" s="163"/>
      <c r="WHD47" s="165"/>
      <c r="WHE47" s="163"/>
      <c r="WHF47" s="165"/>
      <c r="WHG47" s="163"/>
      <c r="WHH47" s="165"/>
      <c r="WHI47" s="163"/>
      <c r="WHJ47" s="165"/>
      <c r="WHK47" s="163"/>
      <c r="WHL47" s="165"/>
      <c r="WHM47" s="163"/>
      <c r="WHN47" s="165"/>
      <c r="WHO47" s="163"/>
      <c r="WHP47" s="165"/>
      <c r="WHQ47" s="163"/>
      <c r="WHR47" s="165"/>
      <c r="WHS47" s="163"/>
      <c r="WHT47" s="165"/>
      <c r="WHU47" s="163"/>
      <c r="WHV47" s="165"/>
      <c r="WHW47" s="163"/>
      <c r="WHX47" s="165"/>
      <c r="WHY47" s="163"/>
      <c r="WHZ47" s="165"/>
      <c r="WIA47" s="163"/>
      <c r="WIB47" s="165"/>
      <c r="WIC47" s="163"/>
      <c r="WID47" s="165"/>
      <c r="WIE47" s="163"/>
      <c r="WIF47" s="165"/>
      <c r="WIG47" s="163"/>
      <c r="WIH47" s="165"/>
      <c r="WII47" s="163"/>
      <c r="WIJ47" s="165"/>
      <c r="WIK47" s="163"/>
      <c r="WIL47" s="165"/>
      <c r="WIM47" s="163"/>
      <c r="WIN47" s="165"/>
      <c r="WIO47" s="163"/>
      <c r="WIP47" s="165"/>
      <c r="WIQ47" s="163"/>
      <c r="WIR47" s="165"/>
      <c r="WIS47" s="163"/>
      <c r="WIT47" s="165"/>
      <c r="WIU47" s="163"/>
      <c r="WIV47" s="165"/>
      <c r="WIW47" s="163"/>
      <c r="WIX47" s="165"/>
      <c r="WIY47" s="163"/>
      <c r="WIZ47" s="165"/>
      <c r="WJA47" s="163"/>
      <c r="WJB47" s="165"/>
      <c r="WJC47" s="163"/>
      <c r="WJD47" s="165"/>
      <c r="WJE47" s="163"/>
      <c r="WJF47" s="165"/>
      <c r="WJG47" s="163"/>
      <c r="WJH47" s="165"/>
      <c r="WJI47" s="163"/>
      <c r="WJJ47" s="165"/>
      <c r="WJK47" s="163"/>
      <c r="WJL47" s="165"/>
      <c r="WJM47" s="163"/>
      <c r="WJN47" s="165"/>
      <c r="WJO47" s="163"/>
      <c r="WJP47" s="165"/>
      <c r="WJQ47" s="163"/>
      <c r="WJR47" s="165"/>
      <c r="WJS47" s="163"/>
      <c r="WJT47" s="165"/>
      <c r="WJU47" s="163"/>
      <c r="WJV47" s="165"/>
      <c r="WJW47" s="163"/>
      <c r="WJX47" s="165"/>
      <c r="WJY47" s="163"/>
      <c r="WJZ47" s="165"/>
      <c r="WKA47" s="163"/>
      <c r="WKB47" s="165"/>
      <c r="WKC47" s="163"/>
      <c r="WKD47" s="165"/>
      <c r="WKE47" s="163"/>
      <c r="WKF47" s="165"/>
      <c r="WKG47" s="163"/>
      <c r="WKH47" s="165"/>
      <c r="WKI47" s="163"/>
      <c r="WKJ47" s="165"/>
      <c r="WKK47" s="163"/>
      <c r="WKL47" s="165"/>
      <c r="WKM47" s="163"/>
      <c r="WKN47" s="165"/>
      <c r="WKO47" s="163"/>
      <c r="WKP47" s="165"/>
      <c r="WKQ47" s="163"/>
      <c r="WKR47" s="165"/>
      <c r="WKS47" s="163"/>
      <c r="WKT47" s="165"/>
      <c r="WKU47" s="163"/>
      <c r="WKV47" s="165"/>
      <c r="WKW47" s="163"/>
      <c r="WKX47" s="165"/>
      <c r="WKY47" s="163"/>
      <c r="WKZ47" s="165"/>
      <c r="WLA47" s="163"/>
      <c r="WLB47" s="165"/>
      <c r="WLC47" s="163"/>
      <c r="WLD47" s="165"/>
      <c r="WLE47" s="163"/>
      <c r="WLF47" s="165"/>
      <c r="WLG47" s="163"/>
      <c r="WLH47" s="165"/>
      <c r="WLI47" s="163"/>
      <c r="WLJ47" s="165"/>
      <c r="WLK47" s="163"/>
      <c r="WLL47" s="165"/>
      <c r="WLM47" s="163"/>
      <c r="WLN47" s="165"/>
      <c r="WLO47" s="163"/>
      <c r="WLP47" s="165"/>
      <c r="WLQ47" s="163"/>
      <c r="WLR47" s="165"/>
      <c r="WLS47" s="163"/>
      <c r="WLT47" s="165"/>
      <c r="WLU47" s="163"/>
      <c r="WLV47" s="165"/>
      <c r="WLW47" s="163"/>
      <c r="WLX47" s="165"/>
      <c r="WLY47" s="163"/>
      <c r="WLZ47" s="165"/>
      <c r="WMA47" s="163"/>
      <c r="WMB47" s="165"/>
      <c r="WMC47" s="163"/>
      <c r="WMD47" s="165"/>
      <c r="WME47" s="163"/>
      <c r="WMF47" s="165"/>
      <c r="WMG47" s="163"/>
      <c r="WMH47" s="165"/>
      <c r="WMI47" s="163"/>
      <c r="WMJ47" s="165"/>
      <c r="WMK47" s="163"/>
      <c r="WML47" s="165"/>
      <c r="WMM47" s="163"/>
      <c r="WMN47" s="165"/>
      <c r="WMO47" s="163"/>
      <c r="WMP47" s="165"/>
      <c r="WMQ47" s="163"/>
      <c r="WMR47" s="165"/>
      <c r="WMS47" s="163"/>
      <c r="WMT47" s="165"/>
      <c r="WMU47" s="163"/>
      <c r="WMV47" s="165"/>
      <c r="WMW47" s="163"/>
      <c r="WMX47" s="165"/>
      <c r="WMY47" s="163"/>
      <c r="WMZ47" s="165"/>
      <c r="WNA47" s="163"/>
      <c r="WNB47" s="165"/>
      <c r="WNC47" s="163"/>
      <c r="WND47" s="165"/>
      <c r="WNE47" s="163"/>
      <c r="WNF47" s="165"/>
      <c r="WNG47" s="163"/>
      <c r="WNH47" s="165"/>
      <c r="WNI47" s="163"/>
      <c r="WNJ47" s="165"/>
      <c r="WNK47" s="163"/>
      <c r="WNL47" s="165"/>
      <c r="WNM47" s="163"/>
      <c r="WNN47" s="165"/>
      <c r="WNO47" s="163"/>
      <c r="WNP47" s="165"/>
      <c r="WNQ47" s="163"/>
      <c r="WNR47" s="165"/>
      <c r="WNS47" s="163"/>
      <c r="WNT47" s="165"/>
      <c r="WNU47" s="163"/>
      <c r="WNV47" s="165"/>
      <c r="WNW47" s="163"/>
      <c r="WNX47" s="165"/>
      <c r="WNY47" s="163"/>
      <c r="WNZ47" s="165"/>
      <c r="WOA47" s="163"/>
      <c r="WOB47" s="165"/>
      <c r="WOC47" s="163"/>
      <c r="WOD47" s="165"/>
      <c r="WOE47" s="163"/>
      <c r="WOF47" s="165"/>
      <c r="WOG47" s="163"/>
      <c r="WOH47" s="165"/>
      <c r="WOI47" s="163"/>
      <c r="WOJ47" s="165"/>
      <c r="WOK47" s="163"/>
      <c r="WOL47" s="165"/>
      <c r="WOM47" s="163"/>
      <c r="WON47" s="165"/>
      <c r="WOO47" s="163"/>
      <c r="WOP47" s="165"/>
      <c r="WOQ47" s="163"/>
      <c r="WOR47" s="165"/>
      <c r="WOS47" s="163"/>
      <c r="WOT47" s="165"/>
      <c r="WOU47" s="163"/>
      <c r="WOV47" s="165"/>
      <c r="WOW47" s="163"/>
      <c r="WOX47" s="165"/>
      <c r="WOY47" s="163"/>
      <c r="WOZ47" s="165"/>
      <c r="WPA47" s="163"/>
      <c r="WPB47" s="165"/>
      <c r="WPC47" s="163"/>
      <c r="WPD47" s="165"/>
      <c r="WPE47" s="163"/>
      <c r="WPF47" s="165"/>
      <c r="WPG47" s="163"/>
      <c r="WPH47" s="165"/>
      <c r="WPI47" s="163"/>
      <c r="WPJ47" s="165"/>
      <c r="WPK47" s="163"/>
      <c r="WPL47" s="165"/>
      <c r="WPM47" s="163"/>
      <c r="WPN47" s="165"/>
      <c r="WPO47" s="163"/>
      <c r="WPP47" s="165"/>
      <c r="WPQ47" s="163"/>
      <c r="WPR47" s="165"/>
      <c r="WPS47" s="163"/>
      <c r="WPT47" s="165"/>
      <c r="WPU47" s="163"/>
      <c r="WPV47" s="165"/>
      <c r="WPW47" s="163"/>
      <c r="WPX47" s="165"/>
      <c r="WPY47" s="163"/>
      <c r="WPZ47" s="165"/>
      <c r="WQA47" s="163"/>
      <c r="WQB47" s="165"/>
      <c r="WQC47" s="163"/>
      <c r="WQD47" s="165"/>
      <c r="WQE47" s="163"/>
      <c r="WQF47" s="165"/>
      <c r="WQG47" s="163"/>
      <c r="WQH47" s="165"/>
      <c r="WQI47" s="163"/>
      <c r="WQJ47" s="165"/>
      <c r="WQK47" s="163"/>
      <c r="WQL47" s="165"/>
      <c r="WQM47" s="163"/>
      <c r="WQN47" s="165"/>
      <c r="WQO47" s="163"/>
      <c r="WQP47" s="165"/>
      <c r="WQQ47" s="163"/>
      <c r="WQR47" s="165"/>
      <c r="WQS47" s="163"/>
      <c r="WQT47" s="165"/>
      <c r="WQU47" s="163"/>
      <c r="WQV47" s="165"/>
      <c r="WQW47" s="163"/>
      <c r="WQX47" s="165"/>
      <c r="WQY47" s="163"/>
      <c r="WQZ47" s="165"/>
      <c r="WRA47" s="163"/>
      <c r="WRB47" s="165"/>
      <c r="WRC47" s="163"/>
      <c r="WRD47" s="165"/>
      <c r="WRE47" s="163"/>
      <c r="WRF47" s="165"/>
      <c r="WRG47" s="163"/>
      <c r="WRH47" s="165"/>
      <c r="WRI47" s="163"/>
      <c r="WRJ47" s="165"/>
      <c r="WRK47" s="163"/>
      <c r="WRL47" s="165"/>
      <c r="WRM47" s="163"/>
      <c r="WRN47" s="165"/>
      <c r="WRO47" s="163"/>
      <c r="WRP47" s="165"/>
      <c r="WRQ47" s="163"/>
      <c r="WRR47" s="165"/>
      <c r="WRS47" s="163"/>
      <c r="WRT47" s="165"/>
      <c r="WRU47" s="163"/>
      <c r="WRV47" s="165"/>
      <c r="WRW47" s="163"/>
      <c r="WRX47" s="165"/>
      <c r="WRY47" s="163"/>
      <c r="WRZ47" s="165"/>
      <c r="WSA47" s="163"/>
      <c r="WSB47" s="165"/>
      <c r="WSC47" s="163"/>
      <c r="WSD47" s="165"/>
      <c r="WSE47" s="163"/>
      <c r="WSF47" s="165"/>
      <c r="WSG47" s="163"/>
      <c r="WSH47" s="165"/>
      <c r="WSI47" s="163"/>
      <c r="WSJ47" s="165"/>
      <c r="WSK47" s="163"/>
      <c r="WSL47" s="165"/>
      <c r="WSM47" s="163"/>
      <c r="WSN47" s="165"/>
      <c r="WSO47" s="163"/>
      <c r="WSP47" s="165"/>
      <c r="WSQ47" s="163"/>
      <c r="WSR47" s="165"/>
      <c r="WSS47" s="163"/>
      <c r="WST47" s="165"/>
      <c r="WSU47" s="163"/>
      <c r="WSV47" s="165"/>
      <c r="WSW47" s="163"/>
      <c r="WSX47" s="165"/>
      <c r="WSY47" s="163"/>
      <c r="WSZ47" s="165"/>
      <c r="WTA47" s="163"/>
      <c r="WTB47" s="165"/>
      <c r="WTC47" s="163"/>
      <c r="WTD47" s="165"/>
      <c r="WTE47" s="163"/>
      <c r="WTF47" s="165"/>
      <c r="WTG47" s="163"/>
      <c r="WTH47" s="165"/>
      <c r="WTI47" s="163"/>
      <c r="WTJ47" s="165"/>
      <c r="WTK47" s="163"/>
      <c r="WTL47" s="165"/>
      <c r="WTM47" s="163"/>
      <c r="WTN47" s="165"/>
      <c r="WTO47" s="163"/>
      <c r="WTP47" s="165"/>
      <c r="WTQ47" s="163"/>
      <c r="WTR47" s="165"/>
      <c r="WTS47" s="163"/>
      <c r="WTT47" s="165"/>
      <c r="WTU47" s="163"/>
      <c r="WTV47" s="165"/>
      <c r="WTW47" s="163"/>
      <c r="WTX47" s="165"/>
      <c r="WTY47" s="163"/>
      <c r="WTZ47" s="165"/>
      <c r="WUA47" s="163"/>
      <c r="WUB47" s="165"/>
      <c r="WUC47" s="163"/>
      <c r="WUD47" s="165"/>
      <c r="WUE47" s="163"/>
      <c r="WUF47" s="165"/>
      <c r="WUG47" s="163"/>
      <c r="WUH47" s="165"/>
      <c r="WUI47" s="163"/>
      <c r="WUJ47" s="165"/>
      <c r="WUK47" s="163"/>
      <c r="WUL47" s="165"/>
      <c r="WUM47" s="163"/>
      <c r="WUN47" s="165"/>
      <c r="WUO47" s="163"/>
      <c r="WUP47" s="165"/>
      <c r="WUQ47" s="163"/>
      <c r="WUR47" s="165"/>
      <c r="WUS47" s="163"/>
      <c r="WUT47" s="165"/>
      <c r="WUU47" s="163"/>
      <c r="WUV47" s="165"/>
      <c r="WUW47" s="163"/>
      <c r="WUX47" s="165"/>
      <c r="WUY47" s="163"/>
      <c r="WUZ47" s="165"/>
      <c r="WVA47" s="163"/>
      <c r="WVB47" s="165"/>
      <c r="WVC47" s="163"/>
      <c r="WVD47" s="165"/>
      <c r="WVE47" s="163"/>
      <c r="WVF47" s="165"/>
      <c r="WVG47" s="163"/>
      <c r="WVH47" s="165"/>
      <c r="WVI47" s="163"/>
      <c r="WVJ47" s="165"/>
      <c r="WVK47" s="163"/>
      <c r="WVL47" s="165"/>
      <c r="WVM47" s="163"/>
      <c r="WVN47" s="165"/>
      <c r="WVO47" s="163"/>
      <c r="WVP47" s="165"/>
      <c r="WVQ47" s="163"/>
      <c r="WVR47" s="165"/>
      <c r="WVS47" s="163"/>
      <c r="WVT47" s="165"/>
      <c r="WVU47" s="163"/>
      <c r="WVV47" s="165"/>
      <c r="WVW47" s="163"/>
      <c r="WVX47" s="165"/>
      <c r="WVY47" s="163"/>
      <c r="WVZ47" s="165"/>
      <c r="WWA47" s="163"/>
      <c r="WWB47" s="165"/>
      <c r="WWC47" s="163"/>
      <c r="WWD47" s="165"/>
      <c r="WWE47" s="163"/>
      <c r="WWF47" s="165"/>
      <c r="WWG47" s="163"/>
      <c r="WWH47" s="165"/>
      <c r="WWI47" s="163"/>
      <c r="WWJ47" s="165"/>
      <c r="WWK47" s="163"/>
      <c r="WWL47" s="165"/>
      <c r="WWM47" s="163"/>
      <c r="WWN47" s="165"/>
      <c r="WWO47" s="163"/>
      <c r="WWP47" s="165"/>
      <c r="WWQ47" s="163"/>
      <c r="WWR47" s="165"/>
      <c r="WWS47" s="163"/>
      <c r="WWT47" s="165"/>
      <c r="WWU47" s="163"/>
      <c r="WWV47" s="165"/>
      <c r="WWW47" s="163"/>
      <c r="WWX47" s="165"/>
      <c r="WWY47" s="163"/>
      <c r="WWZ47" s="165"/>
      <c r="WXA47" s="163"/>
      <c r="WXB47" s="165"/>
      <c r="WXC47" s="163"/>
      <c r="WXD47" s="165"/>
      <c r="WXE47" s="163"/>
      <c r="WXF47" s="165"/>
      <c r="WXG47" s="163"/>
      <c r="WXH47" s="165"/>
      <c r="WXI47" s="163"/>
      <c r="WXJ47" s="165"/>
      <c r="WXK47" s="163"/>
      <c r="WXL47" s="165"/>
      <c r="WXM47" s="163"/>
      <c r="WXN47" s="165"/>
      <c r="WXO47" s="163"/>
      <c r="WXP47" s="165"/>
      <c r="WXQ47" s="163"/>
      <c r="WXR47" s="165"/>
      <c r="WXS47" s="163"/>
      <c r="WXT47" s="165"/>
      <c r="WXU47" s="163"/>
      <c r="WXV47" s="165"/>
      <c r="WXW47" s="163"/>
      <c r="WXX47" s="165"/>
      <c r="WXY47" s="163"/>
      <c r="WXZ47" s="165"/>
      <c r="WYA47" s="163"/>
      <c r="WYB47" s="165"/>
      <c r="WYC47" s="163"/>
      <c r="WYD47" s="165"/>
      <c r="WYE47" s="163"/>
      <c r="WYF47" s="165"/>
      <c r="WYG47" s="163"/>
      <c r="WYH47" s="165"/>
      <c r="WYI47" s="163"/>
      <c r="WYJ47" s="165"/>
      <c r="WYK47" s="163"/>
      <c r="WYL47" s="165"/>
      <c r="WYM47" s="163"/>
      <c r="WYN47" s="165"/>
      <c r="WYO47" s="163"/>
      <c r="WYP47" s="165"/>
      <c r="WYQ47" s="163"/>
      <c r="WYR47" s="165"/>
      <c r="WYS47" s="163"/>
      <c r="WYT47" s="165"/>
      <c r="WYU47" s="163"/>
      <c r="WYV47" s="165"/>
      <c r="WYW47" s="163"/>
      <c r="WYX47" s="165"/>
      <c r="WYY47" s="163"/>
      <c r="WYZ47" s="165"/>
      <c r="WZA47" s="163"/>
      <c r="WZB47" s="165"/>
      <c r="WZC47" s="163"/>
      <c r="WZD47" s="165"/>
      <c r="WZE47" s="163"/>
      <c r="WZF47" s="165"/>
      <c r="WZG47" s="163"/>
      <c r="WZH47" s="165"/>
      <c r="WZI47" s="163"/>
      <c r="WZJ47" s="165"/>
      <c r="WZK47" s="163"/>
      <c r="WZL47" s="165"/>
      <c r="WZM47" s="163"/>
      <c r="WZN47" s="165"/>
      <c r="WZO47" s="163"/>
      <c r="WZP47" s="165"/>
      <c r="WZQ47" s="163"/>
      <c r="WZR47" s="165"/>
      <c r="WZS47" s="163"/>
      <c r="WZT47" s="165"/>
      <c r="WZU47" s="163"/>
      <c r="WZV47" s="165"/>
      <c r="WZW47" s="163"/>
      <c r="WZX47" s="165"/>
      <c r="WZY47" s="163"/>
      <c r="WZZ47" s="165"/>
      <c r="XAA47" s="163"/>
      <c r="XAB47" s="165"/>
      <c r="XAC47" s="163"/>
      <c r="XAD47" s="165"/>
      <c r="XAE47" s="163"/>
      <c r="XAF47" s="165"/>
      <c r="XAG47" s="163"/>
      <c r="XAH47" s="165"/>
      <c r="XAI47" s="163"/>
      <c r="XAJ47" s="165"/>
      <c r="XAK47" s="163"/>
      <c r="XAL47" s="165"/>
      <c r="XAM47" s="163"/>
      <c r="XAN47" s="165"/>
      <c r="XAO47" s="163"/>
      <c r="XAP47" s="165"/>
      <c r="XAQ47" s="163"/>
      <c r="XAR47" s="165"/>
      <c r="XAS47" s="163"/>
      <c r="XAT47" s="165"/>
      <c r="XAU47" s="163"/>
      <c r="XAV47" s="165"/>
      <c r="XAW47" s="163"/>
      <c r="XAX47" s="165"/>
      <c r="XAY47" s="163"/>
      <c r="XAZ47" s="165"/>
      <c r="XBA47" s="163"/>
      <c r="XBB47" s="165"/>
      <c r="XBC47" s="163"/>
      <c r="XBD47" s="165"/>
      <c r="XBE47" s="163"/>
      <c r="XBF47" s="165"/>
      <c r="XBG47" s="163"/>
      <c r="XBH47" s="165"/>
      <c r="XBI47" s="163"/>
      <c r="XBJ47" s="165"/>
      <c r="XBK47" s="163"/>
      <c r="XBL47" s="165"/>
      <c r="XBM47" s="163"/>
      <c r="XBN47" s="165"/>
      <c r="XBO47" s="163"/>
      <c r="XBP47" s="165"/>
      <c r="XBQ47" s="163"/>
      <c r="XBR47" s="165"/>
      <c r="XBS47" s="163"/>
      <c r="XBT47" s="165"/>
      <c r="XBU47" s="163"/>
      <c r="XBV47" s="165"/>
      <c r="XBW47" s="163"/>
      <c r="XBX47" s="165"/>
      <c r="XBY47" s="163"/>
      <c r="XBZ47" s="165"/>
      <c r="XCA47" s="163"/>
      <c r="XCB47" s="165"/>
      <c r="XCC47" s="163"/>
      <c r="XCD47" s="165"/>
      <c r="XCE47" s="163"/>
      <c r="XCF47" s="165"/>
      <c r="XCG47" s="163"/>
      <c r="XCH47" s="165"/>
      <c r="XCI47" s="163"/>
      <c r="XCJ47" s="165"/>
      <c r="XCK47" s="163"/>
      <c r="XCL47" s="165"/>
      <c r="XCM47" s="163"/>
      <c r="XCN47" s="165"/>
      <c r="XCO47" s="163"/>
      <c r="XCP47" s="165"/>
      <c r="XCQ47" s="163"/>
      <c r="XCR47" s="165"/>
      <c r="XCS47" s="163"/>
      <c r="XCT47" s="165"/>
      <c r="XCU47" s="163"/>
      <c r="XCV47" s="165"/>
      <c r="XCW47" s="163"/>
      <c r="XCX47" s="165"/>
      <c r="XCY47" s="163"/>
      <c r="XCZ47" s="165"/>
      <c r="XDA47" s="163"/>
      <c r="XDB47" s="165"/>
      <c r="XDC47" s="163"/>
      <c r="XDD47" s="165"/>
      <c r="XDE47" s="163"/>
      <c r="XDF47" s="165"/>
      <c r="XDG47" s="163"/>
      <c r="XDH47" s="165"/>
      <c r="XDI47" s="163"/>
      <c r="XDJ47" s="165"/>
      <c r="XDK47" s="163"/>
      <c r="XDL47" s="165"/>
      <c r="XDM47" s="163"/>
      <c r="XDN47" s="165"/>
      <c r="XDO47" s="163"/>
      <c r="XDP47" s="165"/>
      <c r="XDQ47" s="163"/>
      <c r="XDR47" s="165"/>
      <c r="XDS47" s="163"/>
      <c r="XDT47" s="165"/>
      <c r="XDU47" s="163"/>
      <c r="XDV47" s="165"/>
      <c r="XDW47" s="163"/>
      <c r="XDX47" s="165"/>
      <c r="XDY47" s="163"/>
      <c r="XDZ47" s="165"/>
      <c r="XEA47" s="163"/>
      <c r="XEB47" s="165"/>
      <c r="XEC47" s="163"/>
      <c r="XED47" s="165"/>
      <c r="XEE47" s="163"/>
      <c r="XEF47" s="165"/>
      <c r="XEG47" s="163"/>
      <c r="XEH47" s="165"/>
      <c r="XEI47" s="163"/>
      <c r="XEJ47" s="165"/>
      <c r="XEK47" s="163"/>
      <c r="XEL47" s="165"/>
      <c r="XEM47" s="163"/>
      <c r="XEN47" s="165"/>
      <c r="XEO47" s="163"/>
      <c r="XEP47" s="165"/>
      <c r="XEQ47" s="163"/>
      <c r="XER47" s="165"/>
      <c r="XES47" s="163"/>
      <c r="XET47" s="165"/>
      <c r="XEU47" s="163"/>
      <c r="XEV47" s="165"/>
      <c r="XEW47" s="163"/>
      <c r="XEX47" s="165"/>
      <c r="XEY47" s="163"/>
      <c r="XEZ47" s="165"/>
      <c r="XFA47" s="163"/>
      <c r="XFB47" s="165"/>
      <c r="XFC47" s="163"/>
    </row>
    <row r="48" spans="1:16383" s="165" customFormat="1" ht="14">
      <c r="A48" s="1309" t="s">
        <v>881</v>
      </c>
      <c r="B48" s="1309" t="s">
        <v>921</v>
      </c>
      <c r="C48" s="1470" t="s">
        <v>920</v>
      </c>
      <c r="D48" s="163"/>
    </row>
    <row r="49" spans="1:4" s="165" customFormat="1" ht="57.75" customHeight="1">
      <c r="A49" s="1915" t="s">
        <v>878</v>
      </c>
      <c r="B49" s="1915" t="s">
        <v>922</v>
      </c>
      <c r="C49" s="1915" t="s">
        <v>923</v>
      </c>
      <c r="D49" s="163"/>
    </row>
    <row r="50" spans="1:4" s="165" customFormat="1" ht="169.5" customHeight="1">
      <c r="A50" s="1915" t="s">
        <v>881</v>
      </c>
      <c r="B50" s="1915" t="s">
        <v>924</v>
      </c>
      <c r="C50" s="1915" t="s">
        <v>883</v>
      </c>
      <c r="D50" s="163"/>
    </row>
    <row r="51" spans="1:4" s="165" customFormat="1" ht="39">
      <c r="A51" s="1915" t="s">
        <v>896</v>
      </c>
      <c r="B51" s="1915" t="s">
        <v>925</v>
      </c>
      <c r="C51" s="1915" t="s">
        <v>883</v>
      </c>
      <c r="D51" s="163"/>
    </row>
    <row r="52" spans="1:4" s="165" customFormat="1" ht="65">
      <c r="A52" s="1915" t="s">
        <v>881</v>
      </c>
      <c r="B52" s="1915" t="s">
        <v>926</v>
      </c>
      <c r="C52" s="1915" t="s">
        <v>902</v>
      </c>
      <c r="D52" s="163"/>
    </row>
    <row r="53" spans="1:4" s="165" customFormat="1" ht="82.5" customHeight="1">
      <c r="A53" s="1915" t="s">
        <v>878</v>
      </c>
      <c r="B53" s="1915" t="s">
        <v>927</v>
      </c>
      <c r="C53" s="1915" t="s">
        <v>902</v>
      </c>
      <c r="D53" s="163"/>
    </row>
    <row r="54" spans="1:4" s="165" customFormat="1" ht="69.650000000000006" customHeight="1">
      <c r="A54" s="1915" t="s">
        <v>881</v>
      </c>
      <c r="B54" s="1915" t="s">
        <v>928</v>
      </c>
      <c r="C54" s="1915" t="s">
        <v>929</v>
      </c>
      <c r="D54" s="163"/>
    </row>
    <row r="55" spans="1:4" s="165" customFormat="1" ht="26">
      <c r="A55" s="1915" t="s">
        <v>896</v>
      </c>
      <c r="B55" s="1915" t="s">
        <v>930</v>
      </c>
      <c r="C55" s="1915" t="s">
        <v>931</v>
      </c>
      <c r="D55" s="163"/>
    </row>
    <row r="56" spans="1:4" s="165" customFormat="1" ht="26">
      <c r="A56" s="1915" t="s">
        <v>896</v>
      </c>
      <c r="B56" s="1915" t="s">
        <v>932</v>
      </c>
      <c r="C56" s="1915" t="s">
        <v>931</v>
      </c>
      <c r="D56" s="163"/>
    </row>
    <row r="57" spans="1:4" s="165" customFormat="1" ht="39">
      <c r="A57" s="1915" t="s">
        <v>878</v>
      </c>
      <c r="B57" s="1915" t="s">
        <v>933</v>
      </c>
      <c r="C57" s="1915" t="s">
        <v>931</v>
      </c>
      <c r="D57" s="163"/>
    </row>
    <row r="58" spans="1:4" s="165" customFormat="1" ht="26">
      <c r="A58" s="1915" t="s">
        <v>881</v>
      </c>
      <c r="B58" s="1915" t="s">
        <v>934</v>
      </c>
      <c r="C58" s="1915" t="s">
        <v>935</v>
      </c>
      <c r="D58" s="163"/>
    </row>
    <row r="59" spans="1:4" s="165" customFormat="1" ht="41.15" customHeight="1">
      <c r="A59" s="2008" t="s">
        <v>881</v>
      </c>
      <c r="B59" s="2008" t="s">
        <v>936</v>
      </c>
      <c r="C59" s="2008" t="s">
        <v>895</v>
      </c>
      <c r="D59" s="163"/>
    </row>
    <row r="60" spans="1:4" s="165" customFormat="1" ht="117">
      <c r="A60" s="2008" t="s">
        <v>881</v>
      </c>
      <c r="B60" s="2008" t="s">
        <v>937</v>
      </c>
      <c r="C60" s="2008" t="s">
        <v>883</v>
      </c>
      <c r="D60" s="163"/>
    </row>
    <row r="61" spans="1:4" s="165" customFormat="1" ht="14">
      <c r="A61" s="2008" t="s">
        <v>896</v>
      </c>
      <c r="B61" s="2008" t="s">
        <v>938</v>
      </c>
      <c r="C61" s="2008" t="s">
        <v>883</v>
      </c>
      <c r="D61" s="163"/>
    </row>
    <row r="62" spans="1:4" s="165" customFormat="1" ht="78">
      <c r="A62" s="2008" t="s">
        <v>878</v>
      </c>
      <c r="B62" s="2008" t="s">
        <v>939</v>
      </c>
      <c r="C62" s="2008" t="s">
        <v>902</v>
      </c>
      <c r="D62" s="163"/>
    </row>
    <row r="63" spans="1:4" s="165" customFormat="1" ht="52">
      <c r="A63" s="2008" t="s">
        <v>896</v>
      </c>
      <c r="B63" s="2008" t="s">
        <v>940</v>
      </c>
      <c r="C63" s="2008" t="s">
        <v>918</v>
      </c>
      <c r="D63" s="163"/>
    </row>
    <row r="64" spans="1:4" s="165" customFormat="1" ht="26">
      <c r="A64" s="2008" t="s">
        <v>878</v>
      </c>
      <c r="B64" s="2008" t="s">
        <v>941</v>
      </c>
      <c r="C64" s="2008" t="s">
        <v>918</v>
      </c>
      <c r="D64" s="163"/>
    </row>
    <row r="65" spans="1:6" s="165" customFormat="1" ht="26">
      <c r="A65" s="2008" t="s">
        <v>881</v>
      </c>
      <c r="B65" s="2008" t="s">
        <v>942</v>
      </c>
      <c r="C65" s="2008" t="s">
        <v>929</v>
      </c>
      <c r="D65" s="163"/>
    </row>
    <row r="66" spans="1:6" s="165" customFormat="1" ht="14">
      <c r="A66" s="2008"/>
      <c r="B66" s="2008"/>
      <c r="C66" s="2008"/>
      <c r="D66" s="163"/>
    </row>
    <row r="67" spans="1:6" s="165" customFormat="1" ht="14">
      <c r="A67" s="2008"/>
      <c r="B67" s="2008"/>
      <c r="C67" s="2008"/>
      <c r="D67" s="163"/>
    </row>
    <row r="68" spans="1:6" s="165" customFormat="1" ht="14">
      <c r="A68" s="2009"/>
      <c r="B68" s="2009"/>
      <c r="C68" s="2009"/>
      <c r="D68" s="163"/>
    </row>
    <row r="69" spans="1:6">
      <c r="A69" s="164"/>
      <c r="B69" s="164"/>
    </row>
    <row r="70" spans="1:6" ht="83.25" customHeight="1">
      <c r="A70" s="401" t="s">
        <v>943</v>
      </c>
      <c r="B70" s="2422" t="s">
        <v>944</v>
      </c>
      <c r="C70" s="2422"/>
    </row>
    <row r="71" spans="1:6" ht="20.5">
      <c r="A71" s="390"/>
      <c r="B71" s="164"/>
    </row>
    <row r="72" spans="1:6" ht="22">
      <c r="A72" s="401" t="s">
        <v>945</v>
      </c>
      <c r="B72" s="2207" t="s">
        <v>946</v>
      </c>
      <c r="C72" s="165"/>
    </row>
    <row r="73" spans="1:6">
      <c r="A73" s="164"/>
      <c r="B73" s="164"/>
    </row>
    <row r="74" spans="1:6"/>
    <row r="75" spans="1:6" ht="20.5">
      <c r="A75" s="398" t="s">
        <v>947</v>
      </c>
      <c r="B75" s="168"/>
      <c r="C75" s="168"/>
      <c r="D75" s="168"/>
      <c r="E75" s="168"/>
      <c r="F75" s="168"/>
    </row>
    <row r="76" spans="1:6"/>
    <row r="77" spans="1:6"/>
  </sheetData>
  <mergeCells count="8">
    <mergeCell ref="B70:C70"/>
    <mergeCell ref="B11:E11"/>
    <mergeCell ref="B13:E13"/>
    <mergeCell ref="B14:E14"/>
    <mergeCell ref="B15:E15"/>
    <mergeCell ref="B16:E16"/>
    <mergeCell ref="B18:E18"/>
    <mergeCell ref="B12:E12"/>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E3DDE-C9DC-45A7-B6C0-6750AD17F17B}">
  <sheetPr codeName="Sheet19">
    <tabColor rgb="FFE0DCD8"/>
    <pageSetUpPr fitToPage="1"/>
  </sheetPr>
  <dimension ref="A1:K39"/>
  <sheetViews>
    <sheetView zoomScale="80" zoomScaleNormal="80" zoomScaleSheetLayoutView="80" workbookViewId="0">
      <pane ySplit="1" topLeftCell="A2" activePane="bottomLeft" state="frozen"/>
      <selection pane="bottomLeft"/>
    </sheetView>
  </sheetViews>
  <sheetFormatPr defaultColWidth="0" defaultRowHeight="12.5" zeroHeight="1"/>
  <cols>
    <col min="1" max="4" width="2.33203125" style="161" customWidth="1"/>
    <col min="5" max="5" width="40.83203125" style="161" customWidth="1"/>
    <col min="6" max="6" width="2.33203125" style="161" customWidth="1"/>
    <col min="7" max="7" width="32.08203125" style="161" customWidth="1"/>
    <col min="8" max="8" width="2.33203125" style="161" customWidth="1"/>
    <col min="9" max="9" width="37.5" style="161" customWidth="1"/>
    <col min="10" max="10" width="2.33203125" style="161" customWidth="1"/>
    <col min="11" max="11" width="22.25" style="161" customWidth="1"/>
    <col min="12" max="16384" width="9.08203125" style="161" hidden="1"/>
  </cols>
  <sheetData>
    <row r="1" spans="1:11" ht="43.5">
      <c r="A1" s="2300" t="str">
        <f ca="1" xml:space="preserve"> RIGHT(CELL("filename", $A$1), LEN(CELL("filename", $A$1)) - SEARCH("]", CELL("filename", $A$1)))</f>
        <v>Style Guide</v>
      </c>
      <c r="B1" s="159"/>
      <c r="C1" s="159"/>
      <c r="D1" s="159"/>
      <c r="E1" s="159"/>
      <c r="F1" s="159"/>
      <c r="G1" s="159"/>
      <c r="H1" s="159"/>
      <c r="I1" s="159"/>
      <c r="J1" s="159"/>
      <c r="K1" s="159"/>
    </row>
    <row r="2" spans="1:11" s="163" customFormat="1"/>
    <row r="3" spans="1:11" s="163" customFormat="1" ht="22">
      <c r="A3" s="414" t="s">
        <v>948</v>
      </c>
      <c r="I3" s="169"/>
      <c r="K3" s="169"/>
    </row>
    <row r="4" spans="1:11" s="163" customFormat="1"/>
    <row r="5" spans="1:11" s="163" customFormat="1" ht="20.5">
      <c r="B5" s="415" t="s">
        <v>949</v>
      </c>
    </row>
    <row r="6" spans="1:11" s="163" customFormat="1" ht="13">
      <c r="E6" s="402" t="s">
        <v>950</v>
      </c>
      <c r="F6" s="393"/>
      <c r="G6" s="393" t="s">
        <v>951</v>
      </c>
    </row>
    <row r="7" spans="1:11" s="163" customFormat="1" ht="13">
      <c r="E7" s="393"/>
      <c r="F7" s="393"/>
      <c r="G7" s="393"/>
    </row>
    <row r="8" spans="1:11" s="163" customFormat="1" ht="13">
      <c r="E8" s="403" t="s">
        <v>952</v>
      </c>
      <c r="F8" s="393"/>
      <c r="G8" s="393" t="s">
        <v>953</v>
      </c>
    </row>
    <row r="9" spans="1:11" s="163" customFormat="1" ht="13">
      <c r="E9" s="393"/>
      <c r="F9" s="393"/>
      <c r="G9" s="393"/>
    </row>
    <row r="10" spans="1:11" s="163" customFormat="1" ht="13">
      <c r="E10" s="404" t="s">
        <v>954</v>
      </c>
      <c r="F10" s="393"/>
      <c r="G10" s="393" t="s">
        <v>955</v>
      </c>
    </row>
    <row r="11" spans="1:11" s="163" customFormat="1" ht="13">
      <c r="E11" s="393"/>
      <c r="F11" s="393"/>
      <c r="G11" s="393"/>
    </row>
    <row r="12" spans="1:11" s="163" customFormat="1" ht="13">
      <c r="E12" s="393" t="s">
        <v>956</v>
      </c>
      <c r="F12" s="393"/>
      <c r="G12" s="393"/>
    </row>
    <row r="13" spans="1:11" s="163" customFormat="1" ht="13">
      <c r="E13" s="393" t="s">
        <v>957</v>
      </c>
      <c r="F13" s="393"/>
      <c r="G13" s="393"/>
    </row>
    <row r="14" spans="1:11" s="163" customFormat="1" ht="13">
      <c r="E14" s="393"/>
      <c r="F14" s="393"/>
      <c r="G14" s="393"/>
    </row>
    <row r="15" spans="1:11" s="163" customFormat="1" ht="13">
      <c r="E15" s="405" t="s">
        <v>958</v>
      </c>
      <c r="F15" s="393"/>
      <c r="G15" s="393" t="s">
        <v>959</v>
      </c>
    </row>
    <row r="16" spans="1:11" s="163" customFormat="1" ht="13">
      <c r="E16" s="393"/>
      <c r="F16" s="393"/>
      <c r="G16" s="393"/>
    </row>
    <row r="17" spans="1:7" s="163" customFormat="1" ht="20.5">
      <c r="B17" s="415" t="s">
        <v>960</v>
      </c>
      <c r="E17" s="393"/>
      <c r="F17" s="393"/>
      <c r="G17" s="393"/>
    </row>
    <row r="18" spans="1:7" s="163" customFormat="1" ht="13">
      <c r="E18" s="406" t="s">
        <v>961</v>
      </c>
      <c r="F18" s="393"/>
      <c r="G18" s="393" t="s">
        <v>962</v>
      </c>
    </row>
    <row r="19" spans="1:7" s="163" customFormat="1" ht="13">
      <c r="E19" s="393"/>
      <c r="F19" s="393"/>
      <c r="G19" s="393"/>
    </row>
    <row r="20" spans="1:7" s="163" customFormat="1" ht="13">
      <c r="E20" s="407" t="s">
        <v>963</v>
      </c>
      <c r="F20" s="393"/>
      <c r="G20" s="393" t="s">
        <v>964</v>
      </c>
    </row>
    <row r="21" spans="1:7" s="163" customFormat="1" ht="13">
      <c r="E21" s="393"/>
      <c r="F21" s="393"/>
      <c r="G21" s="393"/>
    </row>
    <row r="22" spans="1:7" s="163" customFormat="1" ht="20.5">
      <c r="B22" s="415" t="s">
        <v>965</v>
      </c>
      <c r="E22" s="393"/>
      <c r="F22" s="393"/>
      <c r="G22" s="393"/>
    </row>
    <row r="23" spans="1:7" s="163" customFormat="1" ht="13">
      <c r="E23" s="408" t="s">
        <v>966</v>
      </c>
      <c r="F23" s="393"/>
      <c r="G23" s="393" t="s">
        <v>967</v>
      </c>
    </row>
    <row r="24" spans="1:7" s="163" customFormat="1" ht="13">
      <c r="E24" s="393"/>
      <c r="F24" s="393"/>
      <c r="G24" s="393"/>
    </row>
    <row r="25" spans="1:7" s="163" customFormat="1" ht="13">
      <c r="E25" s="409" t="s">
        <v>968</v>
      </c>
      <c r="F25" s="393"/>
      <c r="G25" s="393" t="s">
        <v>969</v>
      </c>
    </row>
    <row r="26" spans="1:7" s="163" customFormat="1" ht="13">
      <c r="E26" s="393"/>
      <c r="F26" s="393"/>
      <c r="G26" s="393"/>
    </row>
    <row r="27" spans="1:7" s="163" customFormat="1" ht="13">
      <c r="E27" s="393"/>
      <c r="F27" s="393"/>
      <c r="G27" s="393"/>
    </row>
    <row r="28" spans="1:7" s="163" customFormat="1" ht="22">
      <c r="A28" s="414" t="s">
        <v>970</v>
      </c>
      <c r="E28" s="393"/>
      <c r="F28" s="393"/>
      <c r="G28" s="393"/>
    </row>
    <row r="29" spans="1:7" s="163" customFormat="1" ht="13">
      <c r="E29" s="393"/>
      <c r="F29" s="393"/>
      <c r="G29" s="393"/>
    </row>
    <row r="30" spans="1:7" s="163" customFormat="1" ht="13">
      <c r="E30" s="410"/>
      <c r="F30" s="393"/>
      <c r="G30" s="393" t="s">
        <v>971</v>
      </c>
    </row>
    <row r="31" spans="1:7" s="163" customFormat="1" ht="13">
      <c r="E31" s="393"/>
      <c r="F31" s="393"/>
      <c r="G31" s="393"/>
    </row>
    <row r="32" spans="1:7" s="163" customFormat="1" ht="13">
      <c r="E32" s="411"/>
      <c r="F32" s="393"/>
      <c r="G32" s="393" t="s">
        <v>972</v>
      </c>
    </row>
    <row r="33" spans="1:11" s="163" customFormat="1" ht="13">
      <c r="E33" s="393"/>
      <c r="F33" s="393"/>
      <c r="G33" s="393"/>
    </row>
    <row r="34" spans="1:11" s="163" customFormat="1" ht="13">
      <c r="E34" s="412"/>
      <c r="F34" s="393"/>
      <c r="G34" s="393" t="s">
        <v>973</v>
      </c>
    </row>
    <row r="35" spans="1:11" s="163" customFormat="1" ht="13">
      <c r="E35" s="393"/>
      <c r="F35" s="393"/>
      <c r="G35" s="393"/>
    </row>
    <row r="36" spans="1:11" s="163" customFormat="1" ht="13">
      <c r="E36" s="413"/>
      <c r="F36" s="393"/>
      <c r="G36" s="393" t="s">
        <v>974</v>
      </c>
    </row>
    <row r="37" spans="1:11" s="163" customFormat="1"/>
    <row r="38" spans="1:11" s="163" customFormat="1"/>
    <row r="39" spans="1:11" ht="20.5">
      <c r="A39" s="398" t="s">
        <v>947</v>
      </c>
      <c r="B39" s="168"/>
      <c r="C39" s="168"/>
      <c r="D39" s="168"/>
      <c r="E39" s="168"/>
      <c r="F39" s="168"/>
      <c r="G39" s="168"/>
      <c r="H39" s="168"/>
      <c r="I39" s="168"/>
      <c r="J39" s="168"/>
      <c r="K39" s="168"/>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17D56-9A78-4D20-8501-A3F1A599B7F7}">
  <sheetPr codeName="Sheet20">
    <tabColor theme="0" tint="-0.14999847407452621"/>
    <pageSetUpPr fitToPage="1"/>
  </sheetPr>
  <dimension ref="A1:M200"/>
  <sheetViews>
    <sheetView zoomScale="80" zoomScaleNormal="80" zoomScaleSheetLayoutView="80" workbookViewId="0"/>
  </sheetViews>
  <sheetFormatPr defaultColWidth="0" defaultRowHeight="12.65" customHeight="1" zeroHeight="1"/>
  <cols>
    <col min="1" max="1" width="2.33203125" style="183" customWidth="1"/>
    <col min="2" max="2" width="33.83203125" style="183" bestFit="1" customWidth="1"/>
    <col min="3" max="3" width="3.25" style="183" customWidth="1"/>
    <col min="4" max="4" width="55.58203125" style="183" customWidth="1"/>
    <col min="5" max="5" width="3.25" style="183" customWidth="1"/>
    <col min="6" max="6" width="55.58203125" style="183" customWidth="1"/>
    <col min="7" max="7" width="2.83203125" style="183" customWidth="1"/>
    <col min="8" max="8" width="68.58203125" style="183" customWidth="1"/>
    <col min="9" max="9" width="2.83203125" style="183" customWidth="1"/>
    <col min="10" max="10" width="37.58203125" style="183" customWidth="1"/>
    <col min="11" max="11" width="25.83203125" style="183" customWidth="1"/>
    <col min="12" max="12" width="58.58203125" style="183" hidden="1" customWidth="1"/>
    <col min="13" max="16384" width="8.33203125" style="183" hidden="1"/>
  </cols>
  <sheetData>
    <row r="1" spans="1:13" s="172" customFormat="1" ht="43.5">
      <c r="A1" s="416" t="str">
        <f ca="1" xml:space="preserve"> RIGHT(CELL("filename", $A$1), LEN(CELL("filename", $A$1)) - SEARCH("]", CELL("filename", $A$1)))</f>
        <v>ToC</v>
      </c>
      <c r="B1" s="170"/>
      <c r="C1" s="170"/>
      <c r="D1" s="170"/>
      <c r="E1" s="170"/>
      <c r="F1" s="170"/>
      <c r="G1" s="170"/>
      <c r="H1" s="170"/>
      <c r="I1" s="170"/>
      <c r="J1" s="170"/>
      <c r="K1" s="170"/>
      <c r="L1" s="170"/>
      <c r="M1" s="171"/>
    </row>
    <row r="2" spans="1:13" s="173" customFormat="1" ht="12.5"/>
    <row r="3" spans="1:13" s="173" customFormat="1" ht="13">
      <c r="A3" s="418"/>
      <c r="B3" s="418" t="s">
        <v>975</v>
      </c>
      <c r="C3" s="418"/>
      <c r="D3" s="418" t="s">
        <v>976</v>
      </c>
      <c r="E3" s="418"/>
      <c r="F3" s="418" t="s">
        <v>977</v>
      </c>
      <c r="G3" s="418"/>
      <c r="H3" s="418" t="s">
        <v>978</v>
      </c>
      <c r="J3" s="174"/>
    </row>
    <row r="4" spans="1:13" s="173" customFormat="1" ht="13">
      <c r="A4" s="418"/>
      <c r="B4" s="418"/>
      <c r="C4" s="418"/>
      <c r="D4" s="418"/>
      <c r="E4" s="418"/>
      <c r="F4" s="418"/>
      <c r="G4" s="418"/>
      <c r="H4" s="418"/>
      <c r="J4" s="174"/>
    </row>
    <row r="5" spans="1:13" s="176" customFormat="1" ht="13">
      <c r="A5" s="418"/>
      <c r="B5" s="419" t="s">
        <v>979</v>
      </c>
      <c r="C5" s="418"/>
      <c r="D5" s="2199" t="s">
        <v>980</v>
      </c>
      <c r="E5" s="418"/>
      <c r="F5" s="421" t="s">
        <v>912</v>
      </c>
      <c r="G5" s="418"/>
      <c r="H5" s="422" t="s">
        <v>902</v>
      </c>
      <c r="I5" s="173"/>
      <c r="J5" s="175"/>
      <c r="K5" s="173"/>
    </row>
    <row r="6" spans="1:13" s="173" customFormat="1" ht="13.15" customHeight="1">
      <c r="A6" s="418"/>
      <c r="B6" s="418" t="s">
        <v>981</v>
      </c>
      <c r="C6" s="418"/>
      <c r="D6" s="2430" t="s">
        <v>982</v>
      </c>
      <c r="E6" s="418"/>
      <c r="F6" s="2430" t="s">
        <v>983</v>
      </c>
      <c r="G6" s="418"/>
      <c r="H6" s="418" t="s">
        <v>984</v>
      </c>
      <c r="J6" s="174"/>
    </row>
    <row r="7" spans="1:13" s="173" customFormat="1" ht="13">
      <c r="A7" s="418"/>
      <c r="B7" s="418"/>
      <c r="C7" s="418"/>
      <c r="D7" s="2432"/>
      <c r="E7" s="418"/>
      <c r="F7" s="2432"/>
      <c r="G7" s="418"/>
      <c r="H7" s="418"/>
      <c r="J7" s="174"/>
    </row>
    <row r="8" spans="1:13" s="176" customFormat="1" ht="13">
      <c r="A8" s="418"/>
      <c r="B8" s="419" t="s">
        <v>985</v>
      </c>
      <c r="C8" s="418"/>
      <c r="D8" s="2199" t="s">
        <v>986</v>
      </c>
      <c r="E8" s="418"/>
      <c r="F8" s="421" t="s">
        <v>883</v>
      </c>
      <c r="G8" s="418"/>
      <c r="H8" s="422" t="s">
        <v>987</v>
      </c>
      <c r="I8" s="173"/>
      <c r="J8" s="175"/>
      <c r="K8" s="173"/>
    </row>
    <row r="9" spans="1:13" s="173" customFormat="1" ht="13.15" customHeight="1">
      <c r="A9" s="418"/>
      <c r="B9" s="418" t="s">
        <v>988</v>
      </c>
      <c r="C9" s="418"/>
      <c r="D9" s="2430" t="s">
        <v>989</v>
      </c>
      <c r="E9" s="418"/>
      <c r="F9" s="418" t="s">
        <v>990</v>
      </c>
      <c r="G9" s="418"/>
      <c r="H9" s="2430" t="s">
        <v>991</v>
      </c>
      <c r="J9" s="174"/>
    </row>
    <row r="10" spans="1:13" s="173" customFormat="1" ht="13">
      <c r="A10" s="418"/>
      <c r="B10" s="418"/>
      <c r="C10" s="418"/>
      <c r="D10" s="2431"/>
      <c r="E10" s="418"/>
      <c r="F10" s="423"/>
      <c r="G10" s="418"/>
      <c r="H10" s="2432"/>
      <c r="J10" s="174"/>
    </row>
    <row r="11" spans="1:13" s="176" customFormat="1" ht="13">
      <c r="A11" s="418"/>
      <c r="B11" s="419" t="s">
        <v>992</v>
      </c>
      <c r="C11" s="418"/>
      <c r="D11" s="420" t="s">
        <v>905</v>
      </c>
      <c r="E11" s="418"/>
      <c r="F11" s="421" t="s">
        <v>920</v>
      </c>
      <c r="G11" s="418"/>
      <c r="H11" s="422" t="s">
        <v>931</v>
      </c>
      <c r="I11" s="173"/>
      <c r="J11" s="173"/>
      <c r="K11" s="173"/>
    </row>
    <row r="12" spans="1:13" s="173" customFormat="1" ht="13">
      <c r="A12" s="418"/>
      <c r="B12" s="418" t="s">
        <v>993</v>
      </c>
      <c r="C12" s="418"/>
      <c r="D12" s="2430" t="s">
        <v>994</v>
      </c>
      <c r="E12" s="418"/>
      <c r="F12" s="418" t="s">
        <v>995</v>
      </c>
      <c r="G12" s="418"/>
      <c r="H12" s="2430" t="s">
        <v>996</v>
      </c>
    </row>
    <row r="13" spans="1:13" s="173" customFormat="1" ht="13">
      <c r="A13" s="418"/>
      <c r="B13" s="418"/>
      <c r="C13" s="418"/>
      <c r="D13" s="2432"/>
      <c r="E13" s="418"/>
      <c r="F13" s="418"/>
      <c r="G13" s="418"/>
      <c r="H13" s="2432"/>
    </row>
    <row r="14" spans="1:13" s="176" customFormat="1" ht="13">
      <c r="A14" s="418"/>
      <c r="B14" s="419" t="s">
        <v>997</v>
      </c>
      <c r="C14" s="418"/>
      <c r="D14" s="420" t="s">
        <v>998</v>
      </c>
      <c r="E14" s="418"/>
      <c r="F14" s="421" t="s">
        <v>999</v>
      </c>
      <c r="G14" s="418"/>
      <c r="H14" s="422" t="s">
        <v>1000</v>
      </c>
      <c r="I14" s="173"/>
      <c r="J14" s="173"/>
      <c r="K14" s="173"/>
    </row>
    <row r="15" spans="1:13" s="173" customFormat="1" ht="13">
      <c r="A15" s="418"/>
      <c r="B15" s="418" t="s">
        <v>1001</v>
      </c>
      <c r="C15" s="418"/>
      <c r="D15" s="2430" t="s">
        <v>994</v>
      </c>
      <c r="E15" s="418"/>
      <c r="F15" s="418" t="s">
        <v>1002</v>
      </c>
      <c r="G15" s="418"/>
      <c r="H15" s="418" t="s">
        <v>1003</v>
      </c>
    </row>
    <row r="16" spans="1:13" s="173" customFormat="1" ht="13">
      <c r="A16" s="418"/>
      <c r="B16" s="418"/>
      <c r="C16" s="418"/>
      <c r="D16" s="2431"/>
      <c r="E16" s="418"/>
      <c r="F16" s="418"/>
      <c r="G16" s="418"/>
      <c r="H16" s="418" t="s">
        <v>1004</v>
      </c>
    </row>
    <row r="17" spans="1:8" s="173" customFormat="1" ht="13">
      <c r="A17" s="418"/>
      <c r="B17" s="424" t="s">
        <v>1005</v>
      </c>
      <c r="C17" s="418"/>
      <c r="D17" s="420" t="s">
        <v>1006</v>
      </c>
      <c r="E17" s="418"/>
      <c r="F17" s="418"/>
      <c r="G17" s="418"/>
      <c r="H17" s="422" t="s">
        <v>1007</v>
      </c>
    </row>
    <row r="18" spans="1:8" s="173" customFormat="1" ht="13">
      <c r="A18" s="418"/>
      <c r="B18" s="418" t="s">
        <v>1008</v>
      </c>
      <c r="C18" s="418"/>
      <c r="D18" s="418" t="s">
        <v>1009</v>
      </c>
      <c r="E18" s="418"/>
      <c r="F18" s="418"/>
      <c r="G18" s="418"/>
      <c r="H18" s="418" t="s">
        <v>1010</v>
      </c>
    </row>
    <row r="19" spans="1:8" s="173" customFormat="1" ht="13">
      <c r="A19" s="418"/>
      <c r="B19" s="418"/>
      <c r="C19" s="418"/>
      <c r="E19" s="418"/>
      <c r="F19" s="418"/>
      <c r="G19" s="418"/>
    </row>
    <row r="20" spans="1:8" s="173" customFormat="1" ht="13">
      <c r="A20" s="418"/>
      <c r="B20" s="419" t="s">
        <v>1011</v>
      </c>
      <c r="C20" s="418"/>
      <c r="D20" s="420" t="s">
        <v>1012</v>
      </c>
      <c r="E20" s="418"/>
      <c r="F20" s="418"/>
      <c r="G20" s="418"/>
      <c r="H20" s="422" t="s">
        <v>1013</v>
      </c>
    </row>
    <row r="21" spans="1:8" s="173" customFormat="1" ht="13">
      <c r="A21" s="418"/>
      <c r="B21" s="418" t="s">
        <v>1014</v>
      </c>
      <c r="C21" s="418"/>
      <c r="D21" s="418" t="s">
        <v>1015</v>
      </c>
      <c r="E21" s="418"/>
      <c r="F21" s="418"/>
      <c r="G21" s="418"/>
      <c r="H21" s="418" t="s">
        <v>1016</v>
      </c>
    </row>
    <row r="22" spans="1:8" s="173" customFormat="1" ht="13">
      <c r="A22" s="418"/>
      <c r="B22" s="418"/>
      <c r="C22" s="418"/>
      <c r="D22" s="418" t="s">
        <v>1017</v>
      </c>
      <c r="E22" s="418"/>
      <c r="F22" s="418"/>
      <c r="G22" s="418"/>
      <c r="H22" s="2208"/>
    </row>
    <row r="23" spans="1:8" s="173" customFormat="1" ht="13">
      <c r="A23" s="418"/>
      <c r="B23" s="419" t="s">
        <v>1018</v>
      </c>
      <c r="C23" s="418"/>
      <c r="D23" s="418"/>
      <c r="E23" s="418"/>
      <c r="F23" s="418"/>
      <c r="G23" s="418"/>
      <c r="H23" s="2208"/>
    </row>
    <row r="24" spans="1:8" s="173" customFormat="1" ht="13">
      <c r="A24" s="418"/>
      <c r="B24" s="418" t="s">
        <v>1019</v>
      </c>
      <c r="C24" s="418"/>
      <c r="D24" s="420" t="s">
        <v>1020</v>
      </c>
      <c r="E24" s="418"/>
      <c r="F24" s="418"/>
      <c r="G24" s="418"/>
      <c r="H24" s="418"/>
    </row>
    <row r="25" spans="1:8" s="173" customFormat="1" ht="13">
      <c r="A25" s="418"/>
      <c r="B25" s="418"/>
      <c r="C25" s="418"/>
      <c r="D25" s="418" t="s">
        <v>1021</v>
      </c>
      <c r="E25" s="418"/>
      <c r="F25" s="418"/>
      <c r="G25" s="418"/>
    </row>
    <row r="26" spans="1:8" s="173" customFormat="1" ht="13">
      <c r="A26" s="418"/>
      <c r="B26" s="418"/>
      <c r="C26" s="418"/>
      <c r="D26" s="418" t="s">
        <v>1022</v>
      </c>
      <c r="E26" s="418"/>
      <c r="F26" s="418"/>
      <c r="G26" s="418"/>
    </row>
    <row r="27" spans="1:8" s="173" customFormat="1" ht="13">
      <c r="A27" s="418"/>
      <c r="B27" s="418"/>
      <c r="C27" s="418"/>
      <c r="D27" s="420" t="s">
        <v>1023</v>
      </c>
      <c r="E27" s="418"/>
      <c r="F27" s="418"/>
      <c r="G27" s="418"/>
      <c r="H27" s="418"/>
    </row>
    <row r="28" spans="1:8" s="173" customFormat="1" ht="13">
      <c r="A28" s="418"/>
      <c r="B28" s="418"/>
      <c r="C28" s="418"/>
      <c r="D28" s="418" t="s">
        <v>1024</v>
      </c>
      <c r="E28" s="418"/>
      <c r="F28" s="418"/>
      <c r="G28" s="418"/>
      <c r="H28" s="418"/>
    </row>
    <row r="29" spans="1:8" s="173" customFormat="1" ht="13">
      <c r="A29" s="418"/>
      <c r="B29" s="418"/>
      <c r="C29" s="418"/>
      <c r="D29" s="418"/>
      <c r="E29" s="418"/>
      <c r="F29" s="418"/>
      <c r="G29" s="418"/>
      <c r="H29" s="418"/>
    </row>
    <row r="30" spans="1:8" s="173" customFormat="1" ht="13">
      <c r="A30" s="418"/>
      <c r="B30" s="418"/>
      <c r="C30" s="418"/>
      <c r="D30" s="420" t="s">
        <v>1025</v>
      </c>
      <c r="E30" s="418"/>
      <c r="F30" s="418"/>
      <c r="G30" s="418"/>
      <c r="H30" s="418"/>
    </row>
    <row r="31" spans="1:8" s="173" customFormat="1" ht="13">
      <c r="A31" s="418"/>
      <c r="B31" s="418"/>
      <c r="C31" s="418"/>
      <c r="D31" s="418" t="s">
        <v>1026</v>
      </c>
      <c r="E31" s="418"/>
      <c r="F31" s="418"/>
      <c r="G31" s="418"/>
      <c r="H31" s="418"/>
    </row>
    <row r="32" spans="1:8" s="173" customFormat="1" ht="13">
      <c r="A32" s="418"/>
      <c r="B32" s="418"/>
      <c r="C32" s="418"/>
      <c r="D32" s="418"/>
      <c r="E32" s="418"/>
      <c r="F32" s="418"/>
      <c r="G32" s="418"/>
      <c r="H32" s="418"/>
    </row>
    <row r="33" spans="1:8" s="173" customFormat="1" ht="13">
      <c r="A33" s="418"/>
      <c r="B33" s="418"/>
      <c r="C33" s="418"/>
      <c r="D33" s="418"/>
      <c r="E33" s="418"/>
      <c r="F33" s="418"/>
      <c r="G33" s="418"/>
      <c r="H33" s="418"/>
    </row>
    <row r="34" spans="1:8" s="173" customFormat="1" ht="13">
      <c r="A34" s="418"/>
      <c r="B34" s="418"/>
      <c r="C34" s="418"/>
      <c r="D34" s="418"/>
      <c r="E34" s="418"/>
      <c r="F34" s="418"/>
      <c r="G34" s="418"/>
      <c r="H34" s="418"/>
    </row>
    <row r="35" spans="1:8" s="173" customFormat="1" ht="13">
      <c r="A35" s="418"/>
      <c r="B35" s="418"/>
      <c r="C35" s="418"/>
      <c r="D35" s="418"/>
      <c r="E35" s="418"/>
      <c r="F35" s="418"/>
      <c r="G35" s="418"/>
      <c r="H35" s="418"/>
    </row>
    <row r="36" spans="1:8" s="173" customFormat="1" ht="13">
      <c r="A36" s="418"/>
      <c r="B36" s="418"/>
      <c r="C36" s="418"/>
      <c r="D36" s="418"/>
      <c r="E36" s="418"/>
      <c r="F36" s="418"/>
      <c r="G36" s="418"/>
      <c r="H36" s="418"/>
    </row>
    <row r="37" spans="1:8" s="173" customFormat="1" ht="13">
      <c r="A37" s="418"/>
      <c r="B37" s="418"/>
      <c r="C37" s="418"/>
      <c r="D37" s="418"/>
      <c r="E37" s="418"/>
      <c r="F37" s="418"/>
      <c r="G37" s="418"/>
      <c r="H37" s="418"/>
    </row>
    <row r="38" spans="1:8" s="173" customFormat="1" ht="13">
      <c r="A38" s="418"/>
      <c r="B38" s="418"/>
      <c r="C38" s="418"/>
      <c r="D38" s="418"/>
      <c r="E38" s="418"/>
      <c r="F38" s="418"/>
      <c r="G38" s="418"/>
      <c r="H38" s="418"/>
    </row>
    <row r="39" spans="1:8" s="173" customFormat="1" ht="13">
      <c r="A39" s="418"/>
      <c r="B39" s="418"/>
      <c r="C39" s="418"/>
      <c r="D39" s="418"/>
      <c r="E39" s="418"/>
      <c r="F39" s="418"/>
      <c r="G39" s="418"/>
      <c r="H39" s="418"/>
    </row>
    <row r="40" spans="1:8" s="173" customFormat="1" ht="13">
      <c r="A40" s="418"/>
      <c r="B40" s="418"/>
      <c r="C40" s="418"/>
      <c r="D40" s="418"/>
      <c r="E40" s="418"/>
      <c r="F40" s="418"/>
      <c r="G40" s="418"/>
      <c r="H40" s="418"/>
    </row>
    <row r="41" spans="1:8" s="173" customFormat="1" ht="13">
      <c r="A41" s="418"/>
      <c r="B41" s="418"/>
      <c r="C41" s="418"/>
      <c r="D41" s="418"/>
      <c r="E41" s="418"/>
      <c r="F41" s="418"/>
      <c r="G41" s="418"/>
      <c r="H41" s="418"/>
    </row>
    <row r="42" spans="1:8" s="173" customFormat="1" ht="13">
      <c r="A42" s="418"/>
      <c r="B42" s="418"/>
      <c r="C42" s="418"/>
      <c r="D42" s="418"/>
      <c r="E42" s="418"/>
      <c r="F42" s="418"/>
      <c r="G42" s="418"/>
      <c r="H42" s="418"/>
    </row>
    <row r="43" spans="1:8" s="173" customFormat="1" ht="13">
      <c r="A43" s="418"/>
      <c r="B43" s="418"/>
      <c r="C43" s="418"/>
      <c r="D43" s="418"/>
      <c r="E43" s="418"/>
      <c r="F43" s="418"/>
      <c r="G43" s="418"/>
      <c r="H43" s="418"/>
    </row>
    <row r="44" spans="1:8" s="173" customFormat="1" ht="13">
      <c r="A44" s="418"/>
      <c r="B44" s="418"/>
      <c r="C44" s="418"/>
      <c r="D44" s="418"/>
      <c r="E44" s="418"/>
      <c r="F44" s="418"/>
      <c r="G44" s="418"/>
      <c r="H44" s="418"/>
    </row>
    <row r="45" spans="1:8" s="173" customFormat="1" ht="13">
      <c r="A45" s="418"/>
      <c r="B45" s="418"/>
      <c r="C45" s="418"/>
      <c r="D45" s="418"/>
      <c r="E45" s="418"/>
      <c r="F45" s="418"/>
      <c r="G45" s="418"/>
      <c r="H45" s="418"/>
    </row>
    <row r="46" spans="1:8" s="173" customFormat="1" ht="13">
      <c r="A46" s="418"/>
      <c r="B46" s="418"/>
      <c r="C46" s="418"/>
      <c r="D46" s="418"/>
      <c r="E46" s="418"/>
      <c r="F46" s="418"/>
      <c r="G46" s="418"/>
      <c r="H46" s="418"/>
    </row>
    <row r="47" spans="1:8" s="173" customFormat="1" ht="13">
      <c r="A47" s="418"/>
      <c r="B47" s="418"/>
      <c r="C47" s="418"/>
      <c r="D47" s="418"/>
      <c r="E47" s="418"/>
      <c r="F47" s="418"/>
      <c r="G47" s="418"/>
      <c r="H47" s="418"/>
    </row>
    <row r="48" spans="1:8" s="173" customFormat="1" ht="13">
      <c r="A48" s="418"/>
      <c r="B48" s="418"/>
      <c r="C48" s="418"/>
      <c r="D48" s="418"/>
      <c r="E48" s="418"/>
      <c r="F48" s="418"/>
      <c r="G48" s="418"/>
      <c r="H48" s="418"/>
    </row>
    <row r="49" spans="1:8" s="173" customFormat="1" ht="13">
      <c r="A49" s="418"/>
      <c r="B49" s="418"/>
      <c r="C49" s="418"/>
      <c r="D49" s="418"/>
      <c r="E49" s="418"/>
      <c r="F49" s="418"/>
      <c r="G49" s="418"/>
      <c r="H49" s="418"/>
    </row>
    <row r="50" spans="1:8" s="173" customFormat="1" ht="13">
      <c r="A50" s="418"/>
      <c r="B50" s="418"/>
      <c r="C50" s="418"/>
      <c r="D50" s="418"/>
      <c r="E50" s="418"/>
      <c r="F50" s="418"/>
      <c r="G50" s="418"/>
      <c r="H50" s="418"/>
    </row>
    <row r="51" spans="1:8" s="173" customFormat="1" ht="13">
      <c r="A51" s="418"/>
      <c r="B51" s="418"/>
      <c r="C51" s="418"/>
      <c r="D51" s="418"/>
      <c r="E51" s="418"/>
      <c r="F51" s="418"/>
      <c r="G51" s="418"/>
      <c r="H51" s="418"/>
    </row>
    <row r="52" spans="1:8" s="173" customFormat="1" ht="13">
      <c r="A52" s="418"/>
      <c r="B52" s="418"/>
      <c r="C52" s="418"/>
      <c r="D52" s="418"/>
      <c r="E52" s="418"/>
      <c r="F52" s="418"/>
      <c r="G52" s="418"/>
      <c r="H52" s="418"/>
    </row>
    <row r="53" spans="1:8" s="173" customFormat="1" ht="13">
      <c r="A53" s="418"/>
      <c r="B53" s="418"/>
      <c r="C53" s="418"/>
      <c r="D53" s="418"/>
      <c r="E53" s="418"/>
      <c r="F53" s="418"/>
      <c r="G53" s="418"/>
      <c r="H53" s="418"/>
    </row>
    <row r="54" spans="1:8" s="173" customFormat="1" ht="13">
      <c r="A54" s="418"/>
      <c r="B54" s="418"/>
      <c r="C54" s="418"/>
      <c r="D54" s="418"/>
      <c r="E54" s="418"/>
      <c r="F54" s="418"/>
      <c r="G54" s="418"/>
      <c r="H54" s="418"/>
    </row>
    <row r="55" spans="1:8" s="173" customFormat="1" ht="13">
      <c r="A55" s="418"/>
      <c r="B55" s="418"/>
      <c r="C55" s="418"/>
      <c r="D55" s="418"/>
      <c r="E55" s="418"/>
      <c r="F55" s="418"/>
      <c r="G55" s="418"/>
      <c r="H55" s="418"/>
    </row>
    <row r="56" spans="1:8" s="173" customFormat="1" ht="13">
      <c r="A56" s="418"/>
      <c r="B56" s="418"/>
      <c r="C56" s="418"/>
      <c r="D56" s="418"/>
      <c r="E56" s="418"/>
      <c r="F56" s="418"/>
      <c r="G56" s="418"/>
      <c r="H56" s="418"/>
    </row>
    <row r="57" spans="1:8" s="173" customFormat="1" ht="13">
      <c r="A57" s="418"/>
      <c r="B57" s="418"/>
      <c r="C57" s="418"/>
      <c r="D57" s="418"/>
      <c r="E57" s="418"/>
      <c r="F57" s="418"/>
      <c r="G57" s="418"/>
      <c r="H57" s="418"/>
    </row>
    <row r="58" spans="1:8" s="173" customFormat="1" ht="13">
      <c r="A58" s="418"/>
      <c r="B58" s="418"/>
      <c r="C58" s="418"/>
      <c r="D58" s="418"/>
      <c r="E58" s="418"/>
      <c r="F58" s="418"/>
      <c r="G58" s="418"/>
      <c r="H58" s="418"/>
    </row>
    <row r="59" spans="1:8" s="173" customFormat="1" ht="13">
      <c r="A59" s="418"/>
      <c r="B59" s="418"/>
      <c r="C59" s="418"/>
      <c r="D59" s="418"/>
      <c r="E59" s="418"/>
      <c r="F59" s="418"/>
      <c r="G59" s="418"/>
      <c r="H59" s="418"/>
    </row>
    <row r="60" spans="1:8" s="173" customFormat="1" ht="13">
      <c r="A60" s="418"/>
      <c r="B60" s="418"/>
      <c r="C60" s="418"/>
      <c r="D60" s="418"/>
      <c r="E60" s="418"/>
      <c r="F60" s="418"/>
      <c r="G60" s="418"/>
      <c r="H60" s="418"/>
    </row>
    <row r="61" spans="1:8" s="173" customFormat="1" ht="13">
      <c r="A61" s="418"/>
      <c r="B61" s="418"/>
      <c r="C61" s="418"/>
      <c r="D61" s="418"/>
      <c r="E61" s="418"/>
      <c r="F61" s="418"/>
      <c r="G61" s="418"/>
      <c r="H61" s="418"/>
    </row>
    <row r="62" spans="1:8" s="173" customFormat="1" ht="13">
      <c r="A62" s="418"/>
      <c r="B62" s="418"/>
      <c r="C62" s="418"/>
      <c r="D62" s="418"/>
      <c r="E62" s="418"/>
      <c r="F62" s="418"/>
      <c r="G62" s="418"/>
      <c r="H62" s="418"/>
    </row>
    <row r="63" spans="1:8" s="173" customFormat="1" ht="13">
      <c r="A63" s="418"/>
      <c r="B63" s="418"/>
      <c r="C63" s="418"/>
      <c r="D63" s="418"/>
      <c r="E63" s="418"/>
      <c r="F63" s="418"/>
      <c r="G63" s="418"/>
      <c r="H63" s="418"/>
    </row>
    <row r="64" spans="1:8" s="173" customFormat="1" ht="12.5">
      <c r="H64" s="174"/>
    </row>
    <row r="65" spans="1:13" s="182" customFormat="1" ht="20.5">
      <c r="A65" s="417" t="s">
        <v>1027</v>
      </c>
      <c r="B65" s="178"/>
      <c r="C65" s="179"/>
      <c r="D65" s="180"/>
      <c r="E65" s="180"/>
      <c r="F65" s="181"/>
      <c r="G65" s="181"/>
      <c r="H65" s="181"/>
      <c r="I65" s="181"/>
      <c r="J65" s="181"/>
      <c r="K65" s="181"/>
      <c r="L65" s="181"/>
      <c r="M65" s="181"/>
    </row>
    <row r="66" spans="1:13" ht="12.5"/>
    <row r="67" spans="1:13" ht="12.65" customHeight="1"/>
    <row r="68" spans="1:13" ht="12.65" customHeight="1"/>
    <row r="69" spans="1:13" ht="12.65" customHeight="1"/>
    <row r="70" spans="1:13" ht="12.65" customHeight="1"/>
    <row r="71" spans="1:13" ht="12.65" customHeight="1"/>
    <row r="72" spans="1:13" ht="12.65" customHeight="1"/>
    <row r="73" spans="1:13" ht="12.65" customHeight="1"/>
    <row r="74" spans="1:13" ht="12.65" customHeight="1"/>
    <row r="75" spans="1:13" ht="12.65" customHeight="1"/>
    <row r="76" spans="1:13" ht="12.65" customHeight="1"/>
    <row r="77" spans="1:13" ht="12.65" customHeight="1"/>
    <row r="78" spans="1:13" ht="12.65" customHeight="1"/>
    <row r="79" spans="1:13" ht="12.65" customHeight="1"/>
    <row r="80" spans="1:13" ht="12.65" customHeight="1"/>
    <row r="81" ht="12.65" customHeight="1"/>
    <row r="82" ht="12.65" customHeight="1"/>
    <row r="83" ht="12.65" customHeight="1"/>
    <row r="84" ht="12.65" customHeight="1"/>
    <row r="85" ht="12.65" customHeight="1"/>
    <row r="86" ht="12.65" customHeight="1"/>
    <row r="87" ht="12.65" customHeight="1"/>
    <row r="88" ht="12.65" customHeight="1"/>
    <row r="89" ht="12.65" customHeight="1"/>
    <row r="90" ht="12.65" customHeight="1"/>
    <row r="91" ht="12.65" customHeight="1"/>
    <row r="92" ht="12.65" customHeight="1"/>
    <row r="93" ht="12.65" customHeight="1"/>
    <row r="94" ht="12.65" customHeight="1"/>
    <row r="95" ht="12.65" customHeight="1"/>
    <row r="96" ht="12.65" customHeight="1"/>
    <row r="97" ht="12.65" customHeight="1"/>
    <row r="98" ht="12.65" customHeight="1"/>
    <row r="99" ht="12.65" customHeight="1"/>
    <row r="100" ht="12.65" customHeight="1"/>
    <row r="101" ht="12.65" customHeight="1"/>
    <row r="102" ht="12.65" customHeight="1"/>
    <row r="103" ht="12.65" customHeight="1"/>
    <row r="104" ht="12.65" customHeight="1"/>
    <row r="105" ht="12.65" customHeight="1"/>
    <row r="106" ht="12.65" customHeight="1"/>
    <row r="107" ht="12.65" customHeight="1"/>
    <row r="108" ht="12.65" customHeight="1"/>
    <row r="109" ht="12.65" customHeight="1"/>
    <row r="110" ht="12.65" customHeight="1"/>
    <row r="111" ht="12.65" customHeight="1"/>
    <row r="112" ht="12.65" customHeight="1"/>
    <row r="113" ht="12.65" customHeight="1"/>
    <row r="114" ht="12.65" customHeight="1"/>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5"/>
    <row r="141" ht="12.5"/>
    <row r="142" ht="12.5"/>
    <row r="143" ht="12.5"/>
    <row r="144" ht="12.5"/>
    <row r="145" ht="12.5"/>
    <row r="146" ht="12.5"/>
    <row r="147" ht="12.5"/>
    <row r="148" ht="12.5"/>
    <row r="149" ht="12.5"/>
    <row r="150" ht="12.5"/>
    <row r="151" ht="12.5"/>
    <row r="152" ht="12.5"/>
    <row r="153" ht="12.5"/>
    <row r="154" ht="12.5"/>
    <row r="155" ht="12.5"/>
    <row r="156" ht="12.5"/>
    <row r="157" ht="12.5"/>
    <row r="158" ht="12.5"/>
    <row r="159" ht="12.5"/>
    <row r="160" ht="12.5"/>
    <row r="161" ht="12.5"/>
    <row r="162" ht="12.5"/>
    <row r="163" ht="12.5"/>
    <row r="164" ht="12.5"/>
    <row r="165" ht="12.5"/>
    <row r="166" ht="12.5"/>
    <row r="167" ht="12.5"/>
    <row r="168" ht="12.5"/>
    <row r="169" ht="12.5"/>
    <row r="170" ht="12.5"/>
    <row r="171" ht="12.5"/>
    <row r="172" ht="12.5"/>
    <row r="173" ht="12.5"/>
    <row r="174" ht="12.5"/>
    <row r="175" ht="12.5"/>
    <row r="176" ht="12.5"/>
    <row r="177" ht="12.5"/>
    <row r="178" ht="12.5"/>
    <row r="179" ht="12.5"/>
    <row r="180" ht="12.5"/>
    <row r="181" ht="12.5"/>
    <row r="182" ht="12.5"/>
    <row r="183" ht="12.5"/>
    <row r="184" ht="12.5"/>
    <row r="185" ht="12.5"/>
    <row r="186" ht="12.5"/>
    <row r="187" ht="12.5"/>
    <row r="188" ht="12.65" customHeight="1"/>
    <row r="189" ht="12.65" customHeight="1"/>
    <row r="190" ht="12.65" customHeight="1"/>
    <row r="191" ht="12.65" customHeight="1"/>
    <row r="192" ht="12.65" customHeight="1"/>
    <row r="193" ht="12.65" customHeight="1"/>
    <row r="194" ht="12.65" customHeight="1"/>
    <row r="195" ht="12.65" customHeight="1"/>
    <row r="196" ht="12.65" customHeight="1"/>
    <row r="197" ht="12.65" customHeight="1"/>
    <row r="198" ht="12.65" customHeight="1"/>
    <row r="199" ht="12.65" customHeight="1"/>
    <row r="200" ht="12.65" customHeight="1"/>
  </sheetData>
  <mergeCells count="7">
    <mergeCell ref="D15:D16"/>
    <mergeCell ref="D9:D10"/>
    <mergeCell ref="D6:D7"/>
    <mergeCell ref="F6:F7"/>
    <mergeCell ref="H12:H13"/>
    <mergeCell ref="H9:H10"/>
    <mergeCell ref="D12:D13"/>
  </mergeCells>
  <conditionalFormatting sqref="H65">
    <cfRule type="cellIs" dxfId="24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2FB00-3105-4FE2-AA42-C8A8BD3F48AD}">
  <sheetPr codeName="Sheet2">
    <pageSetUpPr fitToPage="1"/>
  </sheetPr>
  <dimension ref="A1:E73"/>
  <sheetViews>
    <sheetView showGridLines="0" zoomScale="80" zoomScaleNormal="80" zoomScaleSheetLayoutView="100" workbookViewId="0"/>
  </sheetViews>
  <sheetFormatPr defaultColWidth="0" defaultRowHeight="14" zeroHeight="1"/>
  <cols>
    <col min="1" max="1" width="2.58203125" customWidth="1"/>
    <col min="2" max="2" width="26.5" customWidth="1"/>
    <col min="3" max="3" width="81.83203125" customWidth="1"/>
    <col min="4" max="4" width="4.25" customWidth="1"/>
    <col min="5" max="5" width="14.33203125" hidden="1" customWidth="1"/>
    <col min="6" max="16384" width="9" hidden="1"/>
  </cols>
  <sheetData>
    <row r="1" spans="2:5" ht="43.5">
      <c r="B1" s="2310" t="s">
        <v>26</v>
      </c>
      <c r="C1" s="1988"/>
    </row>
    <row r="2" spans="2:5" ht="5.25" customHeight="1" thickBot="1">
      <c r="B2" s="4"/>
      <c r="E2" s="4"/>
    </row>
    <row r="3" spans="2:5" ht="30" customHeight="1" thickBot="1">
      <c r="B3" s="2392" t="s">
        <v>27</v>
      </c>
      <c r="C3" s="2392"/>
    </row>
    <row r="4" spans="2:5" ht="30" customHeight="1" thickBot="1">
      <c r="B4" s="41" t="s">
        <v>28</v>
      </c>
      <c r="C4" s="42" t="s">
        <v>29</v>
      </c>
    </row>
    <row r="5" spans="2:5" ht="30" customHeight="1" thickBot="1">
      <c r="B5" s="41" t="s">
        <v>30</v>
      </c>
      <c r="C5" s="42" t="s">
        <v>31</v>
      </c>
    </row>
    <row r="6" spans="2:5" ht="30" customHeight="1" thickBot="1">
      <c r="B6" s="1992" t="s">
        <v>32</v>
      </c>
      <c r="C6" s="1993" t="s">
        <v>33</v>
      </c>
    </row>
    <row r="7" spans="2:5" ht="30" customHeight="1" thickBot="1">
      <c r="B7" s="1992" t="s">
        <v>34</v>
      </c>
      <c r="C7" s="1993" t="s">
        <v>35</v>
      </c>
    </row>
    <row r="8" spans="2:5" ht="30" customHeight="1" thickBot="1">
      <c r="B8" s="41" t="s">
        <v>36</v>
      </c>
      <c r="C8" s="42" t="s">
        <v>37</v>
      </c>
    </row>
    <row r="9" spans="2:5" ht="30" customHeight="1" thickBot="1">
      <c r="B9" s="41" t="s">
        <v>38</v>
      </c>
      <c r="C9" s="42" t="s">
        <v>39</v>
      </c>
    </row>
    <row r="10" spans="2:5" ht="30" customHeight="1" thickBot="1">
      <c r="B10" s="41" t="s">
        <v>40</v>
      </c>
      <c r="C10" s="42" t="s">
        <v>41</v>
      </c>
    </row>
    <row r="11" spans="2:5" ht="30" customHeight="1" thickBot="1">
      <c r="B11" s="41" t="s">
        <v>42</v>
      </c>
      <c r="C11" s="42" t="s">
        <v>41</v>
      </c>
    </row>
    <row r="12" spans="2:5" ht="30" customHeight="1" thickBot="1">
      <c r="B12" s="1992" t="s">
        <v>43</v>
      </c>
      <c r="C12" s="1993" t="s">
        <v>44</v>
      </c>
    </row>
    <row r="13" spans="2:5" ht="30" customHeight="1" thickBot="1">
      <c r="B13" s="41" t="s">
        <v>45</v>
      </c>
      <c r="C13" s="42" t="s">
        <v>46</v>
      </c>
    </row>
    <row r="14" spans="2:5" ht="30" customHeight="1" thickBot="1">
      <c r="B14" s="1992" t="s">
        <v>47</v>
      </c>
      <c r="C14" s="1993" t="s">
        <v>48</v>
      </c>
    </row>
    <row r="15" spans="2:5"/>
    <row r="16" spans="2:5" ht="43.5">
      <c r="B16" s="2311" t="s">
        <v>49</v>
      </c>
      <c r="C16" s="1989"/>
    </row>
    <row r="17" spans="2:3" ht="5.9" customHeight="1" thickBot="1"/>
    <row r="18" spans="2:3" ht="16" thickBot="1">
      <c r="B18" s="267" t="s">
        <v>50</v>
      </c>
      <c r="C18" s="267" t="s">
        <v>51</v>
      </c>
    </row>
    <row r="19" spans="2:3" ht="16" thickBot="1">
      <c r="B19" s="268" t="s">
        <v>52</v>
      </c>
      <c r="C19" s="42" t="s">
        <v>53</v>
      </c>
    </row>
    <row r="20" spans="2:3" ht="31.5" thickBot="1">
      <c r="B20" s="268" t="s">
        <v>52</v>
      </c>
      <c r="C20" s="42" t="s">
        <v>54</v>
      </c>
    </row>
    <row r="21" spans="2:3" ht="16" thickBot="1">
      <c r="B21" s="268" t="s">
        <v>55</v>
      </c>
      <c r="C21" s="42" t="s">
        <v>53</v>
      </c>
    </row>
    <row r="22" spans="2:3" ht="16" thickBot="1">
      <c r="B22" s="268" t="s">
        <v>56</v>
      </c>
      <c r="C22" s="42" t="s">
        <v>53</v>
      </c>
    </row>
    <row r="23" spans="2:3" ht="16" thickBot="1">
      <c r="B23" s="268" t="s">
        <v>57</v>
      </c>
      <c r="C23" s="42" t="s">
        <v>58</v>
      </c>
    </row>
    <row r="24" spans="2:3" ht="16" thickBot="1">
      <c r="B24" s="268" t="s">
        <v>59</v>
      </c>
      <c r="C24" s="42" t="s">
        <v>60</v>
      </c>
    </row>
    <row r="25" spans="2:3" ht="31.5" thickBot="1">
      <c r="B25" s="268" t="s">
        <v>61</v>
      </c>
      <c r="C25" s="42" t="s">
        <v>62</v>
      </c>
    </row>
    <row r="26" spans="2:3" ht="16" thickBot="1">
      <c r="B26" s="268" t="s">
        <v>61</v>
      </c>
      <c r="C26" s="42" t="s">
        <v>63</v>
      </c>
    </row>
    <row r="27" spans="2:3" ht="16" thickBot="1">
      <c r="B27" s="268" t="s">
        <v>61</v>
      </c>
      <c r="C27" s="42" t="s">
        <v>64</v>
      </c>
    </row>
    <row r="28" spans="2:3" ht="16" thickBot="1">
      <c r="B28" s="268" t="s">
        <v>61</v>
      </c>
      <c r="C28" s="42" t="s">
        <v>65</v>
      </c>
    </row>
    <row r="29" spans="2:3" ht="47" thickBot="1">
      <c r="B29" s="268" t="s">
        <v>61</v>
      </c>
      <c r="C29" s="42" t="s">
        <v>66</v>
      </c>
    </row>
    <row r="30" spans="2:3" ht="47" thickBot="1">
      <c r="B30" s="268" t="s">
        <v>61</v>
      </c>
      <c r="C30" s="42" t="s">
        <v>67</v>
      </c>
    </row>
    <row r="31" spans="2:3" ht="31.5" thickBot="1">
      <c r="B31" s="268" t="s">
        <v>68</v>
      </c>
      <c r="C31" s="42" t="s">
        <v>69</v>
      </c>
    </row>
    <row r="32" spans="2:3" ht="31.5" thickBot="1">
      <c r="B32" s="268" t="s">
        <v>61</v>
      </c>
      <c r="C32" s="42" t="s">
        <v>70</v>
      </c>
    </row>
    <row r="33" spans="2:3" ht="31.5" thickBot="1">
      <c r="B33" s="268" t="s">
        <v>61</v>
      </c>
      <c r="C33" s="42" t="s">
        <v>71</v>
      </c>
    </row>
    <row r="34" spans="2:3" ht="31.5" thickBot="1">
      <c r="B34" s="268" t="s">
        <v>61</v>
      </c>
      <c r="C34" s="42" t="s">
        <v>72</v>
      </c>
    </row>
    <row r="35" spans="2:3" ht="16" thickBot="1">
      <c r="B35" s="1406" t="s">
        <v>57</v>
      </c>
      <c r="C35" s="1407" t="s">
        <v>73</v>
      </c>
    </row>
    <row r="36" spans="2:3" ht="62.5" thickBot="1">
      <c r="B36" s="1406" t="s">
        <v>61</v>
      </c>
      <c r="C36" s="1407" t="s">
        <v>74</v>
      </c>
    </row>
    <row r="37" spans="2:3" ht="31.5" thickBot="1">
      <c r="B37" s="1406" t="s">
        <v>61</v>
      </c>
      <c r="C37" s="1407" t="s">
        <v>75</v>
      </c>
    </row>
    <row r="38" spans="2:3" ht="62.5" thickBot="1">
      <c r="B38" s="1406" t="s">
        <v>76</v>
      </c>
      <c r="C38" s="1407" t="s">
        <v>77</v>
      </c>
    </row>
    <row r="39" spans="2:3" ht="31.5" thickBot="1">
      <c r="B39" s="1747" t="s">
        <v>61</v>
      </c>
      <c r="C39" s="1748" t="s">
        <v>78</v>
      </c>
    </row>
    <row r="40" spans="2:3" ht="16" thickBot="1">
      <c r="B40" s="1881" t="s">
        <v>79</v>
      </c>
      <c r="C40" s="1882" t="s">
        <v>80</v>
      </c>
    </row>
    <row r="41" spans="2:3" ht="16" thickBot="1">
      <c r="B41" s="1881" t="s">
        <v>61</v>
      </c>
      <c r="C41" s="1882" t="s">
        <v>81</v>
      </c>
    </row>
    <row r="42" spans="2:3" ht="62.5" thickBot="1">
      <c r="B42" s="1881" t="s">
        <v>61</v>
      </c>
      <c r="C42" s="1882" t="s">
        <v>82</v>
      </c>
    </row>
    <row r="43" spans="2:3" ht="31.5" thickBot="1">
      <c r="B43" s="1975" t="s">
        <v>57</v>
      </c>
      <c r="C43" s="1976" t="s">
        <v>83</v>
      </c>
    </row>
    <row r="44" spans="2:3" ht="16" thickBot="1">
      <c r="B44" s="1973" t="s">
        <v>84</v>
      </c>
      <c r="C44" s="1974" t="s">
        <v>85</v>
      </c>
    </row>
    <row r="45" spans="2:3" ht="31.5" thickBot="1">
      <c r="B45" s="1975" t="s">
        <v>84</v>
      </c>
      <c r="C45" s="1976" t="s">
        <v>86</v>
      </c>
    </row>
    <row r="46" spans="2:3" ht="31.5" thickBot="1">
      <c r="B46" s="1975" t="s">
        <v>84</v>
      </c>
      <c r="C46" s="1976" t="s">
        <v>87</v>
      </c>
    </row>
    <row r="47" spans="2:3" ht="16" thickBot="1">
      <c r="B47" s="1975" t="s">
        <v>52</v>
      </c>
      <c r="C47" s="1976" t="s">
        <v>88</v>
      </c>
    </row>
    <row r="48" spans="2:3" ht="31.5" thickBot="1">
      <c r="B48" s="1975" t="s">
        <v>89</v>
      </c>
      <c r="C48" s="1976" t="s">
        <v>90</v>
      </c>
    </row>
    <row r="49" spans="2:3" ht="31.5" thickBot="1">
      <c r="B49" s="1975" t="s">
        <v>91</v>
      </c>
      <c r="C49" s="1976" t="s">
        <v>92</v>
      </c>
    </row>
    <row r="50" spans="2:3" ht="16" thickBot="1">
      <c r="B50" s="1975" t="s">
        <v>91</v>
      </c>
      <c r="C50" s="1976" t="s">
        <v>93</v>
      </c>
    </row>
    <row r="51" spans="2:3" ht="31.5" thickBot="1">
      <c r="B51" s="1975" t="s">
        <v>94</v>
      </c>
      <c r="C51" s="1976" t="s">
        <v>95</v>
      </c>
    </row>
    <row r="52" spans="2:3" ht="31.5" thickBot="1">
      <c r="B52" s="1994" t="s">
        <v>96</v>
      </c>
      <c r="C52" s="1995" t="s">
        <v>97</v>
      </c>
    </row>
    <row r="53" spans="2:3" ht="31.5" thickBot="1">
      <c r="B53" s="1994" t="s">
        <v>98</v>
      </c>
      <c r="C53" s="1995" t="s">
        <v>99</v>
      </c>
    </row>
    <row r="54" spans="2:3" ht="31.5" thickBot="1">
      <c r="B54" s="2195" t="s">
        <v>96</v>
      </c>
      <c r="C54" s="2196" t="s">
        <v>100</v>
      </c>
    </row>
    <row r="55" spans="2:3" ht="31.5" thickBot="1">
      <c r="B55" s="2195" t="s">
        <v>101</v>
      </c>
      <c r="C55" s="2196" t="s">
        <v>102</v>
      </c>
    </row>
    <row r="56" spans="2:3" ht="49.9" customHeight="1" thickBot="1">
      <c r="B56" s="2195" t="s">
        <v>98</v>
      </c>
      <c r="C56" s="2196" t="s">
        <v>103</v>
      </c>
    </row>
    <row r="57" spans="2:3" ht="16" thickBot="1">
      <c r="B57" s="2195"/>
      <c r="C57" s="2196"/>
    </row>
    <row r="58" spans="2:3" ht="16" thickBot="1">
      <c r="B58" s="2195"/>
      <c r="C58" s="2196"/>
    </row>
    <row r="59" spans="2:3" ht="16" thickBot="1">
      <c r="B59" s="2195"/>
      <c r="C59" s="2196"/>
    </row>
    <row r="60" spans="2:3" ht="16" thickBot="1">
      <c r="B60" s="2195"/>
      <c r="C60" s="2196"/>
    </row>
    <row r="61" spans="2:3" ht="16" thickBot="1">
      <c r="B61" s="2195"/>
      <c r="C61" s="2196"/>
    </row>
    <row r="62" spans="2:3" ht="15.5">
      <c r="B62" s="1475"/>
      <c r="C62" s="1476"/>
    </row>
    <row r="63" spans="2:3"/>
    <row r="64" spans="2:3"/>
    <row r="65"/>
    <row r="66"/>
    <row r="67"/>
    <row r="69"/>
    <row r="71"/>
    <row r="7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61E00-B741-45ED-8F08-D38BA5E64C94}">
  <sheetPr codeName="Sheet43">
    <pageSetUpPr fitToPage="1"/>
  </sheetPr>
  <dimension ref="B2:AK119"/>
  <sheetViews>
    <sheetView topLeftCell="R24" zoomScaleNormal="100" workbookViewId="0">
      <selection activeCell="AC50" sqref="AC50"/>
    </sheetView>
  </sheetViews>
  <sheetFormatPr defaultColWidth="9" defaultRowHeight="13"/>
  <cols>
    <col min="1" max="1" width="2.58203125" style="107" customWidth="1"/>
    <col min="2" max="2" width="7.25" style="107" customWidth="1"/>
    <col min="3" max="3" width="22.58203125" style="107" customWidth="1"/>
    <col min="4" max="4" width="5.58203125" style="107" customWidth="1"/>
    <col min="5" max="5" width="22.58203125" style="107" customWidth="1"/>
    <col min="6" max="6" width="5.58203125" style="107" customWidth="1"/>
    <col min="7" max="7" width="22.58203125" style="107" customWidth="1"/>
    <col min="8" max="8" width="5.58203125" style="107" customWidth="1"/>
    <col min="9" max="9" width="24.75" style="107" bestFit="1" customWidth="1"/>
    <col min="10" max="10" width="5.58203125" style="107" customWidth="1"/>
    <col min="11" max="11" width="22.58203125" style="107" customWidth="1"/>
    <col min="12" max="12" width="5.58203125" style="107" customWidth="1"/>
    <col min="13" max="13" width="22.58203125" style="107" customWidth="1"/>
    <col min="14" max="14" width="5.58203125" style="107" customWidth="1"/>
    <col min="15" max="15" width="22.58203125" style="107" customWidth="1"/>
    <col min="16" max="16" width="6.25" style="107" customWidth="1"/>
    <col min="17" max="17" width="22.58203125" style="107" customWidth="1"/>
    <col min="18" max="18" width="5.58203125" style="107" customWidth="1"/>
    <col min="19" max="19" width="22.58203125" style="107" customWidth="1"/>
    <col min="20" max="20" width="5.58203125" style="107" customWidth="1"/>
    <col min="21" max="21" width="22.58203125" style="107" customWidth="1"/>
    <col min="22" max="22" width="5.58203125" style="107" customWidth="1"/>
    <col min="23" max="23" width="22.58203125" style="107" customWidth="1"/>
    <col min="24" max="24" width="5.58203125" style="107" customWidth="1"/>
    <col min="25" max="25" width="22.58203125" style="107" customWidth="1"/>
    <col min="26" max="26" width="5.58203125" style="107" customWidth="1"/>
    <col min="27" max="27" width="22.58203125" style="107" customWidth="1"/>
    <col min="28" max="28" width="5.58203125" style="107" customWidth="1"/>
    <col min="29" max="29" width="22.58203125" style="107" customWidth="1"/>
    <col min="30" max="30" width="5.58203125" style="107" customWidth="1"/>
    <col min="31" max="31" width="22.58203125" style="107" customWidth="1"/>
    <col min="32" max="32" width="5.58203125" style="107" customWidth="1"/>
    <col min="33" max="33" width="22.58203125" style="107" customWidth="1"/>
    <col min="34" max="34" width="5.58203125" style="107" customWidth="1"/>
    <col min="35" max="35" width="22.58203125" style="107" customWidth="1"/>
    <col min="36" max="36" width="2.58203125" style="107" customWidth="1"/>
    <col min="37" max="37" width="5.58203125" style="107" customWidth="1"/>
    <col min="38" max="38" width="22.58203125" style="107" customWidth="1"/>
    <col min="39" max="39" width="2.58203125" style="107" customWidth="1"/>
    <col min="40" max="40" width="5.58203125" style="107" customWidth="1"/>
    <col min="41" max="41" width="22.58203125" style="107" customWidth="1"/>
    <col min="42" max="42" width="2.58203125" style="107" customWidth="1"/>
    <col min="43" max="43" width="5.58203125" style="107" customWidth="1"/>
    <col min="44" max="44" width="22.58203125" style="107" customWidth="1"/>
    <col min="45" max="45" width="2.58203125" style="107" customWidth="1"/>
    <col min="46" max="46" width="5.58203125" style="107" customWidth="1"/>
    <col min="47" max="47" width="22.58203125" style="107" customWidth="1"/>
    <col min="48" max="48" width="2.58203125" style="107" customWidth="1"/>
    <col min="49" max="16384" width="9" style="107"/>
  </cols>
  <sheetData>
    <row r="2" spans="2:34">
      <c r="B2" s="108"/>
    </row>
    <row r="4" spans="2:34" ht="14.5">
      <c r="B4" s="109" t="s">
        <v>1028</v>
      </c>
    </row>
    <row r="6" spans="2:34" s="111" customFormat="1">
      <c r="B6" s="132" t="s">
        <v>148</v>
      </c>
      <c r="C6" s="133"/>
      <c r="D6" s="132" t="s">
        <v>154</v>
      </c>
      <c r="E6" s="133"/>
      <c r="F6" s="132" t="s">
        <v>651</v>
      </c>
      <c r="G6" s="133"/>
      <c r="H6" s="132" t="s">
        <v>1029</v>
      </c>
      <c r="I6" s="133"/>
      <c r="J6" s="132" t="s">
        <v>178</v>
      </c>
      <c r="K6" s="133"/>
      <c r="L6" s="132" t="s">
        <v>184</v>
      </c>
      <c r="M6" s="133"/>
      <c r="N6" s="133" t="s">
        <v>729</v>
      </c>
      <c r="O6" s="133"/>
      <c r="P6" s="133" t="s">
        <v>733</v>
      </c>
      <c r="Q6" s="133"/>
      <c r="R6" s="133" t="s">
        <v>740</v>
      </c>
      <c r="S6" s="133"/>
      <c r="T6" s="133" t="s">
        <v>1030</v>
      </c>
      <c r="U6" s="133"/>
      <c r="V6" s="151" t="s">
        <v>515</v>
      </c>
      <c r="W6" s="151"/>
      <c r="X6" s="151" t="s">
        <v>519</v>
      </c>
      <c r="Y6" s="151"/>
      <c r="Z6" s="151" t="s">
        <v>836</v>
      </c>
      <c r="AA6" s="151"/>
      <c r="AB6" s="133" t="s">
        <v>1031</v>
      </c>
      <c r="AC6" s="133"/>
      <c r="AD6" s="133"/>
      <c r="AE6" s="133" t="s">
        <v>1032</v>
      </c>
      <c r="AF6" s="133"/>
      <c r="AG6" s="133" t="s">
        <v>1033</v>
      </c>
      <c r="AH6" s="133"/>
    </row>
    <row r="7" spans="2:34">
      <c r="B7" s="134"/>
      <c r="C7" s="134"/>
      <c r="D7" s="134"/>
      <c r="E7" s="134"/>
      <c r="F7" s="134"/>
      <c r="G7" s="134"/>
      <c r="H7" s="134"/>
      <c r="I7" s="134"/>
      <c r="J7" s="134"/>
      <c r="K7" s="134"/>
      <c r="L7" s="134"/>
      <c r="M7" s="134"/>
      <c r="N7" s="134"/>
      <c r="O7" s="134"/>
      <c r="P7" s="134"/>
      <c r="Q7" s="134"/>
      <c r="R7" s="134"/>
      <c r="S7" s="134"/>
      <c r="T7" s="134"/>
      <c r="U7" s="134"/>
      <c r="V7" s="152"/>
      <c r="W7" s="152"/>
      <c r="X7" s="152"/>
      <c r="Y7" s="152"/>
      <c r="Z7" s="152"/>
      <c r="AA7" s="152"/>
      <c r="AB7" s="134"/>
      <c r="AC7" s="134"/>
      <c r="AD7" s="134"/>
      <c r="AE7" s="134"/>
      <c r="AF7" s="134"/>
      <c r="AG7" s="134"/>
      <c r="AH7" s="134"/>
    </row>
    <row r="8" spans="2:34">
      <c r="B8" s="136" t="str">
        <f t="shared" ref="B8:B24" si="0">MID(C8,5,3)</f>
        <v>AFW</v>
      </c>
      <c r="C8" s="136" t="s">
        <v>1034</v>
      </c>
      <c r="D8" s="136" t="str">
        <f t="shared" ref="D8:D24" si="1">MID(E8,5,3)</f>
        <v>AFW</v>
      </c>
      <c r="E8" s="136" t="s">
        <v>1035</v>
      </c>
      <c r="F8" s="136" t="str">
        <f t="shared" ref="F8:L26" si="2">MID(G8,5,3)</f>
        <v>AFW</v>
      </c>
      <c r="G8" s="247" t="s">
        <v>1036</v>
      </c>
      <c r="H8" s="136" t="str">
        <f t="shared" si="2"/>
        <v>AFW</v>
      </c>
      <c r="I8" s="247" t="s">
        <v>1037</v>
      </c>
      <c r="J8" s="136" t="str">
        <f t="shared" si="2"/>
        <v>AFW</v>
      </c>
      <c r="K8" s="136" t="s">
        <v>1038</v>
      </c>
      <c r="L8" s="136" t="str">
        <f t="shared" si="2"/>
        <v>AFW</v>
      </c>
      <c r="M8" s="136" t="s">
        <v>1039</v>
      </c>
      <c r="N8" s="136" t="str">
        <f t="shared" ref="N8:N18" si="3">MID(O8,5,3)</f>
        <v>ANH</v>
      </c>
      <c r="O8" s="137" t="s">
        <v>1040</v>
      </c>
      <c r="P8" s="136" t="str">
        <f t="shared" ref="P8:P19" si="4">MID(Q8,5,3)</f>
        <v>ANH</v>
      </c>
      <c r="Q8" s="137" t="s">
        <v>1041</v>
      </c>
      <c r="R8" s="136" t="str">
        <f t="shared" ref="R8:R18" si="5">MID(S8,5,3)</f>
        <v>ANH</v>
      </c>
      <c r="S8" s="137" t="s">
        <v>1042</v>
      </c>
      <c r="T8" s="136" t="str">
        <f t="shared" ref="T8:V23" si="6">MID(U8,5,3)</f>
        <v>ANH</v>
      </c>
      <c r="U8" s="137" t="s">
        <v>1043</v>
      </c>
      <c r="V8" s="153" t="str">
        <f t="shared" si="6"/>
        <v>AFW</v>
      </c>
      <c r="W8" s="152" t="s">
        <v>1044</v>
      </c>
      <c r="X8" s="153" t="str">
        <f t="shared" ref="X8:X23" si="7">MID(Y8,5,3)</f>
        <v>AFW</v>
      </c>
      <c r="Y8" s="152" t="s">
        <v>1045</v>
      </c>
      <c r="Z8" s="153" t="str">
        <f t="shared" ref="Z8:Z18" si="8">MID(AA8,5,3)</f>
        <v>ANH</v>
      </c>
      <c r="AA8" s="152" t="s">
        <v>1046</v>
      </c>
      <c r="AB8" s="133" t="s">
        <v>1047</v>
      </c>
      <c r="AC8" s="143">
        <f>COUNTIF($B$8:$AA$26,$AB8)</f>
        <v>13</v>
      </c>
      <c r="AD8" s="134"/>
      <c r="AE8" s="133" t="s">
        <v>1047</v>
      </c>
      <c r="AF8" s="143">
        <f>COUNTIF($B$8:$U$26,$AB8)</f>
        <v>10</v>
      </c>
      <c r="AG8" s="133" t="s">
        <v>1047</v>
      </c>
      <c r="AH8" s="143">
        <f>COUNTIF($V$8:$AA$26,$AB8)</f>
        <v>3</v>
      </c>
    </row>
    <row r="9" spans="2:34">
      <c r="B9" s="136" t="str">
        <f t="shared" si="0"/>
        <v>ANH</v>
      </c>
      <c r="C9" s="136" t="s">
        <v>1048</v>
      </c>
      <c r="D9" s="136" t="str">
        <f t="shared" si="1"/>
        <v>ANH</v>
      </c>
      <c r="E9" s="136" t="s">
        <v>1049</v>
      </c>
      <c r="F9" s="136" t="str">
        <f t="shared" si="2"/>
        <v>ANH</v>
      </c>
      <c r="G9" s="247" t="s">
        <v>1050</v>
      </c>
      <c r="H9" s="136" t="str">
        <f t="shared" si="2"/>
        <v>ANH</v>
      </c>
      <c r="I9" s="247" t="s">
        <v>1051</v>
      </c>
      <c r="J9" s="136" t="str">
        <f t="shared" si="2"/>
        <v>ANH</v>
      </c>
      <c r="K9" s="136" t="s">
        <v>1052</v>
      </c>
      <c r="L9" s="136" t="str">
        <f t="shared" si="2"/>
        <v>ANH</v>
      </c>
      <c r="M9" s="136" t="s">
        <v>1053</v>
      </c>
      <c r="N9" s="136" t="str">
        <f t="shared" si="3"/>
        <v>HDD</v>
      </c>
      <c r="O9" s="137" t="s">
        <v>1054</v>
      </c>
      <c r="P9" s="136" t="str">
        <f t="shared" si="4"/>
        <v>HDD</v>
      </c>
      <c r="Q9" s="137" t="s">
        <v>1055</v>
      </c>
      <c r="R9" s="136" t="str">
        <f t="shared" si="5"/>
        <v>HDD</v>
      </c>
      <c r="S9" s="137" t="s">
        <v>1056</v>
      </c>
      <c r="T9" s="136" t="str">
        <f t="shared" si="6"/>
        <v>HDD</v>
      </c>
      <c r="U9" s="137" t="s">
        <v>1057</v>
      </c>
      <c r="V9" s="153" t="str">
        <f t="shared" si="6"/>
        <v>ANH</v>
      </c>
      <c r="W9" s="152" t="s">
        <v>1058</v>
      </c>
      <c r="X9" s="153" t="str">
        <f t="shared" si="7"/>
        <v>ANH</v>
      </c>
      <c r="Y9" s="152" t="s">
        <v>1059</v>
      </c>
      <c r="Z9" s="153" t="str">
        <f t="shared" si="8"/>
        <v>HDD</v>
      </c>
      <c r="AA9" s="152" t="s">
        <v>1060</v>
      </c>
      <c r="AB9" s="133" t="s">
        <v>1061</v>
      </c>
      <c r="AC9" s="143">
        <f t="shared" ref="AC9:AC24" si="9">COUNTIF($B$8:$AA$26,$AB9)</f>
        <v>13</v>
      </c>
      <c r="AD9" s="134"/>
      <c r="AE9" s="133" t="s">
        <v>1061</v>
      </c>
      <c r="AF9" s="143">
        <f t="shared" ref="AF9:AF24" si="10">COUNTIF($B$8:$U$26,$AB9)</f>
        <v>10</v>
      </c>
      <c r="AG9" s="133" t="s">
        <v>1061</v>
      </c>
      <c r="AH9" s="143">
        <f t="shared" ref="AH9:AH24" si="11">COUNTIF($V$8:$AA$26,$AB9)</f>
        <v>3</v>
      </c>
    </row>
    <row r="10" spans="2:34">
      <c r="B10" s="136" t="str">
        <f t="shared" si="0"/>
        <v>BRL</v>
      </c>
      <c r="C10" s="136" t="s">
        <v>1062</v>
      </c>
      <c r="D10" s="136" t="str">
        <f t="shared" si="1"/>
        <v>BRL</v>
      </c>
      <c r="E10" s="136" t="s">
        <v>1063</v>
      </c>
      <c r="F10" s="136" t="str">
        <f t="shared" si="2"/>
        <v>BRL</v>
      </c>
      <c r="G10" s="247" t="s">
        <v>1064</v>
      </c>
      <c r="H10" s="136" t="str">
        <f t="shared" si="2"/>
        <v>BRL</v>
      </c>
      <c r="I10" s="247" t="s">
        <v>1065</v>
      </c>
      <c r="J10" s="136" t="str">
        <f t="shared" si="2"/>
        <v>BRL</v>
      </c>
      <c r="K10" s="136" t="s">
        <v>1066</v>
      </c>
      <c r="L10" s="136" t="str">
        <f t="shared" si="2"/>
        <v>BRL</v>
      </c>
      <c r="M10" s="136" t="s">
        <v>1067</v>
      </c>
      <c r="N10" s="136" t="str">
        <f t="shared" si="3"/>
        <v>NES</v>
      </c>
      <c r="O10" s="137" t="s">
        <v>1068</v>
      </c>
      <c r="P10" s="136" t="str">
        <f t="shared" si="4"/>
        <v>NES</v>
      </c>
      <c r="Q10" s="137" t="s">
        <v>1069</v>
      </c>
      <c r="R10" s="136" t="str">
        <f t="shared" si="5"/>
        <v>NES</v>
      </c>
      <c r="S10" s="137" t="s">
        <v>1070</v>
      </c>
      <c r="T10" s="136" t="str">
        <f t="shared" si="6"/>
        <v>NES</v>
      </c>
      <c r="U10" s="137" t="s">
        <v>1071</v>
      </c>
      <c r="V10" s="153" t="str">
        <f t="shared" si="6"/>
        <v>BRL</v>
      </c>
      <c r="W10" s="152" t="s">
        <v>1072</v>
      </c>
      <c r="X10" s="153" t="str">
        <f t="shared" si="7"/>
        <v>BRL</v>
      </c>
      <c r="Y10" s="152" t="s">
        <v>1073</v>
      </c>
      <c r="Z10" s="153" t="str">
        <f t="shared" si="8"/>
        <v>NES</v>
      </c>
      <c r="AA10" s="152" t="s">
        <v>1074</v>
      </c>
      <c r="AB10" s="133" t="s">
        <v>1075</v>
      </c>
      <c r="AC10" s="143">
        <f t="shared" si="9"/>
        <v>13</v>
      </c>
      <c r="AD10" s="134"/>
      <c r="AE10" s="133" t="s">
        <v>1075</v>
      </c>
      <c r="AF10" s="143">
        <f t="shared" si="10"/>
        <v>10</v>
      </c>
      <c r="AG10" s="133" t="s">
        <v>1075</v>
      </c>
      <c r="AH10" s="143">
        <f t="shared" si="11"/>
        <v>3</v>
      </c>
    </row>
    <row r="11" spans="2:34">
      <c r="B11" s="136" t="str">
        <f t="shared" si="0"/>
        <v>HDD</v>
      </c>
      <c r="C11" s="136" t="s">
        <v>1076</v>
      </c>
      <c r="D11" s="136" t="str">
        <f t="shared" si="1"/>
        <v>HDD</v>
      </c>
      <c r="E11" s="136" t="s">
        <v>1077</v>
      </c>
      <c r="F11" s="136" t="str">
        <f t="shared" si="2"/>
        <v>HDD</v>
      </c>
      <c r="G11" s="247" t="s">
        <v>1078</v>
      </c>
      <c r="H11" s="136" t="str">
        <f t="shared" si="2"/>
        <v>HDD</v>
      </c>
      <c r="I11" s="247" t="s">
        <v>1079</v>
      </c>
      <c r="J11" s="136" t="str">
        <f t="shared" si="2"/>
        <v>HDD</v>
      </c>
      <c r="K11" s="136" t="s">
        <v>1080</v>
      </c>
      <c r="L11" s="136" t="str">
        <f t="shared" si="2"/>
        <v>HDD</v>
      </c>
      <c r="M11" s="136" t="s">
        <v>1081</v>
      </c>
      <c r="N11" s="136" t="str">
        <f t="shared" si="3"/>
        <v>SRN</v>
      </c>
      <c r="O11" s="137" t="s">
        <v>1082</v>
      </c>
      <c r="P11" s="156"/>
      <c r="Q11" s="157"/>
      <c r="R11" s="136" t="str">
        <f t="shared" si="5"/>
        <v>SRN</v>
      </c>
      <c r="S11" s="137" t="s">
        <v>1083</v>
      </c>
      <c r="T11" s="136" t="str">
        <f t="shared" si="6"/>
        <v>SRN</v>
      </c>
      <c r="U11" s="137" t="s">
        <v>1084</v>
      </c>
      <c r="V11" s="153" t="str">
        <f t="shared" si="6"/>
        <v>HDD</v>
      </c>
      <c r="W11" s="152" t="s">
        <v>1085</v>
      </c>
      <c r="X11" s="153" t="str">
        <f t="shared" si="7"/>
        <v>HDD</v>
      </c>
      <c r="Y11" s="152" t="s">
        <v>1086</v>
      </c>
      <c r="Z11" s="153" t="str">
        <f t="shared" si="8"/>
        <v>SRN</v>
      </c>
      <c r="AA11" s="152" t="s">
        <v>1087</v>
      </c>
      <c r="AB11" s="133" t="s">
        <v>1088</v>
      </c>
      <c r="AC11" s="143">
        <f>COUNTIF($B$8:$AA$26,$AB11)+COUNTIF($B$8:$AA$26,"NES1")</f>
        <v>14</v>
      </c>
      <c r="AD11" s="134"/>
      <c r="AE11" s="133" t="s">
        <v>1088</v>
      </c>
      <c r="AF11" s="143">
        <f>COUNTIF($B$8:$U$26,$AB11)+COUNTIF($B$8:$U$26,"NES1")</f>
        <v>11</v>
      </c>
      <c r="AG11" s="133" t="s">
        <v>1088</v>
      </c>
      <c r="AH11" s="143">
        <f t="shared" si="11"/>
        <v>3</v>
      </c>
    </row>
    <row r="12" spans="2:34">
      <c r="B12" s="136" t="str">
        <f t="shared" si="0"/>
        <v>NES</v>
      </c>
      <c r="C12" s="136" t="s">
        <v>1089</v>
      </c>
      <c r="D12" s="136" t="str">
        <f t="shared" si="1"/>
        <v>NES</v>
      </c>
      <c r="E12" s="136" t="s">
        <v>1090</v>
      </c>
      <c r="F12" s="136" t="str">
        <f t="shared" si="2"/>
        <v>NES</v>
      </c>
      <c r="G12" s="247" t="s">
        <v>1091</v>
      </c>
      <c r="H12" s="136" t="str">
        <f t="shared" si="2"/>
        <v>NES</v>
      </c>
      <c r="I12" s="247" t="s">
        <v>1092</v>
      </c>
      <c r="J12" s="136" t="str">
        <f t="shared" si="2"/>
        <v>NES</v>
      </c>
      <c r="K12" s="136" t="s">
        <v>1093</v>
      </c>
      <c r="L12" s="136" t="str">
        <f t="shared" si="2"/>
        <v>NES</v>
      </c>
      <c r="M12" s="136" t="s">
        <v>1094</v>
      </c>
      <c r="N12" s="136" t="str">
        <f t="shared" si="3"/>
        <v>SVE</v>
      </c>
      <c r="O12" s="137" t="s">
        <v>1095</v>
      </c>
      <c r="P12" s="136" t="str">
        <f t="shared" si="4"/>
        <v>SRN</v>
      </c>
      <c r="Q12" s="137" t="s">
        <v>1096</v>
      </c>
      <c r="R12" s="136" t="str">
        <f t="shared" si="5"/>
        <v>SVE</v>
      </c>
      <c r="S12" s="137" t="s">
        <v>1097</v>
      </c>
      <c r="T12" s="136" t="str">
        <f t="shared" si="6"/>
        <v>SVE</v>
      </c>
      <c r="U12" s="137" t="s">
        <v>1098</v>
      </c>
      <c r="V12" s="153" t="str">
        <f t="shared" si="6"/>
        <v>NES</v>
      </c>
      <c r="W12" s="152" t="s">
        <v>1099</v>
      </c>
      <c r="X12" s="153" t="str">
        <f t="shared" si="7"/>
        <v>NES</v>
      </c>
      <c r="Y12" s="152" t="s">
        <v>1100</v>
      </c>
      <c r="Z12" s="153" t="str">
        <f t="shared" si="8"/>
        <v>SVE</v>
      </c>
      <c r="AA12" s="152" t="s">
        <v>1101</v>
      </c>
      <c r="AB12" s="133" t="s">
        <v>1102</v>
      </c>
      <c r="AC12" s="143">
        <f t="shared" si="9"/>
        <v>13</v>
      </c>
      <c r="AD12" s="134"/>
      <c r="AE12" s="133" t="s">
        <v>1102</v>
      </c>
      <c r="AF12" s="143">
        <f t="shared" si="10"/>
        <v>10</v>
      </c>
      <c r="AG12" s="133" t="s">
        <v>1102</v>
      </c>
      <c r="AH12" s="143">
        <f t="shared" si="11"/>
        <v>3</v>
      </c>
    </row>
    <row r="13" spans="2:34">
      <c r="B13" s="136" t="str">
        <f t="shared" si="0"/>
        <v>PRT</v>
      </c>
      <c r="C13" s="136" t="s">
        <v>1103</v>
      </c>
      <c r="D13" s="136" t="str">
        <f t="shared" si="1"/>
        <v>PRT</v>
      </c>
      <c r="E13" s="136" t="s">
        <v>1104</v>
      </c>
      <c r="F13" s="136" t="str">
        <f>MID(G13,5,3)&amp;"1"</f>
        <v>NES1</v>
      </c>
      <c r="G13" s="247" t="s">
        <v>1105</v>
      </c>
      <c r="H13" s="136" t="str">
        <f t="shared" si="2"/>
        <v>PRT</v>
      </c>
      <c r="I13" s="247" t="s">
        <v>1106</v>
      </c>
      <c r="J13" s="136" t="str">
        <f t="shared" si="2"/>
        <v>PRT</v>
      </c>
      <c r="K13" s="136" t="s">
        <v>1107</v>
      </c>
      <c r="L13" s="136" t="str">
        <f t="shared" si="2"/>
        <v>PRT</v>
      </c>
      <c r="M13" s="136" t="s">
        <v>1108</v>
      </c>
      <c r="N13" s="136" t="str">
        <f t="shared" si="3"/>
        <v>SWB</v>
      </c>
      <c r="O13" s="137" t="s">
        <v>1109</v>
      </c>
      <c r="P13" s="136" t="str">
        <f t="shared" si="4"/>
        <v>SVE</v>
      </c>
      <c r="Q13" s="137" t="s">
        <v>1110</v>
      </c>
      <c r="R13" s="136" t="str">
        <f t="shared" si="5"/>
        <v>SWB</v>
      </c>
      <c r="S13" s="137" t="s">
        <v>1111</v>
      </c>
      <c r="T13" s="136" t="str">
        <f t="shared" si="6"/>
        <v>SWB</v>
      </c>
      <c r="U13" s="137" t="s">
        <v>1112</v>
      </c>
      <c r="V13" s="153" t="str">
        <f t="shared" si="6"/>
        <v>PRT</v>
      </c>
      <c r="W13" s="152" t="s">
        <v>1113</v>
      </c>
      <c r="X13" s="153" t="str">
        <f t="shared" si="7"/>
        <v>PRT</v>
      </c>
      <c r="Y13" s="152" t="s">
        <v>1114</v>
      </c>
      <c r="Z13" s="153" t="str">
        <f t="shared" si="8"/>
        <v>SWB</v>
      </c>
      <c r="AA13" s="152" t="s">
        <v>1115</v>
      </c>
      <c r="AB13" s="133" t="s">
        <v>1116</v>
      </c>
      <c r="AC13" s="143">
        <f t="shared" si="9"/>
        <v>13</v>
      </c>
      <c r="AD13" s="134"/>
      <c r="AE13" s="133" t="s">
        <v>1116</v>
      </c>
      <c r="AF13" s="143">
        <f t="shared" si="10"/>
        <v>10</v>
      </c>
      <c r="AG13" s="133" t="s">
        <v>1116</v>
      </c>
      <c r="AH13" s="143">
        <f t="shared" si="11"/>
        <v>3</v>
      </c>
    </row>
    <row r="14" spans="2:34">
      <c r="B14" s="136" t="str">
        <f t="shared" si="0"/>
        <v>SES</v>
      </c>
      <c r="C14" s="136" t="s">
        <v>1117</v>
      </c>
      <c r="D14" s="136" t="str">
        <f t="shared" si="1"/>
        <v>SES</v>
      </c>
      <c r="E14" s="136" t="s">
        <v>1118</v>
      </c>
      <c r="F14" s="136" t="str">
        <f t="shared" si="2"/>
        <v>PRT</v>
      </c>
      <c r="G14" s="247" t="s">
        <v>1119</v>
      </c>
      <c r="H14" s="136" t="str">
        <f t="shared" si="2"/>
        <v>SES</v>
      </c>
      <c r="I14" s="247" t="s">
        <v>1120</v>
      </c>
      <c r="J14" s="136" t="str">
        <f t="shared" si="2"/>
        <v>SES</v>
      </c>
      <c r="K14" s="136" t="s">
        <v>1121</v>
      </c>
      <c r="L14" s="136" t="str">
        <f t="shared" si="2"/>
        <v>SES</v>
      </c>
      <c r="M14" s="136" t="s">
        <v>1122</v>
      </c>
      <c r="N14" s="136" t="str">
        <f t="shared" si="3"/>
        <v>TMS</v>
      </c>
      <c r="O14" s="137" t="s">
        <v>1123</v>
      </c>
      <c r="P14" s="136" t="str">
        <f t="shared" si="4"/>
        <v>SWB</v>
      </c>
      <c r="Q14" s="137" t="s">
        <v>1124</v>
      </c>
      <c r="R14" s="136" t="str">
        <f t="shared" si="5"/>
        <v>TMS</v>
      </c>
      <c r="S14" s="137" t="s">
        <v>1125</v>
      </c>
      <c r="T14" s="136" t="str">
        <f t="shared" si="6"/>
        <v>TMS</v>
      </c>
      <c r="U14" s="137" t="s">
        <v>1126</v>
      </c>
      <c r="V14" s="153" t="str">
        <f t="shared" si="6"/>
        <v>SES</v>
      </c>
      <c r="W14" s="152" t="s">
        <v>1127</v>
      </c>
      <c r="X14" s="153" t="str">
        <f t="shared" si="7"/>
        <v>SES</v>
      </c>
      <c r="Y14" s="152" t="s">
        <v>1128</v>
      </c>
      <c r="Z14" s="153" t="str">
        <f t="shared" si="8"/>
        <v>TMS</v>
      </c>
      <c r="AA14" s="152" t="s">
        <v>1129</v>
      </c>
      <c r="AB14" s="133" t="s">
        <v>1130</v>
      </c>
      <c r="AC14" s="143">
        <f t="shared" si="9"/>
        <v>13</v>
      </c>
      <c r="AD14" s="134"/>
      <c r="AE14" s="133" t="s">
        <v>1130</v>
      </c>
      <c r="AF14" s="143">
        <f t="shared" si="10"/>
        <v>10</v>
      </c>
      <c r="AG14" s="133" t="s">
        <v>1130</v>
      </c>
      <c r="AH14" s="143">
        <f t="shared" si="11"/>
        <v>3</v>
      </c>
    </row>
    <row r="15" spans="2:34">
      <c r="B15" s="136" t="str">
        <f t="shared" si="0"/>
        <v>SEW</v>
      </c>
      <c r="C15" s="136" t="s">
        <v>1131</v>
      </c>
      <c r="D15" s="136" t="str">
        <f t="shared" si="1"/>
        <v>SEW</v>
      </c>
      <c r="E15" s="136" t="s">
        <v>1132</v>
      </c>
      <c r="F15" s="136" t="str">
        <f t="shared" si="2"/>
        <v>SES</v>
      </c>
      <c r="G15" s="247" t="s">
        <v>1133</v>
      </c>
      <c r="H15" s="136" t="str">
        <f t="shared" si="2"/>
        <v>SEW</v>
      </c>
      <c r="I15" s="247" t="s">
        <v>1134</v>
      </c>
      <c r="J15" s="136" t="str">
        <f t="shared" si="2"/>
        <v>SEW</v>
      </c>
      <c r="K15" s="136" t="s">
        <v>1135</v>
      </c>
      <c r="L15" s="136" t="str">
        <f t="shared" si="2"/>
        <v>SEW</v>
      </c>
      <c r="M15" s="136" t="s">
        <v>1136</v>
      </c>
      <c r="N15" s="136" t="str">
        <f t="shared" si="3"/>
        <v>UUW</v>
      </c>
      <c r="O15" s="137" t="s">
        <v>1137</v>
      </c>
      <c r="P15" s="136" t="str">
        <f t="shared" si="4"/>
        <v>TMS</v>
      </c>
      <c r="Q15" s="137" t="s">
        <v>1138</v>
      </c>
      <c r="R15" s="136" t="str">
        <f t="shared" si="5"/>
        <v>UUW</v>
      </c>
      <c r="S15" s="137" t="s">
        <v>1139</v>
      </c>
      <c r="T15" s="136" t="str">
        <f t="shared" si="6"/>
        <v>UUW</v>
      </c>
      <c r="U15" s="137" t="s">
        <v>1140</v>
      </c>
      <c r="V15" s="153" t="str">
        <f t="shared" si="6"/>
        <v>SEW</v>
      </c>
      <c r="W15" s="152" t="s">
        <v>1141</v>
      </c>
      <c r="X15" s="153" t="str">
        <f t="shared" si="7"/>
        <v>SEW</v>
      </c>
      <c r="Y15" s="152" t="s">
        <v>1142</v>
      </c>
      <c r="Z15" s="153" t="str">
        <f t="shared" si="8"/>
        <v>UUW</v>
      </c>
      <c r="AA15" s="152" t="s">
        <v>1143</v>
      </c>
      <c r="AB15" s="133" t="s">
        <v>1144</v>
      </c>
      <c r="AC15" s="143">
        <f t="shared" si="9"/>
        <v>13</v>
      </c>
      <c r="AD15" s="134"/>
      <c r="AE15" s="133" t="s">
        <v>1144</v>
      </c>
      <c r="AF15" s="143">
        <f t="shared" si="10"/>
        <v>10</v>
      </c>
      <c r="AG15" s="133" t="s">
        <v>1144</v>
      </c>
      <c r="AH15" s="143">
        <f t="shared" si="11"/>
        <v>3</v>
      </c>
    </row>
    <row r="16" spans="2:34">
      <c r="B16" s="136" t="str">
        <f t="shared" si="0"/>
        <v>SRN</v>
      </c>
      <c r="C16" s="136" t="s">
        <v>1145</v>
      </c>
      <c r="D16" s="136" t="str">
        <f t="shared" si="1"/>
        <v>SRN</v>
      </c>
      <c r="E16" s="136" t="s">
        <v>1146</v>
      </c>
      <c r="F16" s="136" t="str">
        <f t="shared" si="2"/>
        <v>SEW</v>
      </c>
      <c r="G16" s="247" t="s">
        <v>1147</v>
      </c>
      <c r="H16" s="136" t="str">
        <f t="shared" si="2"/>
        <v>SRN</v>
      </c>
      <c r="I16" s="247" t="s">
        <v>1148</v>
      </c>
      <c r="J16" s="136" t="str">
        <f t="shared" si="2"/>
        <v>SRN</v>
      </c>
      <c r="K16" s="136" t="s">
        <v>1149</v>
      </c>
      <c r="L16" s="136" t="str">
        <f t="shared" si="2"/>
        <v>SRN</v>
      </c>
      <c r="M16" s="136" t="s">
        <v>1150</v>
      </c>
      <c r="N16" s="136" t="str">
        <f t="shared" si="3"/>
        <v>WSH</v>
      </c>
      <c r="O16" s="137" t="s">
        <v>1151</v>
      </c>
      <c r="P16" s="136" t="str">
        <f t="shared" si="4"/>
        <v>UUW</v>
      </c>
      <c r="Q16" s="137" t="s">
        <v>1152</v>
      </c>
      <c r="R16" s="136" t="str">
        <f t="shared" si="5"/>
        <v>WSH</v>
      </c>
      <c r="S16" s="137" t="s">
        <v>1153</v>
      </c>
      <c r="T16" s="136" t="str">
        <f t="shared" si="6"/>
        <v>WSH</v>
      </c>
      <c r="U16" s="137" t="s">
        <v>1154</v>
      </c>
      <c r="V16" s="153" t="str">
        <f t="shared" si="6"/>
        <v>SRN</v>
      </c>
      <c r="W16" s="152" t="s">
        <v>1155</v>
      </c>
      <c r="X16" s="153" t="str">
        <f t="shared" si="7"/>
        <v>SRN</v>
      </c>
      <c r="Y16" s="152" t="s">
        <v>1156</v>
      </c>
      <c r="Z16" s="153" t="str">
        <f t="shared" si="8"/>
        <v>WSH</v>
      </c>
      <c r="AA16" s="152" t="s">
        <v>1157</v>
      </c>
      <c r="AB16" s="133" t="s">
        <v>1158</v>
      </c>
      <c r="AC16" s="143">
        <f t="shared" si="9"/>
        <v>13</v>
      </c>
      <c r="AD16" s="134"/>
      <c r="AE16" s="133" t="s">
        <v>1158</v>
      </c>
      <c r="AF16" s="143">
        <f t="shared" si="10"/>
        <v>10</v>
      </c>
      <c r="AG16" s="133" t="s">
        <v>1158</v>
      </c>
      <c r="AH16" s="143">
        <f t="shared" si="11"/>
        <v>3</v>
      </c>
    </row>
    <row r="17" spans="2:37">
      <c r="B17" s="136" t="str">
        <f t="shared" si="0"/>
        <v>SSC</v>
      </c>
      <c r="C17" s="136" t="s">
        <v>1159</v>
      </c>
      <c r="D17" s="136" t="str">
        <f t="shared" si="1"/>
        <v>SSC</v>
      </c>
      <c r="E17" s="136" t="s">
        <v>1160</v>
      </c>
      <c r="F17" s="136" t="str">
        <f t="shared" si="2"/>
        <v>SRN</v>
      </c>
      <c r="G17" s="247" t="s">
        <v>1161</v>
      </c>
      <c r="H17" s="136" t="str">
        <f t="shared" si="2"/>
        <v>SSC</v>
      </c>
      <c r="I17" s="247" t="s">
        <v>1162</v>
      </c>
      <c r="J17" s="136" t="str">
        <f t="shared" si="2"/>
        <v>SSC</v>
      </c>
      <c r="K17" s="136" t="s">
        <v>1163</v>
      </c>
      <c r="L17" s="136" t="str">
        <f t="shared" si="2"/>
        <v>SSC</v>
      </c>
      <c r="M17" s="136" t="s">
        <v>1164</v>
      </c>
      <c r="N17" s="136" t="str">
        <f t="shared" si="3"/>
        <v>WSX</v>
      </c>
      <c r="O17" s="137" t="s">
        <v>1165</v>
      </c>
      <c r="P17" s="136" t="str">
        <f t="shared" si="4"/>
        <v>WSH</v>
      </c>
      <c r="Q17" s="137" t="s">
        <v>1166</v>
      </c>
      <c r="R17" s="136" t="str">
        <f t="shared" si="5"/>
        <v>WSX</v>
      </c>
      <c r="S17" s="137" t="s">
        <v>1167</v>
      </c>
      <c r="T17" s="136" t="str">
        <f t="shared" si="6"/>
        <v>WSX</v>
      </c>
      <c r="U17" s="137" t="s">
        <v>1168</v>
      </c>
      <c r="V17" s="153" t="str">
        <f t="shared" si="6"/>
        <v>SSC</v>
      </c>
      <c r="W17" s="152" t="s">
        <v>1169</v>
      </c>
      <c r="X17" s="153" t="str">
        <f t="shared" si="7"/>
        <v>SSC</v>
      </c>
      <c r="Y17" s="152" t="s">
        <v>1170</v>
      </c>
      <c r="Z17" s="153" t="str">
        <f t="shared" si="8"/>
        <v>WSX</v>
      </c>
      <c r="AA17" s="152" t="s">
        <v>1171</v>
      </c>
      <c r="AB17" s="133" t="s">
        <v>1172</v>
      </c>
      <c r="AC17" s="143">
        <f t="shared" si="9"/>
        <v>13</v>
      </c>
      <c r="AD17" s="134"/>
      <c r="AE17" s="133" t="s">
        <v>1172</v>
      </c>
      <c r="AF17" s="143">
        <f t="shared" si="10"/>
        <v>10</v>
      </c>
      <c r="AG17" s="133" t="s">
        <v>1172</v>
      </c>
      <c r="AH17" s="143">
        <f t="shared" si="11"/>
        <v>3</v>
      </c>
    </row>
    <row r="18" spans="2:37">
      <c r="B18" s="136" t="str">
        <f t="shared" si="0"/>
        <v>SVE</v>
      </c>
      <c r="C18" s="136" t="s">
        <v>1173</v>
      </c>
      <c r="D18" s="136" t="str">
        <f t="shared" si="1"/>
        <v>SVE</v>
      </c>
      <c r="E18" s="136" t="s">
        <v>1174</v>
      </c>
      <c r="F18" s="136" t="str">
        <f t="shared" si="2"/>
        <v>SSC</v>
      </c>
      <c r="G18" s="247" t="s">
        <v>1175</v>
      </c>
      <c r="H18" s="136" t="str">
        <f>MID(I18,5,3)&amp;"1"</f>
        <v>SSC1</v>
      </c>
      <c r="I18" s="247" t="s">
        <v>1176</v>
      </c>
      <c r="J18" s="136" t="str">
        <f t="shared" si="2"/>
        <v>SVE</v>
      </c>
      <c r="K18" s="136" t="s">
        <v>1177</v>
      </c>
      <c r="L18" s="136" t="str">
        <f t="shared" si="2"/>
        <v>SVE</v>
      </c>
      <c r="M18" s="136" t="s">
        <v>1178</v>
      </c>
      <c r="N18" s="136" t="str">
        <f t="shared" si="3"/>
        <v>YKY</v>
      </c>
      <c r="O18" s="137" t="s">
        <v>1179</v>
      </c>
      <c r="P18" s="136" t="str">
        <f t="shared" si="4"/>
        <v>WSX</v>
      </c>
      <c r="Q18" s="137" t="s">
        <v>1180</v>
      </c>
      <c r="R18" s="136" t="str">
        <f t="shared" si="5"/>
        <v>YKY</v>
      </c>
      <c r="S18" s="137" t="s">
        <v>1181</v>
      </c>
      <c r="T18" s="136" t="str">
        <f t="shared" si="6"/>
        <v>YKY</v>
      </c>
      <c r="U18" s="137" t="s">
        <v>1182</v>
      </c>
      <c r="V18" s="153" t="str">
        <f t="shared" si="6"/>
        <v>SVE</v>
      </c>
      <c r="W18" s="152" t="s">
        <v>1183</v>
      </c>
      <c r="X18" s="153" t="str">
        <f t="shared" si="7"/>
        <v>SVE</v>
      </c>
      <c r="Y18" s="152" t="s">
        <v>1184</v>
      </c>
      <c r="Z18" s="153" t="str">
        <f t="shared" si="8"/>
        <v>YKY</v>
      </c>
      <c r="AA18" s="152" t="s">
        <v>1185</v>
      </c>
      <c r="AB18" s="133" t="s">
        <v>1186</v>
      </c>
      <c r="AC18" s="143">
        <f t="shared" si="9"/>
        <v>13</v>
      </c>
      <c r="AD18" s="134"/>
      <c r="AE18" s="133" t="s">
        <v>1186</v>
      </c>
      <c r="AF18" s="143">
        <f t="shared" si="10"/>
        <v>10</v>
      </c>
      <c r="AG18" s="133" t="s">
        <v>1186</v>
      </c>
      <c r="AH18" s="143">
        <f t="shared" si="11"/>
        <v>3</v>
      </c>
    </row>
    <row r="19" spans="2:37">
      <c r="B19" s="136" t="str">
        <f t="shared" si="0"/>
        <v>SWB</v>
      </c>
      <c r="C19" s="136" t="s">
        <v>1187</v>
      </c>
      <c r="D19" s="136" t="str">
        <f t="shared" si="1"/>
        <v>SWB</v>
      </c>
      <c r="E19" s="136" t="s">
        <v>1188</v>
      </c>
      <c r="F19" s="136" t="str">
        <f>MID(G19,5,3)&amp;"1"</f>
        <v>SSC1</v>
      </c>
      <c r="G19" s="257" t="s">
        <v>1189</v>
      </c>
      <c r="H19" s="136" t="str">
        <f t="shared" si="2"/>
        <v>SVE</v>
      </c>
      <c r="I19" s="247" t="s">
        <v>1190</v>
      </c>
      <c r="J19" s="136" t="str">
        <f t="shared" si="2"/>
        <v>SWB</v>
      </c>
      <c r="K19" s="136" t="s">
        <v>1191</v>
      </c>
      <c r="L19" s="136" t="str">
        <f t="shared" si="2"/>
        <v>SWB</v>
      </c>
      <c r="M19" s="136" t="s">
        <v>1192</v>
      </c>
      <c r="N19" s="137"/>
      <c r="O19" s="137"/>
      <c r="P19" s="136" t="str">
        <f t="shared" si="4"/>
        <v>YKY</v>
      </c>
      <c r="Q19" s="137" t="s">
        <v>1193</v>
      </c>
      <c r="R19" s="137"/>
      <c r="S19" s="137"/>
      <c r="T19" s="137"/>
      <c r="U19" s="137"/>
      <c r="V19" s="153" t="str">
        <f t="shared" si="6"/>
        <v>SWB</v>
      </c>
      <c r="W19" s="152" t="s">
        <v>1194</v>
      </c>
      <c r="X19" s="153" t="str">
        <f t="shared" si="7"/>
        <v>SWB</v>
      </c>
      <c r="Y19" s="152" t="s">
        <v>1195</v>
      </c>
      <c r="Z19" s="152"/>
      <c r="AA19" s="152"/>
      <c r="AB19" s="133" t="s">
        <v>1196</v>
      </c>
      <c r="AC19" s="143">
        <f t="shared" si="9"/>
        <v>8</v>
      </c>
      <c r="AD19" s="134"/>
      <c r="AE19" s="133" t="s">
        <v>1196</v>
      </c>
      <c r="AF19" s="143">
        <f t="shared" si="10"/>
        <v>6</v>
      </c>
      <c r="AG19" s="133" t="s">
        <v>1196</v>
      </c>
      <c r="AH19" s="143">
        <f t="shared" si="11"/>
        <v>2</v>
      </c>
    </row>
    <row r="20" spans="2:37">
      <c r="B20" s="136" t="str">
        <f t="shared" si="0"/>
        <v>TMS</v>
      </c>
      <c r="C20" s="136" t="s">
        <v>1197</v>
      </c>
      <c r="D20" s="136" t="str">
        <f t="shared" si="1"/>
        <v>TMS</v>
      </c>
      <c r="E20" s="136" t="s">
        <v>1198</v>
      </c>
      <c r="F20" s="136" t="str">
        <f t="shared" si="2"/>
        <v>SVE</v>
      </c>
      <c r="G20" s="247" t="s">
        <v>1199</v>
      </c>
      <c r="H20" s="136" t="str">
        <f t="shared" si="2"/>
        <v>SWB</v>
      </c>
      <c r="I20" s="247" t="s">
        <v>1200</v>
      </c>
      <c r="J20" s="136" t="str">
        <f t="shared" si="2"/>
        <v>TMS</v>
      </c>
      <c r="K20" s="136" t="s">
        <v>1201</v>
      </c>
      <c r="L20" s="136" t="str">
        <f t="shared" si="2"/>
        <v>TMS</v>
      </c>
      <c r="M20" s="136" t="s">
        <v>1202</v>
      </c>
      <c r="N20" s="137"/>
      <c r="O20" s="137"/>
      <c r="P20" s="137"/>
      <c r="Q20" s="137"/>
      <c r="R20" s="137"/>
      <c r="S20" s="137"/>
      <c r="T20" s="137"/>
      <c r="U20" s="137"/>
      <c r="V20" s="153" t="str">
        <f t="shared" si="6"/>
        <v>TMS</v>
      </c>
      <c r="W20" s="152" t="s">
        <v>1203</v>
      </c>
      <c r="X20" s="153" t="str">
        <f t="shared" si="7"/>
        <v>TMS</v>
      </c>
      <c r="Y20" s="152" t="s">
        <v>1204</v>
      </c>
      <c r="Z20" s="152"/>
      <c r="AA20" s="152"/>
      <c r="AB20" s="133" t="s">
        <v>1205</v>
      </c>
      <c r="AC20" s="143">
        <f t="shared" si="9"/>
        <v>8</v>
      </c>
      <c r="AD20" s="134"/>
      <c r="AE20" s="133" t="s">
        <v>1205</v>
      </c>
      <c r="AF20" s="143">
        <f t="shared" si="10"/>
        <v>6</v>
      </c>
      <c r="AG20" s="133" t="s">
        <v>1205</v>
      </c>
      <c r="AH20" s="143">
        <f t="shared" si="11"/>
        <v>2</v>
      </c>
    </row>
    <row r="21" spans="2:37">
      <c r="B21" s="136" t="str">
        <f t="shared" si="0"/>
        <v>UUW</v>
      </c>
      <c r="C21" s="136" t="s">
        <v>1206</v>
      </c>
      <c r="D21" s="136" t="str">
        <f t="shared" si="1"/>
        <v>UUW</v>
      </c>
      <c r="E21" s="136" t="s">
        <v>1207</v>
      </c>
      <c r="F21" s="136" t="str">
        <f t="shared" si="2"/>
        <v>SWB</v>
      </c>
      <c r="G21" s="247" t="s">
        <v>1208</v>
      </c>
      <c r="H21" s="136" t="str">
        <f t="shared" si="2"/>
        <v>TMS</v>
      </c>
      <c r="I21" s="247" t="s">
        <v>1209</v>
      </c>
      <c r="J21" s="136" t="str">
        <f t="shared" si="2"/>
        <v>UUW</v>
      </c>
      <c r="K21" s="136" t="s">
        <v>1210</v>
      </c>
      <c r="L21" s="136" t="str">
        <f t="shared" si="2"/>
        <v>UUW</v>
      </c>
      <c r="M21" s="136" t="s">
        <v>1211</v>
      </c>
      <c r="N21" s="137"/>
      <c r="O21" s="137"/>
      <c r="P21" s="137"/>
      <c r="Q21" s="137"/>
      <c r="R21" s="137"/>
      <c r="S21" s="137"/>
      <c r="T21" s="137"/>
      <c r="U21" s="137"/>
      <c r="V21" s="153" t="str">
        <f t="shared" si="6"/>
        <v>UUW</v>
      </c>
      <c r="W21" s="152" t="s">
        <v>1212</v>
      </c>
      <c r="X21" s="153" t="str">
        <f t="shared" si="7"/>
        <v>UUW</v>
      </c>
      <c r="Y21" s="152" t="s">
        <v>1213</v>
      </c>
      <c r="Z21" s="152"/>
      <c r="AA21" s="152"/>
      <c r="AB21" s="133" t="s">
        <v>1214</v>
      </c>
      <c r="AC21" s="143">
        <f t="shared" si="9"/>
        <v>8</v>
      </c>
      <c r="AD21" s="134"/>
      <c r="AE21" s="133" t="s">
        <v>1214</v>
      </c>
      <c r="AF21" s="143">
        <f t="shared" si="10"/>
        <v>6</v>
      </c>
      <c r="AG21" s="133" t="s">
        <v>1214</v>
      </c>
      <c r="AH21" s="143">
        <f t="shared" si="11"/>
        <v>2</v>
      </c>
    </row>
    <row r="22" spans="2:37">
      <c r="B22" s="136" t="str">
        <f t="shared" si="0"/>
        <v>WSH</v>
      </c>
      <c r="C22" s="136" t="s">
        <v>1215</v>
      </c>
      <c r="D22" s="136" t="str">
        <f t="shared" si="1"/>
        <v>WSH</v>
      </c>
      <c r="E22" s="136" t="s">
        <v>1216</v>
      </c>
      <c r="F22" s="136" t="str">
        <f t="shared" si="2"/>
        <v>TMS</v>
      </c>
      <c r="G22" s="247" t="s">
        <v>1217</v>
      </c>
      <c r="H22" s="136" t="str">
        <f t="shared" si="2"/>
        <v>UUW</v>
      </c>
      <c r="I22" s="247" t="s">
        <v>1218</v>
      </c>
      <c r="J22" s="136" t="str">
        <f t="shared" si="2"/>
        <v>WSH</v>
      </c>
      <c r="K22" s="136" t="s">
        <v>1219</v>
      </c>
      <c r="L22" s="136" t="str">
        <f t="shared" si="2"/>
        <v>WSH</v>
      </c>
      <c r="M22" s="136" t="s">
        <v>1220</v>
      </c>
      <c r="N22" s="137"/>
      <c r="O22" s="137"/>
      <c r="P22" s="137"/>
      <c r="Q22" s="137"/>
      <c r="R22" s="137"/>
      <c r="S22" s="137"/>
      <c r="T22" s="137"/>
      <c r="U22" s="137"/>
      <c r="V22" s="153" t="str">
        <f t="shared" si="6"/>
        <v>WSH</v>
      </c>
      <c r="W22" s="152" t="s">
        <v>1221</v>
      </c>
      <c r="X22" s="153" t="str">
        <f t="shared" si="7"/>
        <v>WSH</v>
      </c>
      <c r="Y22" s="152" t="s">
        <v>1222</v>
      </c>
      <c r="Z22" s="152"/>
      <c r="AA22" s="152"/>
      <c r="AB22" s="133" t="s">
        <v>1223</v>
      </c>
      <c r="AC22" s="143">
        <f t="shared" si="9"/>
        <v>8</v>
      </c>
      <c r="AD22" s="134"/>
      <c r="AE22" s="133" t="s">
        <v>1223</v>
      </c>
      <c r="AF22" s="143">
        <f t="shared" si="10"/>
        <v>6</v>
      </c>
      <c r="AG22" s="133" t="s">
        <v>1223</v>
      </c>
      <c r="AH22" s="143">
        <f t="shared" si="11"/>
        <v>2</v>
      </c>
    </row>
    <row r="23" spans="2:37">
      <c r="B23" s="136" t="str">
        <f t="shared" si="0"/>
        <v>WSX</v>
      </c>
      <c r="C23" s="136" t="s">
        <v>1224</v>
      </c>
      <c r="D23" s="136" t="str">
        <f t="shared" si="1"/>
        <v>WSX</v>
      </c>
      <c r="E23" s="136" t="s">
        <v>1225</v>
      </c>
      <c r="F23" s="136" t="str">
        <f t="shared" si="2"/>
        <v>UUW</v>
      </c>
      <c r="G23" s="247" t="s">
        <v>1226</v>
      </c>
      <c r="H23" s="136" t="str">
        <f t="shared" si="2"/>
        <v>WSH</v>
      </c>
      <c r="I23" s="247" t="s">
        <v>1227</v>
      </c>
      <c r="J23" s="136" t="str">
        <f t="shared" si="2"/>
        <v>WSX</v>
      </c>
      <c r="K23" s="136" t="s">
        <v>1228</v>
      </c>
      <c r="L23" s="136" t="str">
        <f t="shared" si="2"/>
        <v>WSX</v>
      </c>
      <c r="M23" s="136" t="s">
        <v>1229</v>
      </c>
      <c r="N23" s="137"/>
      <c r="O23" s="137"/>
      <c r="P23" s="137"/>
      <c r="Q23" s="137"/>
      <c r="R23" s="137"/>
      <c r="S23" s="137"/>
      <c r="T23" s="137"/>
      <c r="U23" s="137"/>
      <c r="V23" s="153" t="str">
        <f t="shared" si="6"/>
        <v>WSX</v>
      </c>
      <c r="W23" s="152" t="s">
        <v>1230</v>
      </c>
      <c r="X23" s="153" t="str">
        <f t="shared" si="7"/>
        <v>WSX</v>
      </c>
      <c r="Y23" s="152" t="s">
        <v>1231</v>
      </c>
      <c r="Z23" s="152"/>
      <c r="AA23" s="152"/>
      <c r="AB23" s="133" t="s">
        <v>1232</v>
      </c>
      <c r="AC23" s="143">
        <f>COUNTIF($B$8:$AA$26,$AB23)+COUNTIF($B$8:$AA$26,"SSC1")</f>
        <v>10</v>
      </c>
      <c r="AD23" s="134"/>
      <c r="AE23" s="133" t="s">
        <v>1232</v>
      </c>
      <c r="AF23" s="143">
        <f>COUNTIF($B$8:$U$26,$AB23)+COUNTIF($B$8:$U$26,"SSC1")</f>
        <v>8</v>
      </c>
      <c r="AG23" s="133" t="s">
        <v>1232</v>
      </c>
      <c r="AH23" s="143">
        <f t="shared" si="11"/>
        <v>2</v>
      </c>
    </row>
    <row r="24" spans="2:37" ht="13.5" thickBot="1">
      <c r="B24" s="136" t="str">
        <f t="shared" si="0"/>
        <v>YKY</v>
      </c>
      <c r="C24" s="136" t="s">
        <v>1233</v>
      </c>
      <c r="D24" s="136" t="str">
        <f t="shared" si="1"/>
        <v>YKY</v>
      </c>
      <c r="E24" s="136" t="s">
        <v>1234</v>
      </c>
      <c r="F24" s="136" t="str">
        <f t="shared" si="2"/>
        <v>WSH</v>
      </c>
      <c r="G24" s="247" t="s">
        <v>1235</v>
      </c>
      <c r="H24" s="136" t="str">
        <f t="shared" si="2"/>
        <v>WSX</v>
      </c>
      <c r="I24" s="247" t="s">
        <v>1236</v>
      </c>
      <c r="J24" s="136" t="str">
        <f t="shared" si="2"/>
        <v>YKY</v>
      </c>
      <c r="K24" s="136" t="s">
        <v>1237</v>
      </c>
      <c r="L24" s="136" t="str">
        <f t="shared" si="2"/>
        <v>YKY</v>
      </c>
      <c r="M24" s="136" t="s">
        <v>1238</v>
      </c>
      <c r="N24" s="137"/>
      <c r="O24" s="137"/>
      <c r="P24" s="137"/>
      <c r="Q24" s="137"/>
      <c r="R24" s="137"/>
      <c r="S24" s="137"/>
      <c r="T24" s="137"/>
      <c r="U24" s="137"/>
      <c r="V24" s="153" t="str">
        <f>MID(W24,5,3)</f>
        <v>YKY</v>
      </c>
      <c r="W24" s="152" t="s">
        <v>1239</v>
      </c>
      <c r="X24" s="153" t="str">
        <f>MID(Y24,5,3)</f>
        <v>YKY</v>
      </c>
      <c r="Y24" s="152" t="s">
        <v>1240</v>
      </c>
      <c r="Z24" s="152"/>
      <c r="AA24" s="152"/>
      <c r="AB24" s="144" t="s">
        <v>1241</v>
      </c>
      <c r="AC24" s="145">
        <f t="shared" si="9"/>
        <v>8</v>
      </c>
      <c r="AD24" s="134"/>
      <c r="AE24" s="144" t="s">
        <v>1241</v>
      </c>
      <c r="AF24" s="145">
        <f t="shared" si="10"/>
        <v>6</v>
      </c>
      <c r="AG24" s="144" t="s">
        <v>1241</v>
      </c>
      <c r="AH24" s="145">
        <f t="shared" si="11"/>
        <v>2</v>
      </c>
    </row>
    <row r="25" spans="2:37" ht="13.5" thickTop="1">
      <c r="B25" s="137"/>
      <c r="C25" s="137"/>
      <c r="D25" s="137"/>
      <c r="E25" s="137"/>
      <c r="F25" s="136" t="str">
        <f t="shared" si="2"/>
        <v>WSX</v>
      </c>
      <c r="G25" s="247" t="s">
        <v>1242</v>
      </c>
      <c r="H25" s="136" t="str">
        <f t="shared" si="2"/>
        <v>YKY</v>
      </c>
      <c r="I25" s="247" t="s">
        <v>1243</v>
      </c>
      <c r="J25" s="136"/>
      <c r="K25" s="136"/>
      <c r="L25" s="136"/>
      <c r="M25" s="136"/>
      <c r="N25" s="137"/>
      <c r="O25" s="137"/>
      <c r="P25" s="137"/>
      <c r="Q25" s="137"/>
      <c r="R25" s="137"/>
      <c r="S25" s="137"/>
      <c r="T25" s="137"/>
      <c r="U25" s="137"/>
      <c r="V25" s="152"/>
      <c r="W25" s="152"/>
      <c r="X25" s="152"/>
      <c r="Y25" s="152"/>
      <c r="Z25" s="152"/>
      <c r="AA25" s="152"/>
      <c r="AB25" s="133" t="s">
        <v>1244</v>
      </c>
      <c r="AC25" s="143">
        <f>SUM(AC8:AC24)</f>
        <v>194</v>
      </c>
      <c r="AD25" s="134"/>
      <c r="AE25" s="133" t="s">
        <v>1244</v>
      </c>
      <c r="AF25" s="143">
        <f>SUM(AF8:AF24)</f>
        <v>149</v>
      </c>
      <c r="AG25" s="133" t="s">
        <v>1244</v>
      </c>
      <c r="AH25" s="143">
        <f>SUM(AH8:AH24)</f>
        <v>45</v>
      </c>
    </row>
    <row r="26" spans="2:37" ht="13.5" thickBot="1">
      <c r="B26" s="140"/>
      <c r="C26" s="140"/>
      <c r="D26" s="140"/>
      <c r="E26" s="140"/>
      <c r="F26" s="141" t="str">
        <f t="shared" si="2"/>
        <v>YKY</v>
      </c>
      <c r="G26" s="248" t="s">
        <v>1245</v>
      </c>
      <c r="H26" s="141"/>
      <c r="I26" s="141"/>
      <c r="J26" s="141"/>
      <c r="K26" s="141"/>
      <c r="L26" s="141"/>
      <c r="M26" s="141"/>
      <c r="N26" s="140"/>
      <c r="O26" s="140"/>
      <c r="P26" s="140"/>
      <c r="Q26" s="140"/>
      <c r="R26" s="140"/>
      <c r="S26" s="140"/>
      <c r="T26" s="140"/>
      <c r="U26" s="140"/>
      <c r="V26" s="154"/>
      <c r="W26" s="154"/>
      <c r="X26" s="154"/>
      <c r="Y26" s="154"/>
      <c r="Z26" s="154"/>
      <c r="AA26" s="154"/>
      <c r="AB26" s="146"/>
      <c r="AC26" s="146"/>
      <c r="AD26" s="146"/>
      <c r="AE26" s="146"/>
      <c r="AF26" s="146"/>
      <c r="AG26" s="146"/>
      <c r="AH26" s="146"/>
    </row>
    <row r="27" spans="2:37" ht="13.5" thickTop="1">
      <c r="B27" s="133" t="s">
        <v>1244</v>
      </c>
      <c r="C27" s="132">
        <f>COUNTA(C8:C26)</f>
        <v>17</v>
      </c>
      <c r="D27" s="134"/>
      <c r="E27" s="132">
        <f>COUNTA(E8:E26)</f>
        <v>17</v>
      </c>
      <c r="F27" s="135"/>
      <c r="G27" s="132">
        <f>COUNTA(G8:G26)</f>
        <v>19</v>
      </c>
      <c r="H27" s="135"/>
      <c r="I27" s="132">
        <f>COUNTA(I8:I26)</f>
        <v>18</v>
      </c>
      <c r="J27" s="135"/>
      <c r="K27" s="132">
        <f>COUNTA(K8:K26)</f>
        <v>17</v>
      </c>
      <c r="L27" s="135"/>
      <c r="M27" s="132">
        <f>COUNTA(M8:M26)</f>
        <v>17</v>
      </c>
      <c r="N27" s="134"/>
      <c r="O27" s="132">
        <f>COUNTA(O8:O26)</f>
        <v>11</v>
      </c>
      <c r="P27" s="134"/>
      <c r="Q27" s="132">
        <f>COUNTA(Q8:Q26)</f>
        <v>11</v>
      </c>
      <c r="R27" s="134"/>
      <c r="S27" s="132">
        <f>COUNTA(S8:S26)</f>
        <v>11</v>
      </c>
      <c r="T27" s="134"/>
      <c r="U27" s="132">
        <f>COUNTA(U8:U26)</f>
        <v>11</v>
      </c>
      <c r="V27" s="155"/>
      <c r="W27" s="155">
        <f>COUNTA(W8:W26)</f>
        <v>17</v>
      </c>
      <c r="X27" s="152"/>
      <c r="Y27" s="155">
        <f>COUNTA(Y8:Y26)</f>
        <v>17</v>
      </c>
      <c r="Z27" s="152"/>
      <c r="AA27" s="155">
        <f>COUNTA(AA8:AA26)</f>
        <v>11</v>
      </c>
      <c r="AB27" s="133"/>
      <c r="AC27" s="143">
        <f>SUM(C27:AA27)</f>
        <v>194</v>
      </c>
      <c r="AD27" s="134"/>
    </row>
    <row r="28" spans="2:37">
      <c r="F28" s="110"/>
      <c r="G28" s="110"/>
      <c r="H28" s="110"/>
      <c r="I28" s="110"/>
      <c r="J28" s="110"/>
      <c r="K28" s="110"/>
      <c r="L28" s="110"/>
      <c r="M28" s="110"/>
    </row>
    <row r="29" spans="2:37">
      <c r="F29" s="110"/>
      <c r="G29" s="110"/>
      <c r="H29" s="110"/>
      <c r="I29" s="110"/>
      <c r="J29" s="110"/>
      <c r="K29" s="110"/>
      <c r="L29" s="110"/>
      <c r="M29" s="110"/>
    </row>
    <row r="30" spans="2:37" ht="14.5">
      <c r="B30" s="115" t="s">
        <v>1246</v>
      </c>
      <c r="C30" s="113"/>
      <c r="D30" s="113"/>
      <c r="E30" s="113"/>
      <c r="F30" s="112"/>
      <c r="G30" s="112"/>
      <c r="H30" s="112"/>
      <c r="I30" s="112"/>
      <c r="J30" s="112"/>
      <c r="K30" s="112"/>
      <c r="L30" s="112"/>
      <c r="M30" s="247" t="s">
        <v>1247</v>
      </c>
      <c r="N30" s="112"/>
      <c r="O30" s="383"/>
      <c r="P30" s="383"/>
      <c r="Q30" s="383"/>
      <c r="R30" s="113"/>
      <c r="S30" s="113"/>
      <c r="T30" s="113"/>
      <c r="U30" s="113"/>
      <c r="V30" s="113"/>
      <c r="W30" s="113"/>
      <c r="X30" s="113"/>
      <c r="Y30" s="113"/>
      <c r="Z30" s="113"/>
      <c r="AA30" s="113"/>
      <c r="AB30" s="113"/>
      <c r="AC30" s="113"/>
      <c r="AD30" s="113"/>
      <c r="AE30" s="113"/>
      <c r="AF30" s="113"/>
      <c r="AG30" s="113"/>
      <c r="AH30" s="113"/>
      <c r="AI30" s="113"/>
      <c r="AJ30" s="113"/>
      <c r="AK30" s="113"/>
    </row>
    <row r="31" spans="2:37">
      <c r="B31" s="113"/>
      <c r="C31" s="113"/>
      <c r="D31" s="113"/>
      <c r="E31" s="113"/>
      <c r="F31" s="112"/>
      <c r="G31" s="112"/>
      <c r="H31" s="112"/>
      <c r="I31" s="112"/>
      <c r="J31" s="112"/>
      <c r="K31" s="112"/>
      <c r="L31" s="112"/>
      <c r="M31" s="112"/>
      <c r="N31" s="113"/>
      <c r="O31" s="113"/>
      <c r="P31" s="113"/>
      <c r="Q31" s="113"/>
      <c r="R31" s="113"/>
      <c r="S31" s="113"/>
      <c r="T31" s="113"/>
      <c r="U31" s="113"/>
      <c r="V31" s="113"/>
      <c r="W31" s="113"/>
      <c r="X31" s="113"/>
      <c r="Y31" s="113"/>
      <c r="Z31" s="113"/>
      <c r="AA31" s="113"/>
      <c r="AB31" s="113"/>
      <c r="AC31" s="113"/>
      <c r="AD31" s="113"/>
      <c r="AE31" s="113"/>
      <c r="AF31" s="113"/>
      <c r="AG31" s="113"/>
      <c r="AH31" s="113"/>
      <c r="AI31" s="113"/>
      <c r="AJ31" s="113"/>
      <c r="AK31" s="113"/>
    </row>
    <row r="32" spans="2:37" s="111" customFormat="1">
      <c r="B32" s="116" t="s">
        <v>1248</v>
      </c>
      <c r="C32" s="128" t="s">
        <v>1196</v>
      </c>
      <c r="D32" s="128"/>
      <c r="E32" s="128" t="s">
        <v>1047</v>
      </c>
      <c r="F32" s="128"/>
      <c r="G32" s="128" t="s">
        <v>1205</v>
      </c>
      <c r="H32" s="128"/>
      <c r="I32" s="128" t="s">
        <v>1075</v>
      </c>
      <c r="J32" s="128"/>
      <c r="K32" s="128" t="s">
        <v>1088</v>
      </c>
      <c r="L32" s="128"/>
      <c r="M32" s="128" t="s">
        <v>1214</v>
      </c>
      <c r="N32" s="128"/>
      <c r="O32" s="128" t="s">
        <v>1241</v>
      </c>
      <c r="P32" s="128"/>
      <c r="Q32" s="128" t="s">
        <v>1223</v>
      </c>
      <c r="R32" s="128"/>
      <c r="S32" s="128" t="s">
        <v>1130</v>
      </c>
      <c r="T32" s="128"/>
      <c r="U32" s="128" t="s">
        <v>1232</v>
      </c>
      <c r="V32" s="128"/>
      <c r="W32" s="128" t="s">
        <v>1102</v>
      </c>
      <c r="X32" s="128"/>
      <c r="Y32" s="128" t="s">
        <v>1116</v>
      </c>
      <c r="Z32" s="128"/>
      <c r="AA32" s="128" t="s">
        <v>1144</v>
      </c>
      <c r="AB32" s="128"/>
      <c r="AC32" s="128" t="s">
        <v>1158</v>
      </c>
      <c r="AD32" s="128"/>
      <c r="AE32" s="128" t="s">
        <v>1061</v>
      </c>
      <c r="AF32" s="128"/>
      <c r="AG32" s="128" t="s">
        <v>1172</v>
      </c>
      <c r="AH32" s="128"/>
      <c r="AI32" s="128" t="s">
        <v>1186</v>
      </c>
      <c r="AJ32" s="116"/>
      <c r="AK32" s="116"/>
    </row>
    <row r="33" spans="2:37">
      <c r="B33" s="112">
        <v>2</v>
      </c>
      <c r="C33" s="112" t="s">
        <v>1249</v>
      </c>
      <c r="D33" s="112"/>
      <c r="E33" s="383" t="s">
        <v>1250</v>
      </c>
      <c r="F33" s="383"/>
      <c r="G33" s="383" t="s">
        <v>1251</v>
      </c>
      <c r="H33" s="383"/>
      <c r="I33" s="383" t="s">
        <v>1252</v>
      </c>
      <c r="J33" s="112"/>
      <c r="K33" s="112" t="s">
        <v>1253</v>
      </c>
      <c r="L33" s="112"/>
      <c r="M33" s="112" t="s">
        <v>1254</v>
      </c>
      <c r="N33" s="112"/>
      <c r="O33" s="112" t="s">
        <v>1255</v>
      </c>
      <c r="P33" s="112"/>
      <c r="Q33" s="112" t="s">
        <v>1256</v>
      </c>
      <c r="R33" s="112"/>
      <c r="S33" s="112" t="s">
        <v>1257</v>
      </c>
      <c r="T33" s="112"/>
      <c r="U33" s="112" t="s">
        <v>1258</v>
      </c>
      <c r="V33" s="112"/>
      <c r="W33" s="112" t="s">
        <v>1259</v>
      </c>
      <c r="X33" s="112"/>
      <c r="Y33" s="383" t="s">
        <v>1260</v>
      </c>
      <c r="Z33" s="383"/>
      <c r="AA33" s="383" t="s">
        <v>1261</v>
      </c>
      <c r="AB33" s="383"/>
      <c r="AC33" s="383" t="s">
        <v>1262</v>
      </c>
      <c r="AD33" s="383"/>
      <c r="AE33" s="383" t="s">
        <v>1263</v>
      </c>
      <c r="AF33" s="383"/>
      <c r="AG33" s="383" t="s">
        <v>1264</v>
      </c>
      <c r="AH33" s="383"/>
      <c r="AI33" s="383" t="s">
        <v>1265</v>
      </c>
      <c r="AJ33" s="113"/>
      <c r="AK33" s="113"/>
    </row>
    <row r="34" spans="2:37">
      <c r="B34" s="112">
        <f>B33+1</f>
        <v>3</v>
      </c>
      <c r="C34" s="112" t="s">
        <v>1266</v>
      </c>
      <c r="D34" s="112"/>
      <c r="E34" s="383" t="s">
        <v>1267</v>
      </c>
      <c r="F34" s="383"/>
      <c r="G34" s="383" t="s">
        <v>1268</v>
      </c>
      <c r="H34" s="383"/>
      <c r="I34" s="383" t="s">
        <v>1269</v>
      </c>
      <c r="J34" s="112"/>
      <c r="K34" s="112" t="s">
        <v>1270</v>
      </c>
      <c r="L34" s="112"/>
      <c r="M34" s="112" t="s">
        <v>1271</v>
      </c>
      <c r="N34" s="112"/>
      <c r="O34" s="112" t="s">
        <v>1272</v>
      </c>
      <c r="P34" s="112"/>
      <c r="Q34" s="112" t="s">
        <v>1273</v>
      </c>
      <c r="R34" s="112"/>
      <c r="S34" s="112" t="s">
        <v>1274</v>
      </c>
      <c r="T34" s="112"/>
      <c r="U34" s="112" t="s">
        <v>1275</v>
      </c>
      <c r="V34" s="112"/>
      <c r="W34" s="112" t="s">
        <v>1276</v>
      </c>
      <c r="X34" s="112"/>
      <c r="Y34" s="383" t="s">
        <v>1277</v>
      </c>
      <c r="Z34" s="383"/>
      <c r="AA34" s="383" t="s">
        <v>1278</v>
      </c>
      <c r="AB34" s="383"/>
      <c r="AC34" s="383" t="s">
        <v>1279</v>
      </c>
      <c r="AD34" s="383"/>
      <c r="AE34" s="383" t="s">
        <v>1280</v>
      </c>
      <c r="AF34" s="383"/>
      <c r="AG34" s="383" t="s">
        <v>1281</v>
      </c>
      <c r="AH34" s="383"/>
      <c r="AI34" s="383" t="s">
        <v>1282</v>
      </c>
      <c r="AJ34" s="113"/>
      <c r="AK34" s="113"/>
    </row>
    <row r="35" spans="2:37">
      <c r="B35" s="112">
        <f t="shared" ref="B35:B53" si="12">B34+1</f>
        <v>4</v>
      </c>
      <c r="C35" s="112" t="s">
        <v>1283</v>
      </c>
      <c r="D35" s="112"/>
      <c r="E35" s="383" t="s">
        <v>1284</v>
      </c>
      <c r="F35" s="383"/>
      <c r="G35" s="383" t="s">
        <v>1285</v>
      </c>
      <c r="H35" s="383"/>
      <c r="I35" s="383" t="s">
        <v>1286</v>
      </c>
      <c r="J35" s="112"/>
      <c r="K35" s="112" t="s">
        <v>1287</v>
      </c>
      <c r="L35" s="112"/>
      <c r="M35" s="112" t="s">
        <v>1288</v>
      </c>
      <c r="N35" s="112"/>
      <c r="O35" s="112" t="s">
        <v>1289</v>
      </c>
      <c r="P35" s="112"/>
      <c r="Q35" s="112" t="s">
        <v>1290</v>
      </c>
      <c r="R35" s="112"/>
      <c r="S35" s="112" t="s">
        <v>1291</v>
      </c>
      <c r="T35" s="112"/>
      <c r="U35" s="112" t="s">
        <v>1292</v>
      </c>
      <c r="V35" s="112"/>
      <c r="W35" s="112" t="s">
        <v>1293</v>
      </c>
      <c r="X35" s="112"/>
      <c r="Y35" s="383" t="s">
        <v>1294</v>
      </c>
      <c r="Z35" s="383"/>
      <c r="AA35" s="383" t="s">
        <v>1295</v>
      </c>
      <c r="AB35" s="383"/>
      <c r="AC35" s="383" t="s">
        <v>1296</v>
      </c>
      <c r="AD35" s="383"/>
      <c r="AE35" s="383" t="s">
        <v>1297</v>
      </c>
      <c r="AF35" s="383"/>
      <c r="AG35" s="383" t="s">
        <v>1298</v>
      </c>
      <c r="AH35" s="383"/>
      <c r="AI35" s="383" t="s">
        <v>1299</v>
      </c>
      <c r="AJ35" s="113"/>
      <c r="AK35" s="113"/>
    </row>
    <row r="36" spans="2:37">
      <c r="B36" s="112">
        <f t="shared" si="12"/>
        <v>5</v>
      </c>
      <c r="C36" s="112" t="s">
        <v>1300</v>
      </c>
      <c r="D36" s="112"/>
      <c r="E36" s="383" t="s">
        <v>1301</v>
      </c>
      <c r="F36" s="383"/>
      <c r="G36" s="383" t="s">
        <v>1302</v>
      </c>
      <c r="H36" s="383"/>
      <c r="I36" s="383" t="s">
        <v>1303</v>
      </c>
      <c r="J36" s="112"/>
      <c r="K36" s="112" t="s">
        <v>1304</v>
      </c>
      <c r="L36" s="112"/>
      <c r="M36" s="112" t="s">
        <v>1305</v>
      </c>
      <c r="N36" s="112"/>
      <c r="O36" s="112" t="s">
        <v>1306</v>
      </c>
      <c r="P36" s="112"/>
      <c r="Q36" s="112" t="s">
        <v>1307</v>
      </c>
      <c r="R36" s="112"/>
      <c r="S36" s="112" t="s">
        <v>1308</v>
      </c>
      <c r="T36" s="112"/>
      <c r="U36" s="112" t="s">
        <v>1309</v>
      </c>
      <c r="V36" s="112"/>
      <c r="W36" s="112" t="s">
        <v>1310</v>
      </c>
      <c r="X36" s="112"/>
      <c r="Y36" s="383" t="s">
        <v>1311</v>
      </c>
      <c r="Z36" s="383"/>
      <c r="AA36" s="383" t="s">
        <v>1312</v>
      </c>
      <c r="AB36" s="383"/>
      <c r="AC36" s="383" t="s">
        <v>1313</v>
      </c>
      <c r="AD36" s="383"/>
      <c r="AE36" s="383" t="s">
        <v>1314</v>
      </c>
      <c r="AF36" s="383"/>
      <c r="AG36" s="383" t="s">
        <v>1315</v>
      </c>
      <c r="AH36" s="383"/>
      <c r="AI36" s="383" t="s">
        <v>1316</v>
      </c>
      <c r="AJ36" s="113"/>
      <c r="AK36" s="113"/>
    </row>
    <row r="37" spans="2:37">
      <c r="B37" s="112">
        <f t="shared" si="12"/>
        <v>6</v>
      </c>
      <c r="C37" s="112" t="s">
        <v>1317</v>
      </c>
      <c r="D37" s="112"/>
      <c r="E37" s="383" t="s">
        <v>1318</v>
      </c>
      <c r="F37" s="383"/>
      <c r="G37" s="383" t="s">
        <v>1319</v>
      </c>
      <c r="H37" s="383"/>
      <c r="I37" s="383" t="s">
        <v>1320</v>
      </c>
      <c r="J37" s="112"/>
      <c r="K37" s="112" t="s">
        <v>1321</v>
      </c>
      <c r="L37" s="112"/>
      <c r="M37" s="383" t="s">
        <v>1322</v>
      </c>
      <c r="N37" s="383"/>
      <c r="O37" s="383" t="s">
        <v>1323</v>
      </c>
      <c r="P37" s="383"/>
      <c r="Q37" s="383" t="s">
        <v>1324</v>
      </c>
      <c r="R37" s="383"/>
      <c r="S37" s="383" t="s">
        <v>1325</v>
      </c>
      <c r="T37" s="112"/>
      <c r="U37" s="112" t="s">
        <v>1326</v>
      </c>
      <c r="V37" s="112"/>
      <c r="W37" s="112" t="s">
        <v>1327</v>
      </c>
      <c r="X37" s="112"/>
      <c r="Y37" s="383" t="s">
        <v>1328</v>
      </c>
      <c r="Z37" s="383"/>
      <c r="AA37" s="383" t="s">
        <v>1329</v>
      </c>
      <c r="AB37" s="383"/>
      <c r="AC37" s="383" t="s">
        <v>1330</v>
      </c>
      <c r="AD37" s="383"/>
      <c r="AE37" s="383" t="s">
        <v>1331</v>
      </c>
      <c r="AF37" s="383"/>
      <c r="AG37" s="383" t="s">
        <v>1332</v>
      </c>
      <c r="AH37" s="383"/>
      <c r="AI37" s="383" t="s">
        <v>1333</v>
      </c>
      <c r="AJ37" s="113"/>
      <c r="AK37" s="113"/>
    </row>
    <row r="38" spans="2:37">
      <c r="B38" s="112">
        <f t="shared" si="12"/>
        <v>7</v>
      </c>
      <c r="C38" s="112" t="s">
        <v>1334</v>
      </c>
      <c r="D38" s="112"/>
      <c r="E38" s="383" t="s">
        <v>1335</v>
      </c>
      <c r="F38" s="383"/>
      <c r="G38" s="383" t="s">
        <v>1336</v>
      </c>
      <c r="H38" s="383"/>
      <c r="I38" s="383" t="s">
        <v>1337</v>
      </c>
      <c r="J38" s="112"/>
      <c r="K38" s="112" t="s">
        <v>1338</v>
      </c>
      <c r="L38" s="112"/>
      <c r="M38" s="383" t="s">
        <v>1339</v>
      </c>
      <c r="N38" s="383"/>
      <c r="O38" s="383" t="s">
        <v>1340</v>
      </c>
      <c r="P38" s="383"/>
      <c r="Q38" s="383" t="s">
        <v>1341</v>
      </c>
      <c r="R38" s="383"/>
      <c r="S38" s="383" t="s">
        <v>1342</v>
      </c>
      <c r="T38" s="112"/>
      <c r="U38" s="112" t="s">
        <v>1343</v>
      </c>
      <c r="V38" s="112"/>
      <c r="W38" s="112" t="s">
        <v>1344</v>
      </c>
      <c r="X38" s="112"/>
      <c r="Y38" s="383" t="s">
        <v>1345</v>
      </c>
      <c r="Z38" s="383"/>
      <c r="AA38" s="383" t="s">
        <v>1346</v>
      </c>
      <c r="AB38" s="383"/>
      <c r="AC38" s="383" t="s">
        <v>1347</v>
      </c>
      <c r="AD38" s="383"/>
      <c r="AE38" s="383" t="s">
        <v>1348</v>
      </c>
      <c r="AF38" s="383"/>
      <c r="AG38" s="383" t="s">
        <v>1349</v>
      </c>
      <c r="AH38" s="383"/>
      <c r="AI38" s="383" t="s">
        <v>1350</v>
      </c>
      <c r="AJ38" s="113"/>
      <c r="AK38" s="113"/>
    </row>
    <row r="39" spans="2:37">
      <c r="B39" s="112">
        <f t="shared" si="12"/>
        <v>8</v>
      </c>
      <c r="C39" s="112" t="s">
        <v>1351</v>
      </c>
      <c r="D39" s="112"/>
      <c r="E39" s="383" t="s">
        <v>1352</v>
      </c>
      <c r="F39" s="383"/>
      <c r="G39" s="383" t="s">
        <v>1353</v>
      </c>
      <c r="H39" s="383"/>
      <c r="I39" s="383" t="s">
        <v>1354</v>
      </c>
      <c r="J39" s="112"/>
      <c r="K39" s="247" t="s">
        <v>1355</v>
      </c>
      <c r="L39" s="112"/>
      <c r="M39" s="383" t="s">
        <v>1356</v>
      </c>
      <c r="N39" s="383"/>
      <c r="O39" s="383" t="s">
        <v>1357</v>
      </c>
      <c r="P39" s="383"/>
      <c r="Q39" s="383" t="s">
        <v>1358</v>
      </c>
      <c r="R39" s="383"/>
      <c r="S39" s="383" t="s">
        <v>1359</v>
      </c>
      <c r="T39" s="112"/>
      <c r="U39" s="112" t="s">
        <v>1360</v>
      </c>
      <c r="V39" s="112"/>
      <c r="W39" s="112" t="s">
        <v>1361</v>
      </c>
      <c r="X39" s="112"/>
      <c r="Y39" s="383" t="s">
        <v>1362</v>
      </c>
      <c r="Z39" s="383"/>
      <c r="AA39" s="383" t="s">
        <v>1363</v>
      </c>
      <c r="AB39" s="383"/>
      <c r="AC39" s="383" t="s">
        <v>1364</v>
      </c>
      <c r="AD39" s="383"/>
      <c r="AE39" s="383" t="s">
        <v>1365</v>
      </c>
      <c r="AF39" s="383"/>
      <c r="AG39" s="383" t="s">
        <v>1366</v>
      </c>
      <c r="AH39" s="383"/>
      <c r="AI39" s="383" t="s">
        <v>1367</v>
      </c>
      <c r="AJ39" s="113"/>
      <c r="AK39" s="113"/>
    </row>
    <row r="40" spans="2:37">
      <c r="B40" s="112">
        <f t="shared" si="12"/>
        <v>9</v>
      </c>
      <c r="C40" s="112" t="s">
        <v>1368</v>
      </c>
      <c r="D40" s="112"/>
      <c r="E40" s="383" t="s">
        <v>1369</v>
      </c>
      <c r="F40" s="383"/>
      <c r="G40" s="383" t="s">
        <v>1370</v>
      </c>
      <c r="H40" s="383"/>
      <c r="I40" s="383"/>
      <c r="J40" s="112"/>
      <c r="K40" s="112" t="s">
        <v>1371</v>
      </c>
      <c r="L40" s="112"/>
      <c r="M40" s="383" t="s">
        <v>1372</v>
      </c>
      <c r="N40" s="383"/>
      <c r="O40" s="383" t="s">
        <v>1373</v>
      </c>
      <c r="P40" s="383"/>
      <c r="Q40" s="383" t="s">
        <v>1374</v>
      </c>
      <c r="R40" s="383"/>
      <c r="S40" s="383" t="s">
        <v>1375</v>
      </c>
      <c r="T40" s="112"/>
      <c r="U40" s="112" t="s">
        <v>1376</v>
      </c>
      <c r="V40" s="112"/>
      <c r="W40" s="112" t="s">
        <v>1377</v>
      </c>
      <c r="X40" s="112"/>
      <c r="Y40" s="383" t="s">
        <v>1378</v>
      </c>
      <c r="Z40" s="383"/>
      <c r="AA40" s="383" t="s">
        <v>1379</v>
      </c>
      <c r="AB40" s="383"/>
      <c r="AC40" s="383" t="s">
        <v>1380</v>
      </c>
      <c r="AD40" s="383"/>
      <c r="AE40" s="383" t="s">
        <v>1381</v>
      </c>
      <c r="AF40" s="383"/>
      <c r="AG40" s="383" t="s">
        <v>1382</v>
      </c>
      <c r="AH40" s="383"/>
      <c r="AI40" s="383" t="s">
        <v>1383</v>
      </c>
      <c r="AJ40" s="113"/>
      <c r="AK40" s="113"/>
    </row>
    <row r="41" spans="2:37">
      <c r="B41" s="112">
        <f t="shared" si="12"/>
        <v>10</v>
      </c>
      <c r="C41" s="112" t="s">
        <v>1384</v>
      </c>
      <c r="D41" s="112"/>
      <c r="E41" s="383" t="s">
        <v>1385</v>
      </c>
      <c r="F41" s="383"/>
      <c r="G41" s="383" t="s">
        <v>1386</v>
      </c>
      <c r="H41" s="383"/>
      <c r="I41" s="383"/>
      <c r="J41" s="112"/>
      <c r="K41" s="112" t="s">
        <v>1387</v>
      </c>
      <c r="L41" s="112"/>
      <c r="M41" s="383" t="s">
        <v>1388</v>
      </c>
      <c r="N41" s="383"/>
      <c r="O41" s="383"/>
      <c r="P41" s="383"/>
      <c r="Q41" s="383" t="s">
        <v>1389</v>
      </c>
      <c r="R41" s="383"/>
      <c r="S41" s="383" t="s">
        <v>1390</v>
      </c>
      <c r="T41" s="112"/>
      <c r="U41" s="112" t="s">
        <v>1391</v>
      </c>
      <c r="V41" s="112"/>
      <c r="W41" s="112" t="s">
        <v>1392</v>
      </c>
      <c r="X41" s="112"/>
      <c r="Y41" s="383" t="s">
        <v>1393</v>
      </c>
      <c r="Z41" s="383"/>
      <c r="AA41" s="383" t="s">
        <v>1394</v>
      </c>
      <c r="AB41" s="383"/>
      <c r="AC41" s="383" t="s">
        <v>1395</v>
      </c>
      <c r="AD41" s="383"/>
      <c r="AE41" s="383" t="s">
        <v>1396</v>
      </c>
      <c r="AF41" s="383"/>
      <c r="AG41" s="383" t="s">
        <v>1397</v>
      </c>
      <c r="AH41" s="383"/>
      <c r="AI41" s="383" t="s">
        <v>1398</v>
      </c>
      <c r="AJ41" s="113"/>
      <c r="AK41" s="113"/>
    </row>
    <row r="42" spans="2:37">
      <c r="B42" s="112">
        <f t="shared" si="12"/>
        <v>11</v>
      </c>
      <c r="C42" s="112"/>
      <c r="D42" s="112"/>
      <c r="E42" s="383" t="s">
        <v>1399</v>
      </c>
      <c r="F42" s="383"/>
      <c r="G42" s="383" t="s">
        <v>1400</v>
      </c>
      <c r="H42" s="383"/>
      <c r="I42" s="383"/>
      <c r="J42" s="112"/>
      <c r="K42" s="247" t="s">
        <v>1401</v>
      </c>
      <c r="L42" s="112"/>
      <c r="M42" s="383" t="s">
        <v>1402</v>
      </c>
      <c r="N42" s="383"/>
      <c r="O42" s="383"/>
      <c r="P42" s="383"/>
      <c r="Q42" s="383" t="s">
        <v>1403</v>
      </c>
      <c r="R42" s="383"/>
      <c r="S42" s="383"/>
      <c r="T42" s="112"/>
      <c r="U42" s="112"/>
      <c r="V42" s="112"/>
      <c r="W42" s="112" t="s">
        <v>1404</v>
      </c>
      <c r="X42" s="112"/>
      <c r="Y42" s="383" t="s">
        <v>1405</v>
      </c>
      <c r="Z42" s="383"/>
      <c r="AA42" s="383" t="s">
        <v>1406</v>
      </c>
      <c r="AB42" s="383"/>
      <c r="AC42" s="383" t="s">
        <v>1407</v>
      </c>
      <c r="AD42" s="383"/>
      <c r="AE42" s="383" t="s">
        <v>1408</v>
      </c>
      <c r="AF42" s="383"/>
      <c r="AG42" s="383" t="s">
        <v>1409</v>
      </c>
      <c r="AH42" s="383"/>
      <c r="AI42" s="383"/>
      <c r="AJ42" s="113"/>
      <c r="AK42" s="113"/>
    </row>
    <row r="43" spans="2:37">
      <c r="B43" s="112">
        <f t="shared" si="12"/>
        <v>12</v>
      </c>
      <c r="C43" s="112"/>
      <c r="D43" s="112"/>
      <c r="E43" s="383"/>
      <c r="F43" s="383"/>
      <c r="G43" s="383" t="s">
        <v>1410</v>
      </c>
      <c r="H43" s="383"/>
      <c r="I43" s="383"/>
      <c r="J43" s="112"/>
      <c r="K43" s="112" t="s">
        <v>1411</v>
      </c>
      <c r="L43" s="112"/>
      <c r="M43" s="383"/>
      <c r="N43" s="383"/>
      <c r="O43" s="383"/>
      <c r="P43" s="383"/>
      <c r="Q43" s="383" t="s">
        <v>1412</v>
      </c>
      <c r="R43" s="383"/>
      <c r="S43" s="383"/>
      <c r="T43" s="112"/>
      <c r="U43" s="112"/>
      <c r="V43" s="112"/>
      <c r="W43" s="112" t="s">
        <v>1413</v>
      </c>
      <c r="X43" s="112"/>
      <c r="Y43" s="383"/>
      <c r="Z43" s="383"/>
      <c r="AA43" s="383" t="s">
        <v>1414</v>
      </c>
      <c r="AB43" s="383"/>
      <c r="AC43" s="383" t="s">
        <v>1415</v>
      </c>
      <c r="AD43" s="383"/>
      <c r="AE43" s="383" t="s">
        <v>1416</v>
      </c>
      <c r="AF43" s="383"/>
      <c r="AG43" s="383" t="s">
        <v>1417</v>
      </c>
      <c r="AH43" s="383"/>
      <c r="AI43" s="383"/>
      <c r="AJ43" s="113"/>
      <c r="AK43" s="113"/>
    </row>
    <row r="44" spans="2:37">
      <c r="B44" s="112">
        <f t="shared" si="12"/>
        <v>13</v>
      </c>
      <c r="C44" s="112"/>
      <c r="D44" s="112"/>
      <c r="E44" s="383"/>
      <c r="F44" s="383"/>
      <c r="G44" s="383" t="s">
        <v>1418</v>
      </c>
      <c r="H44" s="383"/>
      <c r="I44" s="383"/>
      <c r="J44" s="112"/>
      <c r="K44" s="383" t="s">
        <v>1419</v>
      </c>
      <c r="L44" s="383"/>
      <c r="M44" s="383"/>
      <c r="N44" s="383"/>
      <c r="O44" s="383"/>
      <c r="P44" s="383"/>
      <c r="Q44" s="383"/>
      <c r="R44" s="112"/>
      <c r="S44" s="112"/>
      <c r="T44" s="112"/>
      <c r="U44" s="112"/>
      <c r="V44" s="112"/>
      <c r="W44" s="112" t="s">
        <v>1420</v>
      </c>
      <c r="X44" s="112"/>
      <c r="Y44" s="383"/>
      <c r="Z44" s="383"/>
      <c r="AA44" s="383" t="s">
        <v>1421</v>
      </c>
      <c r="AB44" s="383"/>
      <c r="AC44" s="383" t="s">
        <v>1422</v>
      </c>
      <c r="AD44" s="383"/>
      <c r="AE44" s="383"/>
      <c r="AF44" s="383"/>
      <c r="AG44" s="383" t="s">
        <v>1423</v>
      </c>
      <c r="AH44" s="383"/>
      <c r="AI44" s="383"/>
      <c r="AJ44" s="113"/>
      <c r="AK44" s="113"/>
    </row>
    <row r="45" spans="2:37">
      <c r="B45" s="112">
        <f t="shared" si="12"/>
        <v>14</v>
      </c>
      <c r="C45" s="112"/>
      <c r="D45" s="112"/>
      <c r="E45" s="383"/>
      <c r="F45" s="383"/>
      <c r="G45" s="383" t="s">
        <v>1424</v>
      </c>
      <c r="H45" s="383"/>
      <c r="I45" s="383"/>
      <c r="J45" s="112"/>
      <c r="K45" s="383" t="s">
        <v>1425</v>
      </c>
      <c r="L45" s="383"/>
      <c r="M45" s="383"/>
      <c r="N45" s="383"/>
      <c r="O45" s="383"/>
      <c r="P45" s="383"/>
      <c r="Q45" s="383"/>
      <c r="R45" s="112"/>
      <c r="S45" s="112"/>
      <c r="T45" s="112"/>
      <c r="U45" s="112"/>
      <c r="V45" s="112"/>
      <c r="W45" s="112" t="s">
        <v>1426</v>
      </c>
      <c r="X45" s="112"/>
      <c r="Y45" s="383"/>
      <c r="Z45" s="383"/>
      <c r="AA45" s="383" t="s">
        <v>1427</v>
      </c>
      <c r="AB45" s="383"/>
      <c r="AC45" s="383" t="s">
        <v>1428</v>
      </c>
      <c r="AD45" s="383"/>
      <c r="AE45" s="383"/>
      <c r="AF45" s="383"/>
      <c r="AG45" s="383" t="s">
        <v>1429</v>
      </c>
      <c r="AH45" s="383"/>
      <c r="AI45" s="383"/>
      <c r="AJ45" s="113"/>
      <c r="AK45" s="113"/>
    </row>
    <row r="46" spans="2:37">
      <c r="B46" s="112">
        <f t="shared" si="12"/>
        <v>15</v>
      </c>
      <c r="C46" s="112"/>
      <c r="D46" s="112"/>
      <c r="E46" s="383"/>
      <c r="F46" s="383"/>
      <c r="G46" s="383" t="s">
        <v>1430</v>
      </c>
      <c r="H46" s="383"/>
      <c r="I46" s="383"/>
      <c r="J46" s="112"/>
      <c r="K46" s="383" t="s">
        <v>1431</v>
      </c>
      <c r="L46" s="383"/>
      <c r="M46" s="383"/>
      <c r="N46" s="383"/>
      <c r="O46" s="383"/>
      <c r="P46" s="383"/>
      <c r="Q46" s="383"/>
      <c r="R46" s="112"/>
      <c r="S46" s="112"/>
      <c r="T46" s="112"/>
      <c r="U46" s="112"/>
      <c r="V46" s="112"/>
      <c r="W46" s="112" t="s">
        <v>1432</v>
      </c>
      <c r="X46" s="112"/>
      <c r="Y46" s="383"/>
      <c r="Z46" s="383"/>
      <c r="AA46" s="383" t="s">
        <v>1433</v>
      </c>
      <c r="AB46" s="383"/>
      <c r="AC46" s="383" t="s">
        <v>1434</v>
      </c>
      <c r="AD46" s="383"/>
      <c r="AE46" s="383"/>
      <c r="AF46" s="383"/>
      <c r="AG46" s="383"/>
      <c r="AH46" s="383"/>
      <c r="AI46" s="383"/>
      <c r="AJ46" s="113"/>
      <c r="AK46" s="113"/>
    </row>
    <row r="47" spans="2:37">
      <c r="B47" s="112">
        <f t="shared" si="12"/>
        <v>16</v>
      </c>
      <c r="C47" s="112"/>
      <c r="D47" s="112"/>
      <c r="E47" s="383"/>
      <c r="F47" s="383"/>
      <c r="G47" s="383"/>
      <c r="H47" s="383"/>
      <c r="I47" s="383"/>
      <c r="J47" s="112"/>
      <c r="K47" s="112"/>
      <c r="L47" s="112"/>
      <c r="M47" s="112"/>
      <c r="N47" s="112"/>
      <c r="O47" s="112"/>
      <c r="P47" s="112"/>
      <c r="Q47" s="112"/>
      <c r="R47" s="112"/>
      <c r="S47" s="112"/>
      <c r="T47" s="112"/>
      <c r="U47" s="112"/>
      <c r="V47" s="112"/>
      <c r="W47" s="112"/>
      <c r="X47" s="112"/>
      <c r="Y47" s="383"/>
      <c r="Z47" s="383"/>
      <c r="AA47" s="383" t="s">
        <v>1435</v>
      </c>
      <c r="AB47" s="383"/>
      <c r="AC47" s="383" t="s">
        <v>1436</v>
      </c>
      <c r="AD47" s="383"/>
      <c r="AE47" s="383"/>
      <c r="AF47" s="383"/>
      <c r="AG47" s="383"/>
      <c r="AH47" s="383"/>
      <c r="AI47" s="383"/>
      <c r="AJ47" s="113"/>
      <c r="AK47" s="113"/>
    </row>
    <row r="48" spans="2:37">
      <c r="B48" s="112">
        <f t="shared" si="12"/>
        <v>17</v>
      </c>
      <c r="C48" s="112"/>
      <c r="D48" s="112"/>
      <c r="E48" s="112"/>
      <c r="F48" s="112"/>
      <c r="G48" s="112"/>
      <c r="H48" s="112"/>
      <c r="I48" s="112"/>
      <c r="J48" s="112"/>
      <c r="K48" s="112"/>
      <c r="L48" s="112"/>
      <c r="M48" s="112"/>
      <c r="N48" s="112"/>
      <c r="O48" s="112"/>
      <c r="P48" s="112"/>
      <c r="Q48" s="112"/>
      <c r="R48" s="112"/>
      <c r="S48" s="112"/>
      <c r="T48" s="112"/>
      <c r="U48" s="112"/>
      <c r="V48" s="112"/>
      <c r="W48" s="112"/>
      <c r="X48" s="112"/>
      <c r="Y48" s="383"/>
      <c r="Z48" s="383"/>
      <c r="AA48" s="383"/>
      <c r="AB48" s="383"/>
      <c r="AC48" s="383" t="s">
        <v>1437</v>
      </c>
      <c r="AD48" s="383"/>
      <c r="AE48" s="383"/>
      <c r="AF48" s="383"/>
      <c r="AG48" s="383"/>
      <c r="AH48" s="383"/>
      <c r="AI48" s="383"/>
      <c r="AJ48" s="113"/>
      <c r="AK48" s="113"/>
    </row>
    <row r="49" spans="2:37">
      <c r="B49" s="112">
        <f t="shared" si="12"/>
        <v>18</v>
      </c>
      <c r="C49" s="112"/>
      <c r="D49" s="112"/>
      <c r="E49" s="112"/>
      <c r="F49" s="112"/>
      <c r="G49" s="112"/>
      <c r="H49" s="112"/>
      <c r="I49" s="112"/>
      <c r="J49" s="112"/>
      <c r="K49" s="112"/>
      <c r="L49" s="112"/>
      <c r="M49" s="112"/>
      <c r="N49" s="112"/>
      <c r="O49" s="112"/>
      <c r="P49" s="112"/>
      <c r="Q49" s="112"/>
      <c r="R49" s="112"/>
      <c r="S49" s="112"/>
      <c r="T49" s="112"/>
      <c r="U49" s="112"/>
      <c r="V49" s="112"/>
      <c r="W49" s="112"/>
      <c r="X49" s="112"/>
      <c r="Y49" s="112"/>
      <c r="Z49" s="112"/>
      <c r="AA49" s="112"/>
      <c r="AB49" s="112"/>
      <c r="AC49" s="112" t="s">
        <v>1438</v>
      </c>
      <c r="AD49" s="112"/>
      <c r="AE49" s="112"/>
      <c r="AF49" s="112"/>
      <c r="AG49" s="112"/>
      <c r="AH49" s="112"/>
      <c r="AI49" s="112"/>
      <c r="AJ49" s="113"/>
      <c r="AK49" s="113"/>
    </row>
    <row r="50" spans="2:37">
      <c r="B50" s="112">
        <f t="shared" si="12"/>
        <v>19</v>
      </c>
      <c r="C50" s="112"/>
      <c r="D50" s="112"/>
      <c r="E50" s="112"/>
      <c r="F50" s="112"/>
      <c r="G50" s="112"/>
      <c r="H50" s="112"/>
      <c r="I50" s="112"/>
      <c r="J50" s="112"/>
      <c r="K50" s="112"/>
      <c r="L50" s="112"/>
      <c r="M50" s="112"/>
      <c r="N50" s="112"/>
      <c r="O50" s="112"/>
      <c r="P50" s="112"/>
      <c r="Q50" s="112"/>
      <c r="R50" s="112"/>
      <c r="S50" s="112"/>
      <c r="T50" s="112"/>
      <c r="U50" s="112"/>
      <c r="V50" s="112"/>
      <c r="W50" s="112"/>
      <c r="X50" s="112"/>
      <c r="Y50" s="112"/>
      <c r="Z50" s="112"/>
      <c r="AA50" s="112"/>
      <c r="AB50" s="112"/>
      <c r="AC50" s="112" t="s">
        <v>1439</v>
      </c>
      <c r="AD50" s="112"/>
      <c r="AE50" s="112"/>
      <c r="AF50" s="112"/>
      <c r="AG50" s="112"/>
      <c r="AH50" s="112"/>
      <c r="AI50" s="112"/>
      <c r="AJ50" s="113"/>
      <c r="AK50" s="113"/>
    </row>
    <row r="51" spans="2:37">
      <c r="B51" s="112">
        <f t="shared" si="12"/>
        <v>20</v>
      </c>
      <c r="C51" s="112"/>
      <c r="D51" s="112"/>
      <c r="E51" s="112"/>
      <c r="F51" s="112"/>
      <c r="G51" s="112"/>
      <c r="H51" s="112"/>
      <c r="I51" s="112"/>
      <c r="J51" s="112"/>
      <c r="K51" s="112"/>
      <c r="L51" s="112"/>
      <c r="M51" s="112"/>
      <c r="N51" s="112"/>
      <c r="O51" s="112"/>
      <c r="P51" s="112"/>
      <c r="Q51" s="112"/>
      <c r="R51" s="112"/>
      <c r="S51" s="112"/>
      <c r="T51" s="112"/>
      <c r="U51" s="112"/>
      <c r="V51" s="112"/>
      <c r="W51" s="112"/>
      <c r="X51" s="112"/>
      <c r="Y51" s="112"/>
      <c r="Z51" s="112"/>
      <c r="AA51" s="112"/>
      <c r="AB51" s="112"/>
      <c r="AC51" s="112"/>
      <c r="AD51" s="112"/>
      <c r="AE51" s="112"/>
      <c r="AF51" s="112"/>
      <c r="AG51" s="112"/>
      <c r="AH51" s="112"/>
      <c r="AI51" s="112"/>
      <c r="AJ51" s="113"/>
      <c r="AK51" s="113"/>
    </row>
    <row r="52" spans="2:37">
      <c r="B52" s="112">
        <f t="shared" si="12"/>
        <v>21</v>
      </c>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c r="AD52" s="112"/>
      <c r="AE52" s="112"/>
      <c r="AF52" s="112"/>
      <c r="AG52" s="112"/>
      <c r="AH52" s="112"/>
      <c r="AI52" s="112"/>
      <c r="AJ52" s="113"/>
      <c r="AK52" s="113"/>
    </row>
    <row r="53" spans="2:37" ht="13.5" thickBot="1">
      <c r="B53" s="138">
        <f t="shared" si="12"/>
        <v>22</v>
      </c>
      <c r="C53" s="138"/>
      <c r="D53" s="138"/>
      <c r="E53" s="138"/>
      <c r="F53" s="138"/>
      <c r="G53" s="138"/>
      <c r="H53" s="138"/>
      <c r="I53" s="138"/>
      <c r="J53" s="138"/>
      <c r="K53" s="138"/>
      <c r="L53" s="138"/>
      <c r="M53" s="138"/>
      <c r="N53" s="138"/>
      <c r="O53" s="138"/>
      <c r="P53" s="138"/>
      <c r="Q53" s="138"/>
      <c r="R53" s="138"/>
      <c r="S53" s="138"/>
      <c r="T53" s="138"/>
      <c r="U53" s="138"/>
      <c r="V53" s="138"/>
      <c r="W53" s="138"/>
      <c r="X53" s="138"/>
      <c r="Y53" s="138"/>
      <c r="Z53" s="138"/>
      <c r="AA53" s="138"/>
      <c r="AB53" s="138"/>
      <c r="AC53" s="138"/>
      <c r="AD53" s="138"/>
      <c r="AE53" s="138"/>
      <c r="AF53" s="138"/>
      <c r="AG53" s="138"/>
      <c r="AH53" s="138"/>
      <c r="AI53" s="138"/>
      <c r="AJ53" s="139"/>
      <c r="AK53" s="139"/>
    </row>
    <row r="54" spans="2:37" s="111" customFormat="1" ht="13.5" thickTop="1">
      <c r="B54" s="128" t="s">
        <v>1244</v>
      </c>
      <c r="C54" s="128">
        <f>COUNTA(C33:C53)</f>
        <v>9</v>
      </c>
      <c r="D54" s="128"/>
      <c r="E54" s="128">
        <f>COUNTA(E33:E53)</f>
        <v>10</v>
      </c>
      <c r="F54" s="128"/>
      <c r="G54" s="128">
        <f>COUNTA(G33:G53)</f>
        <v>14</v>
      </c>
      <c r="H54" s="128"/>
      <c r="I54" s="128">
        <f>COUNTA(I33:I53)</f>
        <v>7</v>
      </c>
      <c r="J54" s="128"/>
      <c r="K54" s="128">
        <f>COUNTA(K33:K53)</f>
        <v>14</v>
      </c>
      <c r="L54" s="128"/>
      <c r="M54" s="128">
        <f>COUNTA(M33:M53)</f>
        <v>10</v>
      </c>
      <c r="N54" s="128"/>
      <c r="O54" s="128">
        <f>COUNTA(O33:O53)</f>
        <v>8</v>
      </c>
      <c r="P54" s="128"/>
      <c r="Q54" s="128">
        <f>COUNTA(Q33:Q53)</f>
        <v>11</v>
      </c>
      <c r="R54" s="128"/>
      <c r="S54" s="128">
        <f>COUNTA(S33:S53)</f>
        <v>9</v>
      </c>
      <c r="T54" s="128"/>
      <c r="U54" s="128">
        <f>COUNTA(U33:U53)</f>
        <v>9</v>
      </c>
      <c r="V54" s="128"/>
      <c r="W54" s="128">
        <f>COUNTA(W33:W53)</f>
        <v>14</v>
      </c>
      <c r="X54" s="128"/>
      <c r="Y54" s="128">
        <f>COUNTA(Y33:Y53)</f>
        <v>10</v>
      </c>
      <c r="Z54" s="128"/>
      <c r="AA54" s="128">
        <f>COUNTA(AA33:AA53)</f>
        <v>15</v>
      </c>
      <c r="AB54" s="128"/>
      <c r="AC54" s="357">
        <f>COUNTA(AC33:AC53)</f>
        <v>18</v>
      </c>
      <c r="AD54" s="128"/>
      <c r="AE54" s="128">
        <f>COUNTA(AE33:AE53)</f>
        <v>11</v>
      </c>
      <c r="AF54" s="128"/>
      <c r="AG54" s="128">
        <f>COUNTA(AG33:AG53)</f>
        <v>13</v>
      </c>
      <c r="AH54" s="128"/>
      <c r="AI54" s="128">
        <f>COUNTA(AI33:AI53)</f>
        <v>9</v>
      </c>
      <c r="AJ54" s="116"/>
      <c r="AK54" s="116">
        <f>SUM(C54:AI54)</f>
        <v>191</v>
      </c>
    </row>
    <row r="55" spans="2:37">
      <c r="B55" s="114"/>
      <c r="C55" s="110"/>
      <c r="D55" s="110"/>
      <c r="E55" s="110"/>
      <c r="F55" s="110"/>
      <c r="G55" s="110"/>
      <c r="H55" s="110"/>
      <c r="I55" s="110"/>
      <c r="J55" s="110"/>
      <c r="K55" s="110"/>
      <c r="L55" s="110"/>
      <c r="M55" s="110"/>
      <c r="N55" s="110"/>
      <c r="O55" s="110"/>
      <c r="P55" s="110"/>
      <c r="Q55" s="110"/>
      <c r="R55" s="110"/>
      <c r="S55" s="110"/>
      <c r="T55" s="110"/>
      <c r="U55" s="110"/>
      <c r="V55" s="110"/>
      <c r="W55" s="110"/>
      <c r="X55" s="110"/>
      <c r="Y55" s="110"/>
      <c r="Z55" s="110"/>
      <c r="AA55" s="110"/>
      <c r="AB55" s="110"/>
      <c r="AC55" s="110"/>
      <c r="AD55" s="110"/>
      <c r="AE55" s="110"/>
      <c r="AF55" s="110"/>
      <c r="AG55" s="110"/>
      <c r="AH55" s="110"/>
      <c r="AI55" s="110"/>
    </row>
    <row r="56" spans="2:37" ht="14.5">
      <c r="B56" s="117" t="s">
        <v>1440</v>
      </c>
      <c r="C56" s="119"/>
      <c r="D56" s="119"/>
      <c r="E56" s="119"/>
      <c r="F56" s="119"/>
      <c r="G56" s="119"/>
      <c r="H56" s="119"/>
      <c r="I56" s="119"/>
      <c r="J56" s="119"/>
      <c r="K56" s="119"/>
      <c r="L56" s="119"/>
      <c r="M56" s="247" t="s">
        <v>1247</v>
      </c>
      <c r="N56" s="119"/>
      <c r="O56" s="367"/>
      <c r="P56" s="367"/>
      <c r="Q56" s="119"/>
      <c r="R56" s="119"/>
      <c r="S56" s="119"/>
      <c r="T56" s="119"/>
      <c r="U56" s="119"/>
      <c r="V56" s="119"/>
      <c r="W56" s="119"/>
      <c r="X56" s="119"/>
      <c r="Y56" s="119"/>
      <c r="Z56" s="119"/>
      <c r="AA56" s="119"/>
      <c r="AB56" s="119"/>
      <c r="AC56" s="119"/>
      <c r="AD56" s="119"/>
      <c r="AE56" s="119"/>
      <c r="AF56" s="119"/>
      <c r="AG56" s="119"/>
      <c r="AH56" s="119"/>
      <c r="AI56" s="119"/>
      <c r="AJ56" s="118"/>
      <c r="AK56" s="118"/>
    </row>
    <row r="57" spans="2:37">
      <c r="B57" s="118"/>
      <c r="C57" s="119"/>
      <c r="D57" s="119"/>
      <c r="E57" s="119"/>
      <c r="F57" s="119"/>
      <c r="G57" s="119"/>
      <c r="H57" s="119"/>
      <c r="I57" s="119"/>
      <c r="J57" s="119"/>
      <c r="K57" s="119"/>
      <c r="L57" s="119"/>
      <c r="M57" s="119"/>
      <c r="N57" s="119"/>
      <c r="O57" s="119"/>
      <c r="P57" s="119"/>
      <c r="Q57" s="119"/>
      <c r="R57" s="119"/>
      <c r="S57" s="119"/>
      <c r="T57" s="119"/>
      <c r="U57" s="119"/>
      <c r="V57" s="119"/>
      <c r="W57" s="119"/>
      <c r="X57" s="119"/>
      <c r="Y57" s="119"/>
      <c r="Z57" s="119"/>
      <c r="AA57" s="119"/>
      <c r="AB57" s="119"/>
      <c r="AC57" s="119"/>
      <c r="AD57" s="119"/>
      <c r="AE57" s="119"/>
      <c r="AF57" s="119"/>
      <c r="AG57" s="119"/>
      <c r="AH57" s="119"/>
      <c r="AI57" s="119"/>
      <c r="AJ57" s="118"/>
      <c r="AK57" s="118"/>
    </row>
    <row r="58" spans="2:37">
      <c r="B58" s="120" t="s">
        <v>1248</v>
      </c>
      <c r="C58" s="366" t="s">
        <v>1196</v>
      </c>
      <c r="D58" s="366"/>
      <c r="E58" s="366" t="s">
        <v>1047</v>
      </c>
      <c r="F58" s="366"/>
      <c r="G58" s="366" t="s">
        <v>1205</v>
      </c>
      <c r="H58" s="366"/>
      <c r="I58" s="366" t="s">
        <v>1075</v>
      </c>
      <c r="J58" s="366"/>
      <c r="K58" s="366" t="s">
        <v>1088</v>
      </c>
      <c r="L58" s="366"/>
      <c r="M58" s="366" t="s">
        <v>1214</v>
      </c>
      <c r="N58" s="366"/>
      <c r="O58" s="366" t="s">
        <v>1241</v>
      </c>
      <c r="P58" s="366"/>
      <c r="Q58" s="366" t="s">
        <v>1223</v>
      </c>
      <c r="R58" s="366"/>
      <c r="S58" s="366" t="s">
        <v>1130</v>
      </c>
      <c r="T58" s="366"/>
      <c r="U58" s="366" t="s">
        <v>1232</v>
      </c>
      <c r="V58" s="366"/>
      <c r="W58" s="366" t="s">
        <v>1102</v>
      </c>
      <c r="X58" s="366"/>
      <c r="Y58" s="366" t="s">
        <v>1116</v>
      </c>
      <c r="Z58" s="366"/>
      <c r="AA58" s="366" t="s">
        <v>1144</v>
      </c>
      <c r="AB58" s="366"/>
      <c r="AC58" s="366" t="s">
        <v>1158</v>
      </c>
      <c r="AD58" s="366"/>
      <c r="AE58" s="366" t="s">
        <v>1061</v>
      </c>
      <c r="AF58" s="366"/>
      <c r="AG58" s="366" t="s">
        <v>1172</v>
      </c>
      <c r="AH58" s="366"/>
      <c r="AI58" s="366" t="s">
        <v>1186</v>
      </c>
      <c r="AJ58" s="118"/>
      <c r="AK58" s="118"/>
    </row>
    <row r="59" spans="2:37">
      <c r="B59" s="119">
        <v>2</v>
      </c>
      <c r="C59" s="367"/>
      <c r="D59" s="367"/>
      <c r="E59" s="367" t="s">
        <v>1441</v>
      </c>
      <c r="F59" s="367"/>
      <c r="G59" s="367"/>
      <c r="H59" s="367"/>
      <c r="I59" s="367" t="s">
        <v>1442</v>
      </c>
      <c r="J59" s="367"/>
      <c r="K59" s="367" t="s">
        <v>1443</v>
      </c>
      <c r="L59" s="367"/>
      <c r="M59" s="367"/>
      <c r="N59" s="367"/>
      <c r="O59" s="367"/>
      <c r="P59" s="367"/>
      <c r="Q59" s="367"/>
      <c r="R59" s="367"/>
      <c r="S59" s="367" t="s">
        <v>1444</v>
      </c>
      <c r="T59" s="367"/>
      <c r="U59" s="367"/>
      <c r="V59" s="367"/>
      <c r="W59" s="367" t="s">
        <v>1445</v>
      </c>
      <c r="X59" s="367"/>
      <c r="Y59" s="367" t="s">
        <v>1446</v>
      </c>
      <c r="Z59" s="367"/>
      <c r="AA59" s="369" t="s">
        <v>1447</v>
      </c>
      <c r="AB59" s="367"/>
      <c r="AC59" s="367" t="s">
        <v>1448</v>
      </c>
      <c r="AD59" s="367"/>
      <c r="AE59" s="369" t="s">
        <v>1449</v>
      </c>
      <c r="AF59" s="367"/>
      <c r="AG59" s="369" t="s">
        <v>1450</v>
      </c>
      <c r="AH59" s="367"/>
      <c r="AI59" s="367" t="s">
        <v>1451</v>
      </c>
      <c r="AJ59" s="118"/>
      <c r="AK59" s="118"/>
    </row>
    <row r="60" spans="2:37">
      <c r="B60" s="119">
        <f>B59+1</f>
        <v>3</v>
      </c>
      <c r="C60" s="367"/>
      <c r="D60" s="367"/>
      <c r="E60" s="367" t="s">
        <v>1452</v>
      </c>
      <c r="F60" s="367"/>
      <c r="G60" s="367"/>
      <c r="H60" s="367"/>
      <c r="I60" s="367" t="s">
        <v>1453</v>
      </c>
      <c r="J60" s="367"/>
      <c r="K60" s="367" t="s">
        <v>1454</v>
      </c>
      <c r="L60" s="367"/>
      <c r="M60" s="367"/>
      <c r="N60" s="367"/>
      <c r="O60" s="367"/>
      <c r="P60" s="367"/>
      <c r="Q60" s="367"/>
      <c r="R60" s="367"/>
      <c r="S60" s="367" t="s">
        <v>1455</v>
      </c>
      <c r="T60" s="367"/>
      <c r="U60" s="367"/>
      <c r="V60" s="367"/>
      <c r="W60" s="367" t="s">
        <v>1456</v>
      </c>
      <c r="X60" s="367"/>
      <c r="Y60" s="367" t="s">
        <v>1457</v>
      </c>
      <c r="Z60" s="367"/>
      <c r="AA60" s="369" t="s">
        <v>1458</v>
      </c>
      <c r="AB60" s="367"/>
      <c r="AC60" s="367" t="s">
        <v>1459</v>
      </c>
      <c r="AD60" s="367"/>
      <c r="AE60" s="369" t="s">
        <v>1460</v>
      </c>
      <c r="AF60" s="367"/>
      <c r="AG60" s="367" t="s">
        <v>1461</v>
      </c>
      <c r="AH60" s="367"/>
      <c r="AI60" s="371" t="s">
        <v>1462</v>
      </c>
      <c r="AJ60" s="118"/>
      <c r="AK60" s="118"/>
    </row>
    <row r="61" spans="2:37">
      <c r="B61" s="119">
        <f t="shared" ref="B61:B72" si="13">B60+1</f>
        <v>4</v>
      </c>
      <c r="C61" s="367"/>
      <c r="D61" s="367"/>
      <c r="E61" s="367" t="s">
        <v>1463</v>
      </c>
      <c r="F61" s="367"/>
      <c r="G61" s="367"/>
      <c r="H61" s="367"/>
      <c r="I61" s="367" t="s">
        <v>1464</v>
      </c>
      <c r="J61" s="367"/>
      <c r="K61" s="367" t="s">
        <v>1465</v>
      </c>
      <c r="L61" s="367"/>
      <c r="M61" s="367"/>
      <c r="N61" s="367"/>
      <c r="O61" s="367"/>
      <c r="P61" s="367"/>
      <c r="Q61" s="367"/>
      <c r="R61" s="367"/>
      <c r="S61" s="367" t="s">
        <v>1466</v>
      </c>
      <c r="T61" s="367"/>
      <c r="U61" s="367"/>
      <c r="V61" s="367"/>
      <c r="W61" s="367" t="s">
        <v>1467</v>
      </c>
      <c r="X61" s="367"/>
      <c r="Y61" s="367" t="s">
        <v>1468</v>
      </c>
      <c r="Z61" s="367"/>
      <c r="AA61" s="369" t="s">
        <v>1469</v>
      </c>
      <c r="AB61" s="367"/>
      <c r="AC61" s="257" t="s">
        <v>1470</v>
      </c>
      <c r="AD61" s="367"/>
      <c r="AE61" s="369" t="s">
        <v>1471</v>
      </c>
      <c r="AF61" s="367"/>
      <c r="AG61" s="367" t="s">
        <v>1472</v>
      </c>
      <c r="AH61" s="367"/>
      <c r="AI61" s="367" t="s">
        <v>1473</v>
      </c>
      <c r="AJ61" s="118"/>
      <c r="AK61" s="118"/>
    </row>
    <row r="62" spans="2:37">
      <c r="B62" s="119">
        <f t="shared" si="13"/>
        <v>5</v>
      </c>
      <c r="C62" s="367"/>
      <c r="D62" s="367"/>
      <c r="E62" s="367" t="s">
        <v>1474</v>
      </c>
      <c r="F62" s="367"/>
      <c r="G62" s="367"/>
      <c r="H62" s="367"/>
      <c r="I62" s="367"/>
      <c r="J62" s="367"/>
      <c r="K62" s="367" t="s">
        <v>1475</v>
      </c>
      <c r="L62" s="367"/>
      <c r="M62" s="367"/>
      <c r="N62" s="367"/>
      <c r="O62" s="367"/>
      <c r="P62" s="367"/>
      <c r="Q62" s="367"/>
      <c r="R62" s="367"/>
      <c r="S62" s="367" t="s">
        <v>1476</v>
      </c>
      <c r="T62" s="367"/>
      <c r="U62" s="367"/>
      <c r="V62" s="367"/>
      <c r="W62" s="367" t="s">
        <v>1477</v>
      </c>
      <c r="X62" s="367"/>
      <c r="Y62" s="367" t="s">
        <v>1478</v>
      </c>
      <c r="Z62" s="367"/>
      <c r="AA62" s="369" t="s">
        <v>1479</v>
      </c>
      <c r="AB62" s="367"/>
      <c r="AC62" s="367" t="s">
        <v>1480</v>
      </c>
      <c r="AD62" s="367"/>
      <c r="AE62" s="369" t="s">
        <v>1481</v>
      </c>
      <c r="AF62" s="367"/>
      <c r="AG62" s="367" t="s">
        <v>1482</v>
      </c>
      <c r="AH62" s="367"/>
      <c r="AI62" s="367" t="s">
        <v>1483</v>
      </c>
      <c r="AJ62" s="118"/>
      <c r="AK62" s="118"/>
    </row>
    <row r="63" spans="2:37">
      <c r="B63" s="119">
        <f t="shared" si="13"/>
        <v>6</v>
      </c>
      <c r="C63" s="367"/>
      <c r="D63" s="367"/>
      <c r="E63" s="367" t="s">
        <v>1484</v>
      </c>
      <c r="F63" s="367"/>
      <c r="G63" s="367"/>
      <c r="H63" s="367"/>
      <c r="I63" s="367"/>
      <c r="J63" s="367"/>
      <c r="K63" s="367" t="s">
        <v>1485</v>
      </c>
      <c r="L63" s="367"/>
      <c r="M63" s="367"/>
      <c r="N63" s="367"/>
      <c r="O63" s="367"/>
      <c r="P63" s="367"/>
      <c r="Q63" s="367"/>
      <c r="R63" s="367"/>
      <c r="S63" s="367" t="s">
        <v>1486</v>
      </c>
      <c r="T63" s="367"/>
      <c r="U63" s="367"/>
      <c r="V63" s="367"/>
      <c r="W63" s="367" t="s">
        <v>1487</v>
      </c>
      <c r="X63" s="367"/>
      <c r="Y63" s="367" t="s">
        <v>1488</v>
      </c>
      <c r="Z63" s="367"/>
      <c r="AA63" s="369" t="s">
        <v>1489</v>
      </c>
      <c r="AB63" s="367"/>
      <c r="AC63" s="367" t="s">
        <v>1490</v>
      </c>
      <c r="AD63" s="367"/>
      <c r="AE63" s="369" t="s">
        <v>1491</v>
      </c>
      <c r="AF63" s="367"/>
      <c r="AG63" s="367" t="s">
        <v>1492</v>
      </c>
      <c r="AH63" s="367"/>
      <c r="AI63" s="367" t="s">
        <v>1493</v>
      </c>
      <c r="AJ63" s="118"/>
      <c r="AK63" s="118"/>
    </row>
    <row r="64" spans="2:37">
      <c r="B64" s="119">
        <f t="shared" si="13"/>
        <v>7</v>
      </c>
      <c r="C64" s="367"/>
      <c r="D64" s="367"/>
      <c r="E64" s="367"/>
      <c r="F64" s="367"/>
      <c r="G64" s="367"/>
      <c r="H64" s="367"/>
      <c r="I64" s="367"/>
      <c r="J64" s="367"/>
      <c r="K64" s="367" t="s">
        <v>1494</v>
      </c>
      <c r="L64" s="367"/>
      <c r="M64" s="367"/>
      <c r="N64" s="367"/>
      <c r="O64" s="367"/>
      <c r="P64" s="367"/>
      <c r="Q64" s="367"/>
      <c r="R64" s="367"/>
      <c r="S64" s="367" t="s">
        <v>1495</v>
      </c>
      <c r="T64" s="367"/>
      <c r="U64" s="367"/>
      <c r="V64" s="367"/>
      <c r="W64" s="367" t="s">
        <v>1496</v>
      </c>
      <c r="X64" s="367"/>
      <c r="Y64" s="367" t="s">
        <v>1497</v>
      </c>
      <c r="Z64" s="367"/>
      <c r="AA64" s="369" t="s">
        <v>1498</v>
      </c>
      <c r="AB64" s="367"/>
      <c r="AC64" s="367" t="s">
        <v>1499</v>
      </c>
      <c r="AD64" s="367"/>
      <c r="AE64" s="369" t="s">
        <v>1500</v>
      </c>
      <c r="AF64" s="367"/>
      <c r="AG64" s="367" t="s">
        <v>1501</v>
      </c>
      <c r="AH64" s="367"/>
      <c r="AI64" s="367" t="s">
        <v>1502</v>
      </c>
      <c r="AJ64" s="118"/>
      <c r="AK64" s="118"/>
    </row>
    <row r="65" spans="2:37">
      <c r="B65" s="119">
        <f t="shared" si="13"/>
        <v>8</v>
      </c>
      <c r="C65" s="367"/>
      <c r="D65" s="367"/>
      <c r="E65" s="367"/>
      <c r="F65" s="367"/>
      <c r="G65" s="367"/>
      <c r="H65" s="367"/>
      <c r="I65" s="367"/>
      <c r="J65" s="367"/>
      <c r="K65" s="367" t="s">
        <v>1503</v>
      </c>
      <c r="L65" s="367"/>
      <c r="M65" s="367"/>
      <c r="N65" s="367"/>
      <c r="O65" s="367"/>
      <c r="P65" s="367"/>
      <c r="Q65" s="367"/>
      <c r="R65" s="367"/>
      <c r="S65" s="367" t="s">
        <v>1504</v>
      </c>
      <c r="T65" s="367"/>
      <c r="U65" s="367"/>
      <c r="V65" s="367"/>
      <c r="W65" s="367" t="s">
        <v>1505</v>
      </c>
      <c r="X65" s="367"/>
      <c r="Y65" s="367" t="s">
        <v>1506</v>
      </c>
      <c r="Z65" s="367"/>
      <c r="AA65" s="370" t="s">
        <v>1507</v>
      </c>
      <c r="AB65" s="367"/>
      <c r="AC65" s="367" t="s">
        <v>1508</v>
      </c>
      <c r="AD65" s="367"/>
      <c r="AE65" s="369" t="s">
        <v>1509</v>
      </c>
      <c r="AF65" s="367"/>
      <c r="AG65" s="367" t="s">
        <v>1510</v>
      </c>
      <c r="AH65" s="367"/>
      <c r="AI65" s="367" t="s">
        <v>1511</v>
      </c>
      <c r="AJ65" s="118"/>
      <c r="AK65" s="118"/>
    </row>
    <row r="66" spans="2:37">
      <c r="B66" s="119">
        <f t="shared" si="13"/>
        <v>9</v>
      </c>
      <c r="C66" s="367"/>
      <c r="D66" s="367"/>
      <c r="E66" s="367"/>
      <c r="F66" s="367"/>
      <c r="G66" s="367"/>
      <c r="H66" s="367"/>
      <c r="I66" s="367"/>
      <c r="J66" s="367"/>
      <c r="K66" s="367"/>
      <c r="L66" s="367"/>
      <c r="M66" s="367"/>
      <c r="N66" s="367"/>
      <c r="O66" s="367"/>
      <c r="P66" s="367"/>
      <c r="Q66" s="367"/>
      <c r="R66" s="367"/>
      <c r="S66" s="367" t="s">
        <v>1512</v>
      </c>
      <c r="T66" s="367"/>
      <c r="U66" s="367"/>
      <c r="V66" s="367"/>
      <c r="W66" s="367" t="s">
        <v>1513</v>
      </c>
      <c r="X66" s="367"/>
      <c r="Y66" s="367" t="s">
        <v>1514</v>
      </c>
      <c r="Z66" s="367"/>
      <c r="AA66" s="369" t="s">
        <v>1515</v>
      </c>
      <c r="AB66" s="367"/>
      <c r="AC66" s="257" t="s">
        <v>1516</v>
      </c>
      <c r="AD66" s="367"/>
      <c r="AE66" s="369" t="s">
        <v>1517</v>
      </c>
      <c r="AF66" s="367"/>
      <c r="AG66" s="367" t="s">
        <v>1518</v>
      </c>
      <c r="AH66" s="367"/>
      <c r="AI66" s="367" t="s">
        <v>1519</v>
      </c>
      <c r="AJ66" s="118"/>
      <c r="AK66" s="118"/>
    </row>
    <row r="67" spans="2:37">
      <c r="B67" s="119">
        <f t="shared" si="13"/>
        <v>10</v>
      </c>
      <c r="C67" s="367"/>
      <c r="D67" s="367"/>
      <c r="E67" s="367"/>
      <c r="F67" s="367"/>
      <c r="G67" s="367"/>
      <c r="H67" s="367"/>
      <c r="I67" s="367"/>
      <c r="J67" s="367"/>
      <c r="K67" s="367"/>
      <c r="L67" s="367"/>
      <c r="M67" s="367"/>
      <c r="N67" s="367"/>
      <c r="O67" s="367"/>
      <c r="P67" s="367"/>
      <c r="Q67" s="367"/>
      <c r="R67" s="367"/>
      <c r="S67" s="367" t="s">
        <v>1520</v>
      </c>
      <c r="T67" s="367"/>
      <c r="U67" s="367"/>
      <c r="V67" s="367"/>
      <c r="W67" s="1858" t="s">
        <v>1521</v>
      </c>
      <c r="X67" s="367"/>
      <c r="Y67" s="367" t="s">
        <v>1522</v>
      </c>
      <c r="Z67" s="367"/>
      <c r="AA67" s="369" t="s">
        <v>1523</v>
      </c>
      <c r="AB67" s="367"/>
      <c r="AC67" s="367" t="s">
        <v>1524</v>
      </c>
      <c r="AD67" s="367"/>
      <c r="AE67" s="367"/>
      <c r="AF67" s="367"/>
      <c r="AG67" s="367" t="s">
        <v>1525</v>
      </c>
      <c r="AH67" s="367"/>
      <c r="AI67" s="367"/>
      <c r="AJ67" s="118"/>
      <c r="AK67" s="118"/>
    </row>
    <row r="68" spans="2:37">
      <c r="B68" s="119">
        <f t="shared" si="13"/>
        <v>11</v>
      </c>
      <c r="C68" s="367"/>
      <c r="D68" s="367"/>
      <c r="E68" s="367"/>
      <c r="F68" s="367"/>
      <c r="G68" s="367"/>
      <c r="H68" s="367"/>
      <c r="I68" s="367"/>
      <c r="J68" s="367"/>
      <c r="K68" s="367"/>
      <c r="L68" s="367"/>
      <c r="M68" s="367"/>
      <c r="N68" s="367"/>
      <c r="O68" s="367"/>
      <c r="P68" s="367"/>
      <c r="Q68" s="367"/>
      <c r="R68" s="367"/>
      <c r="S68" s="367" t="s">
        <v>1526</v>
      </c>
      <c r="T68" s="367"/>
      <c r="U68" s="367"/>
      <c r="V68" s="367"/>
      <c r="W68" s="367"/>
      <c r="X68" s="367"/>
      <c r="Y68" s="367"/>
      <c r="Z68" s="367"/>
      <c r="AA68" s="369" t="s">
        <v>1527</v>
      </c>
      <c r="AB68" s="367"/>
      <c r="AC68" s="367" t="s">
        <v>1528</v>
      </c>
      <c r="AD68" s="367"/>
      <c r="AE68" s="367"/>
      <c r="AF68" s="367"/>
      <c r="AG68" s="367" t="s">
        <v>1529</v>
      </c>
      <c r="AH68" s="367"/>
      <c r="AI68" s="367"/>
      <c r="AJ68" s="118"/>
      <c r="AK68" s="118"/>
    </row>
    <row r="69" spans="2:37">
      <c r="B69" s="119">
        <f t="shared" si="13"/>
        <v>12</v>
      </c>
      <c r="C69" s="367"/>
      <c r="D69" s="367"/>
      <c r="E69" s="367"/>
      <c r="F69" s="367"/>
      <c r="G69" s="367"/>
      <c r="H69" s="367"/>
      <c r="I69" s="367"/>
      <c r="J69" s="367"/>
      <c r="K69" s="367"/>
      <c r="L69" s="367"/>
      <c r="M69" s="367"/>
      <c r="N69" s="367"/>
      <c r="O69" s="367"/>
      <c r="P69" s="367"/>
      <c r="Q69" s="367"/>
      <c r="R69" s="367"/>
      <c r="S69" s="367"/>
      <c r="T69" s="367"/>
      <c r="U69" s="367"/>
      <c r="V69" s="367"/>
      <c r="W69" s="367"/>
      <c r="X69" s="367"/>
      <c r="Y69" s="367"/>
      <c r="Z69" s="367"/>
      <c r="AA69" s="369" t="s">
        <v>1530</v>
      </c>
      <c r="AB69" s="367"/>
      <c r="AC69" s="367"/>
      <c r="AD69" s="367"/>
      <c r="AE69" s="367"/>
      <c r="AF69" s="367"/>
      <c r="AG69" s="367" t="s">
        <v>1531</v>
      </c>
      <c r="AH69" s="367"/>
      <c r="AI69" s="367"/>
      <c r="AJ69" s="118"/>
      <c r="AK69" s="118"/>
    </row>
    <row r="70" spans="2:37">
      <c r="B70" s="119">
        <f t="shared" si="13"/>
        <v>13</v>
      </c>
      <c r="C70" s="367"/>
      <c r="D70" s="367"/>
      <c r="E70" s="367"/>
      <c r="F70" s="367"/>
      <c r="G70" s="367"/>
      <c r="H70" s="367"/>
      <c r="I70" s="367"/>
      <c r="J70" s="367"/>
      <c r="K70" s="367"/>
      <c r="L70" s="367"/>
      <c r="M70" s="367"/>
      <c r="N70" s="367"/>
      <c r="O70" s="367"/>
      <c r="P70" s="367"/>
      <c r="Q70" s="367"/>
      <c r="R70" s="367"/>
      <c r="S70" s="367"/>
      <c r="T70" s="367"/>
      <c r="U70" s="367"/>
      <c r="V70" s="367"/>
      <c r="W70" s="367"/>
      <c r="X70" s="367"/>
      <c r="Y70" s="367"/>
      <c r="Z70" s="367"/>
      <c r="AA70" s="367"/>
      <c r="AB70" s="367"/>
      <c r="AC70" s="367"/>
      <c r="AD70" s="367"/>
      <c r="AE70" s="367"/>
      <c r="AF70" s="367"/>
      <c r="AG70" s="367"/>
      <c r="AH70" s="367"/>
      <c r="AI70" s="367"/>
      <c r="AJ70" s="118"/>
      <c r="AK70" s="118"/>
    </row>
    <row r="71" spans="2:37">
      <c r="B71" s="119">
        <f t="shared" si="13"/>
        <v>14</v>
      </c>
      <c r="C71" s="367"/>
      <c r="D71" s="367"/>
      <c r="E71" s="367"/>
      <c r="F71" s="367"/>
      <c r="G71" s="367"/>
      <c r="H71" s="367"/>
      <c r="I71" s="367"/>
      <c r="J71" s="367"/>
      <c r="K71" s="367"/>
      <c r="L71" s="367"/>
      <c r="M71" s="367"/>
      <c r="N71" s="367"/>
      <c r="O71" s="367"/>
      <c r="P71" s="367"/>
      <c r="Q71" s="367"/>
      <c r="R71" s="367"/>
      <c r="S71" s="367"/>
      <c r="T71" s="367"/>
      <c r="U71" s="367"/>
      <c r="V71" s="367"/>
      <c r="W71" s="367"/>
      <c r="X71" s="367"/>
      <c r="Y71" s="367"/>
      <c r="Z71" s="367"/>
      <c r="AA71" s="367"/>
      <c r="AB71" s="367"/>
      <c r="AC71" s="367"/>
      <c r="AD71" s="367"/>
      <c r="AE71" s="367"/>
      <c r="AF71" s="367"/>
      <c r="AG71" s="367"/>
      <c r="AH71" s="367"/>
      <c r="AI71" s="367"/>
      <c r="AJ71" s="118"/>
      <c r="AK71" s="118"/>
    </row>
    <row r="72" spans="2:37">
      <c r="B72" s="119">
        <f t="shared" si="13"/>
        <v>15</v>
      </c>
      <c r="C72" s="367"/>
      <c r="D72" s="367"/>
      <c r="E72" s="367"/>
      <c r="F72" s="367"/>
      <c r="G72" s="367"/>
      <c r="H72" s="367"/>
      <c r="I72" s="367"/>
      <c r="J72" s="367"/>
      <c r="K72" s="367"/>
      <c r="L72" s="367"/>
      <c r="M72" s="367"/>
      <c r="N72" s="367"/>
      <c r="O72" s="367"/>
      <c r="P72" s="367"/>
      <c r="Q72" s="367"/>
      <c r="R72" s="367"/>
      <c r="S72" s="367"/>
      <c r="T72" s="367"/>
      <c r="U72" s="367"/>
      <c r="V72" s="367"/>
      <c r="W72" s="367"/>
      <c r="X72" s="367"/>
      <c r="Y72" s="367"/>
      <c r="Z72" s="367"/>
      <c r="AA72" s="367"/>
      <c r="AB72" s="367"/>
      <c r="AC72" s="367"/>
      <c r="AD72" s="367"/>
      <c r="AE72" s="367"/>
      <c r="AF72" s="367"/>
      <c r="AG72" s="367"/>
      <c r="AH72" s="367"/>
      <c r="AI72" s="367"/>
      <c r="AJ72" s="118"/>
      <c r="AK72" s="118"/>
    </row>
    <row r="73" spans="2:37" ht="13.5" thickBot="1">
      <c r="B73" s="147">
        <f>B72+1</f>
        <v>16</v>
      </c>
      <c r="C73" s="368"/>
      <c r="D73" s="368"/>
      <c r="E73" s="368"/>
      <c r="F73" s="368"/>
      <c r="G73" s="368"/>
      <c r="H73" s="368"/>
      <c r="I73" s="368"/>
      <c r="J73" s="368"/>
      <c r="K73" s="368"/>
      <c r="L73" s="368"/>
      <c r="M73" s="368"/>
      <c r="N73" s="368"/>
      <c r="O73" s="368"/>
      <c r="P73" s="368"/>
      <c r="Q73" s="368"/>
      <c r="R73" s="368"/>
      <c r="S73" s="368"/>
      <c r="T73" s="368"/>
      <c r="U73" s="368"/>
      <c r="V73" s="368"/>
      <c r="W73" s="368"/>
      <c r="X73" s="368"/>
      <c r="Y73" s="368"/>
      <c r="Z73" s="368"/>
      <c r="AA73" s="368"/>
      <c r="AB73" s="368"/>
      <c r="AC73" s="368"/>
      <c r="AD73" s="368"/>
      <c r="AE73" s="368"/>
      <c r="AF73" s="368"/>
      <c r="AG73" s="368"/>
      <c r="AH73" s="368"/>
      <c r="AI73" s="368"/>
      <c r="AJ73" s="142"/>
      <c r="AK73" s="142"/>
    </row>
    <row r="74" spans="2:37" ht="13.5" thickTop="1">
      <c r="B74" s="129" t="s">
        <v>1244</v>
      </c>
      <c r="C74" s="129">
        <f>COUNTA(C59:C73)</f>
        <v>0</v>
      </c>
      <c r="D74" s="119"/>
      <c r="E74" s="129">
        <f>COUNTA(E59:E73)</f>
        <v>5</v>
      </c>
      <c r="F74" s="119"/>
      <c r="G74" s="129">
        <f>COUNTA(G59:G73)</f>
        <v>0</v>
      </c>
      <c r="H74" s="119"/>
      <c r="I74" s="129">
        <f>COUNTA(I59:I73)</f>
        <v>3</v>
      </c>
      <c r="J74" s="119"/>
      <c r="K74" s="129">
        <f>COUNTA(K59:K73)</f>
        <v>7</v>
      </c>
      <c r="L74" s="119"/>
      <c r="M74" s="129">
        <f>COUNTA(M59:M73)</f>
        <v>0</v>
      </c>
      <c r="N74" s="119"/>
      <c r="O74" s="129">
        <f>COUNTA(O59:O73)</f>
        <v>0</v>
      </c>
      <c r="P74" s="119"/>
      <c r="Q74" s="129">
        <f>COUNTA(Q59:Q73)</f>
        <v>0</v>
      </c>
      <c r="R74" s="119"/>
      <c r="S74" s="129">
        <f>COUNTA(S59:S73)</f>
        <v>10</v>
      </c>
      <c r="T74" s="119"/>
      <c r="U74" s="129">
        <f>COUNTA(U59:U73)</f>
        <v>0</v>
      </c>
      <c r="V74" s="119"/>
      <c r="W74" s="129">
        <f>COUNTA(W59:W73)</f>
        <v>9</v>
      </c>
      <c r="X74" s="119"/>
      <c r="Y74" s="129">
        <f>COUNTA(Y59:Y73)</f>
        <v>9</v>
      </c>
      <c r="Z74" s="119"/>
      <c r="AA74" s="358">
        <f>COUNTA(AA59:AA73)</f>
        <v>11</v>
      </c>
      <c r="AB74" s="119"/>
      <c r="AC74" s="129">
        <f>COUNTA(AC59:AC73)</f>
        <v>10</v>
      </c>
      <c r="AD74" s="119"/>
      <c r="AE74" s="129">
        <f>COUNTA(AE59:AE73)</f>
        <v>8</v>
      </c>
      <c r="AF74" s="119"/>
      <c r="AG74" s="358">
        <f>COUNTA(AG59:AG73)</f>
        <v>11</v>
      </c>
      <c r="AH74" s="119"/>
      <c r="AI74" s="129">
        <f>COUNTA(AI59:AI73)</f>
        <v>8</v>
      </c>
      <c r="AJ74" s="118"/>
      <c r="AK74" s="120">
        <f>SUM(C74:AI74)</f>
        <v>91</v>
      </c>
    </row>
    <row r="75" spans="2:37">
      <c r="C75" s="110"/>
      <c r="D75" s="110"/>
      <c r="E75" s="110"/>
      <c r="F75" s="110"/>
      <c r="G75" s="110"/>
      <c r="H75" s="110"/>
      <c r="I75" s="110"/>
      <c r="J75" s="110"/>
      <c r="K75" s="110"/>
      <c r="L75" s="110"/>
      <c r="M75" s="110"/>
      <c r="N75" s="110"/>
      <c r="O75" s="110"/>
      <c r="P75" s="110"/>
      <c r="Q75" s="110"/>
      <c r="R75" s="110"/>
      <c r="S75" s="110"/>
      <c r="T75" s="110"/>
      <c r="U75" s="110"/>
      <c r="V75" s="110"/>
      <c r="W75" s="110"/>
      <c r="X75" s="110"/>
      <c r="Y75" s="110"/>
      <c r="Z75" s="110"/>
      <c r="AA75" s="110"/>
      <c r="AB75" s="110"/>
      <c r="AC75" s="110"/>
      <c r="AD75" s="110"/>
      <c r="AE75" s="110"/>
      <c r="AF75" s="110"/>
      <c r="AG75" s="110"/>
      <c r="AH75" s="110"/>
      <c r="AI75" s="110"/>
    </row>
    <row r="76" spans="2:37" ht="14.5">
      <c r="B76" s="123" t="s">
        <v>1532</v>
      </c>
      <c r="C76" s="125"/>
      <c r="D76" s="125"/>
      <c r="E76" s="125"/>
      <c r="F76" s="125"/>
      <c r="G76" s="125"/>
      <c r="H76" s="125"/>
      <c r="I76" s="125"/>
      <c r="J76" s="125"/>
      <c r="K76" s="125"/>
      <c r="L76" s="125"/>
      <c r="M76" s="247" t="s">
        <v>1247</v>
      </c>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4"/>
      <c r="AK76" s="124"/>
    </row>
    <row r="77" spans="2:37">
      <c r="B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4"/>
      <c r="AK77" s="124"/>
    </row>
    <row r="78" spans="2:37">
      <c r="B78" s="126" t="s">
        <v>1248</v>
      </c>
      <c r="C78" s="130" t="s">
        <v>1196</v>
      </c>
      <c r="D78" s="130"/>
      <c r="E78" s="130" t="s">
        <v>1047</v>
      </c>
      <c r="F78" s="130"/>
      <c r="G78" s="130" t="s">
        <v>1205</v>
      </c>
      <c r="H78" s="130"/>
      <c r="I78" s="130" t="s">
        <v>1075</v>
      </c>
      <c r="J78" s="130"/>
      <c r="K78" s="130" t="s">
        <v>1088</v>
      </c>
      <c r="L78" s="130"/>
      <c r="M78" s="130" t="s">
        <v>1214</v>
      </c>
      <c r="N78" s="130"/>
      <c r="O78" s="130" t="s">
        <v>1241</v>
      </c>
      <c r="P78" s="130"/>
      <c r="Q78" s="130" t="s">
        <v>1223</v>
      </c>
      <c r="R78" s="130"/>
      <c r="S78" s="130" t="s">
        <v>1130</v>
      </c>
      <c r="T78" s="130"/>
      <c r="U78" s="130" t="s">
        <v>1232</v>
      </c>
      <c r="V78" s="130"/>
      <c r="W78" s="130" t="s">
        <v>1102</v>
      </c>
      <c r="X78" s="130"/>
      <c r="Y78" s="130" t="s">
        <v>1116</v>
      </c>
      <c r="Z78" s="130"/>
      <c r="AA78" s="130" t="s">
        <v>1144</v>
      </c>
      <c r="AB78" s="130"/>
      <c r="AC78" s="130" t="s">
        <v>1158</v>
      </c>
      <c r="AD78" s="130"/>
      <c r="AE78" s="130" t="s">
        <v>1061</v>
      </c>
      <c r="AF78" s="130"/>
      <c r="AG78" s="130" t="s">
        <v>1172</v>
      </c>
      <c r="AH78" s="130"/>
      <c r="AI78" s="130" t="s">
        <v>1186</v>
      </c>
      <c r="AJ78" s="124"/>
      <c r="AK78" s="124"/>
    </row>
    <row r="79" spans="2:37">
      <c r="B79" s="125">
        <v>2</v>
      </c>
      <c r="C79" s="125" t="s">
        <v>1533</v>
      </c>
      <c r="D79" s="125"/>
      <c r="E79" s="125" t="s">
        <v>1534</v>
      </c>
      <c r="F79" s="125"/>
      <c r="G79" s="125" t="s">
        <v>1535</v>
      </c>
      <c r="H79" s="125"/>
      <c r="I79" s="125" t="s">
        <v>1536</v>
      </c>
      <c r="J79" s="125"/>
      <c r="K79" s="125" t="s">
        <v>1537</v>
      </c>
      <c r="L79" s="125"/>
      <c r="M79" s="125" t="s">
        <v>1538</v>
      </c>
      <c r="N79" s="125"/>
      <c r="O79" s="125" t="s">
        <v>1539</v>
      </c>
      <c r="P79" s="125"/>
      <c r="Q79" s="125" t="s">
        <v>1540</v>
      </c>
      <c r="R79" s="125"/>
      <c r="S79" s="125" t="s">
        <v>1541</v>
      </c>
      <c r="T79" s="125"/>
      <c r="U79" s="125" t="s">
        <v>1542</v>
      </c>
      <c r="V79" s="125"/>
      <c r="W79" s="125" t="s">
        <v>1543</v>
      </c>
      <c r="X79" s="125"/>
      <c r="Y79" s="125" t="s">
        <v>1544</v>
      </c>
      <c r="Z79" s="125"/>
      <c r="AA79" s="125" t="s">
        <v>1545</v>
      </c>
      <c r="AB79" s="125"/>
      <c r="AC79" s="125" t="s">
        <v>1546</v>
      </c>
      <c r="AD79" s="125"/>
      <c r="AE79" s="125" t="s">
        <v>1547</v>
      </c>
      <c r="AF79" s="125"/>
      <c r="AG79" s="125" t="s">
        <v>1548</v>
      </c>
      <c r="AH79" s="125"/>
      <c r="AI79" s="125" t="s">
        <v>1549</v>
      </c>
      <c r="AJ79" s="124"/>
      <c r="AK79" s="124"/>
    </row>
    <row r="80" spans="2:37">
      <c r="B80" s="125">
        <f>B79+1</f>
        <v>3</v>
      </c>
      <c r="C80" s="125" t="s">
        <v>1550</v>
      </c>
      <c r="D80" s="125"/>
      <c r="E80" s="125" t="s">
        <v>1551</v>
      </c>
      <c r="F80" s="125"/>
      <c r="G80" s="125" t="s">
        <v>1552</v>
      </c>
      <c r="H80" s="125"/>
      <c r="I80" s="125" t="s">
        <v>1553</v>
      </c>
      <c r="J80" s="125"/>
      <c r="K80" s="125" t="s">
        <v>1554</v>
      </c>
      <c r="L80" s="125"/>
      <c r="M80" s="125" t="s">
        <v>1555</v>
      </c>
      <c r="N80" s="125"/>
      <c r="O80" s="125" t="s">
        <v>1556</v>
      </c>
      <c r="P80" s="125"/>
      <c r="Q80" s="125" t="s">
        <v>1557</v>
      </c>
      <c r="R80" s="125"/>
      <c r="S80" s="125" t="s">
        <v>1558</v>
      </c>
      <c r="T80" s="125"/>
      <c r="U80" s="125" t="s">
        <v>1559</v>
      </c>
      <c r="V80" s="125"/>
      <c r="W80" s="125" t="s">
        <v>1560</v>
      </c>
      <c r="X80" s="125"/>
      <c r="Y80" s="125" t="s">
        <v>1561</v>
      </c>
      <c r="Z80" s="125"/>
      <c r="AA80" s="125" t="s">
        <v>1562</v>
      </c>
      <c r="AB80" s="125"/>
      <c r="AC80" s="125" t="s">
        <v>1563</v>
      </c>
      <c r="AD80" s="125"/>
      <c r="AE80" s="125" t="s">
        <v>1564</v>
      </c>
      <c r="AF80" s="125"/>
      <c r="AG80" s="125" t="s">
        <v>1565</v>
      </c>
      <c r="AH80" s="125"/>
      <c r="AI80" s="125" t="s">
        <v>1566</v>
      </c>
      <c r="AJ80" s="124"/>
      <c r="AK80" s="124"/>
    </row>
    <row r="81" spans="2:37">
      <c r="B81" s="125">
        <f t="shared" ref="B81:B102" si="14">B80+1</f>
        <v>4</v>
      </c>
      <c r="C81" s="125" t="s">
        <v>1567</v>
      </c>
      <c r="D81" s="125"/>
      <c r="E81" s="247" t="s">
        <v>1568</v>
      </c>
      <c r="F81" s="125"/>
      <c r="G81" s="125" t="s">
        <v>1569</v>
      </c>
      <c r="H81" s="125"/>
      <c r="I81" s="125" t="s">
        <v>1570</v>
      </c>
      <c r="J81" s="125"/>
      <c r="K81" s="125" t="s">
        <v>1571</v>
      </c>
      <c r="L81" s="125"/>
      <c r="M81" s="247" t="s">
        <v>1572</v>
      </c>
      <c r="N81" s="125"/>
      <c r="O81" s="125" t="s">
        <v>1573</v>
      </c>
      <c r="P81" s="125"/>
      <c r="Q81" s="125" t="s">
        <v>1574</v>
      </c>
      <c r="R81" s="125"/>
      <c r="S81" s="125" t="s">
        <v>1575</v>
      </c>
      <c r="T81" s="125"/>
      <c r="U81" s="125" t="s">
        <v>1576</v>
      </c>
      <c r="V81" s="125"/>
      <c r="W81" s="125" t="s">
        <v>1577</v>
      </c>
      <c r="X81" s="125"/>
      <c r="Y81" s="125" t="s">
        <v>1578</v>
      </c>
      <c r="Z81" s="125"/>
      <c r="AA81" s="125" t="s">
        <v>1579</v>
      </c>
      <c r="AB81" s="125"/>
      <c r="AC81" s="125" t="s">
        <v>1580</v>
      </c>
      <c r="AD81" s="125"/>
      <c r="AE81" s="125" t="s">
        <v>1581</v>
      </c>
      <c r="AF81" s="125"/>
      <c r="AG81" s="125" t="s">
        <v>1582</v>
      </c>
      <c r="AH81" s="125"/>
      <c r="AI81" s="247" t="s">
        <v>1583</v>
      </c>
      <c r="AJ81" s="124"/>
      <c r="AK81" s="124"/>
    </row>
    <row r="82" spans="2:37">
      <c r="B82" s="125">
        <f t="shared" si="14"/>
        <v>5</v>
      </c>
      <c r="C82" s="125" t="s">
        <v>1584</v>
      </c>
      <c r="D82" s="125"/>
      <c r="E82" s="247" t="s">
        <v>1585</v>
      </c>
      <c r="F82" s="125"/>
      <c r="G82" s="125" t="s">
        <v>1586</v>
      </c>
      <c r="H82" s="125"/>
      <c r="I82" s="125" t="s">
        <v>1587</v>
      </c>
      <c r="J82" s="125"/>
      <c r="K82" s="125" t="s">
        <v>1588</v>
      </c>
      <c r="L82" s="125"/>
      <c r="M82" s="125" t="s">
        <v>1589</v>
      </c>
      <c r="N82" s="125"/>
      <c r="O82" s="125" t="s">
        <v>1590</v>
      </c>
      <c r="P82" s="125"/>
      <c r="Q82" s="125" t="s">
        <v>1591</v>
      </c>
      <c r="R82" s="125"/>
      <c r="S82" s="125" t="s">
        <v>1592</v>
      </c>
      <c r="T82" s="125"/>
      <c r="U82" s="125" t="s">
        <v>1593</v>
      </c>
      <c r="V82" s="125"/>
      <c r="W82" s="125"/>
      <c r="X82" s="125"/>
      <c r="Y82" s="125" t="s">
        <v>1594</v>
      </c>
      <c r="Z82" s="125"/>
      <c r="AA82" s="125" t="s">
        <v>1595</v>
      </c>
      <c r="AB82" s="125"/>
      <c r="AC82" s="125" t="s">
        <v>1596</v>
      </c>
      <c r="AD82" s="125"/>
      <c r="AE82" s="125" t="s">
        <v>1597</v>
      </c>
      <c r="AF82" s="125"/>
      <c r="AG82" s="125" t="s">
        <v>1598</v>
      </c>
      <c r="AH82" s="125"/>
      <c r="AI82" s="125" t="s">
        <v>1599</v>
      </c>
      <c r="AJ82" s="124"/>
      <c r="AK82" s="124"/>
    </row>
    <row r="83" spans="2:37">
      <c r="B83" s="125">
        <f t="shared" si="14"/>
        <v>6</v>
      </c>
      <c r="C83" s="125" t="s">
        <v>1600</v>
      </c>
      <c r="D83" s="125"/>
      <c r="E83" s="125" t="s">
        <v>1601</v>
      </c>
      <c r="F83" s="125"/>
      <c r="G83" s="125" t="s">
        <v>1602</v>
      </c>
      <c r="H83" s="125"/>
      <c r="I83" s="125" t="s">
        <v>1603</v>
      </c>
      <c r="J83" s="125"/>
      <c r="K83" s="125" t="s">
        <v>1604</v>
      </c>
      <c r="L83" s="125"/>
      <c r="M83" s="125" t="s">
        <v>1605</v>
      </c>
      <c r="N83" s="125"/>
      <c r="O83" s="125" t="s">
        <v>1606</v>
      </c>
      <c r="P83" s="125"/>
      <c r="Q83" s="125" t="s">
        <v>1607</v>
      </c>
      <c r="R83" s="125"/>
      <c r="S83" s="125" t="s">
        <v>1608</v>
      </c>
      <c r="T83" s="125"/>
      <c r="U83" s="125" t="s">
        <v>1609</v>
      </c>
      <c r="V83" s="125"/>
      <c r="W83" s="125"/>
      <c r="X83" s="125"/>
      <c r="Y83" s="125" t="s">
        <v>1610</v>
      </c>
      <c r="Z83" s="125"/>
      <c r="AA83" s="125" t="s">
        <v>1611</v>
      </c>
      <c r="AB83" s="125"/>
      <c r="AC83" s="125"/>
      <c r="AD83" s="125"/>
      <c r="AE83" s="125" t="s">
        <v>1612</v>
      </c>
      <c r="AF83" s="125"/>
      <c r="AG83" s="125" t="s">
        <v>1613</v>
      </c>
      <c r="AH83" s="125"/>
      <c r="AI83" s="125" t="s">
        <v>1614</v>
      </c>
      <c r="AJ83" s="124"/>
      <c r="AK83" s="124"/>
    </row>
    <row r="84" spans="2:37">
      <c r="B84" s="125">
        <f t="shared" si="14"/>
        <v>7</v>
      </c>
      <c r="C84" s="125" t="s">
        <v>1615</v>
      </c>
      <c r="D84" s="125"/>
      <c r="E84" s="125" t="s">
        <v>1616</v>
      </c>
      <c r="F84" s="125"/>
      <c r="G84" s="125"/>
      <c r="H84" s="125"/>
      <c r="I84" s="125" t="s">
        <v>1617</v>
      </c>
      <c r="J84" s="125"/>
      <c r="K84" s="125" t="s">
        <v>1618</v>
      </c>
      <c r="L84" s="125"/>
      <c r="M84" s="125" t="s">
        <v>1619</v>
      </c>
      <c r="N84" s="125"/>
      <c r="O84" s="125" t="s">
        <v>1620</v>
      </c>
      <c r="P84" s="125"/>
      <c r="Q84" s="125" t="s">
        <v>1621</v>
      </c>
      <c r="R84" s="125"/>
      <c r="S84" s="125" t="s">
        <v>1622</v>
      </c>
      <c r="T84" s="125"/>
      <c r="U84" s="125" t="s">
        <v>1623</v>
      </c>
      <c r="V84" s="125"/>
      <c r="W84" s="125"/>
      <c r="X84" s="125"/>
      <c r="Y84" s="125" t="s">
        <v>1624</v>
      </c>
      <c r="Z84" s="125"/>
      <c r="AA84" s="125" t="s">
        <v>1625</v>
      </c>
      <c r="AB84" s="125"/>
      <c r="AC84" s="125"/>
      <c r="AD84" s="125"/>
      <c r="AE84" s="125" t="s">
        <v>1626</v>
      </c>
      <c r="AF84" s="125"/>
      <c r="AG84" s="125" t="s">
        <v>1627</v>
      </c>
      <c r="AH84" s="125"/>
      <c r="AI84" s="125" t="s">
        <v>1628</v>
      </c>
      <c r="AJ84" s="124"/>
      <c r="AK84" s="124"/>
    </row>
    <row r="85" spans="2:37">
      <c r="B85" s="125">
        <f t="shared" si="14"/>
        <v>8</v>
      </c>
      <c r="C85" s="125" t="s">
        <v>1629</v>
      </c>
      <c r="D85" s="125"/>
      <c r="E85" s="125" t="s">
        <v>1630</v>
      </c>
      <c r="F85" s="125"/>
      <c r="G85" s="125"/>
      <c r="H85" s="125"/>
      <c r="I85" s="125"/>
      <c r="J85" s="125"/>
      <c r="K85" s="125" t="s">
        <v>1631</v>
      </c>
      <c r="L85" s="125"/>
      <c r="M85" s="125"/>
      <c r="N85" s="125"/>
      <c r="O85" s="125" t="s">
        <v>1632</v>
      </c>
      <c r="P85" s="125"/>
      <c r="Q85" s="125" t="s">
        <v>1633</v>
      </c>
      <c r="R85" s="125"/>
      <c r="S85" s="125" t="s">
        <v>1634</v>
      </c>
      <c r="T85" s="125"/>
      <c r="U85" s="125" t="s">
        <v>1635</v>
      </c>
      <c r="V85" s="125"/>
      <c r="W85" s="125"/>
      <c r="X85" s="125"/>
      <c r="Y85" s="125" t="s">
        <v>1636</v>
      </c>
      <c r="Z85" s="125"/>
      <c r="AA85" s="125" t="s">
        <v>1637</v>
      </c>
      <c r="AB85" s="125"/>
      <c r="AC85" s="125"/>
      <c r="AD85" s="125"/>
      <c r="AE85" s="125" t="s">
        <v>1638</v>
      </c>
      <c r="AF85" s="125"/>
      <c r="AG85" s="125" t="s">
        <v>1639</v>
      </c>
      <c r="AH85" s="125"/>
      <c r="AI85" s="125" t="s">
        <v>1640</v>
      </c>
      <c r="AJ85" s="124"/>
      <c r="AK85" s="124"/>
    </row>
    <row r="86" spans="2:37">
      <c r="B86" s="125">
        <f t="shared" si="14"/>
        <v>9</v>
      </c>
      <c r="C86" s="125" t="s">
        <v>1641</v>
      </c>
      <c r="D86" s="125"/>
      <c r="E86" s="125" t="s">
        <v>1642</v>
      </c>
      <c r="F86" s="125"/>
      <c r="G86" s="125"/>
      <c r="H86" s="125"/>
      <c r="I86" s="125"/>
      <c r="J86" s="125"/>
      <c r="K86" s="125" t="s">
        <v>1643</v>
      </c>
      <c r="L86" s="125"/>
      <c r="M86" s="125"/>
      <c r="N86" s="125"/>
      <c r="O86" s="125"/>
      <c r="P86" s="125"/>
      <c r="Q86" s="125" t="s">
        <v>1644</v>
      </c>
      <c r="R86" s="125"/>
      <c r="S86" s="125" t="s">
        <v>1645</v>
      </c>
      <c r="T86" s="125"/>
      <c r="U86" s="125" t="s">
        <v>1646</v>
      </c>
      <c r="V86" s="125"/>
      <c r="W86" s="125"/>
      <c r="X86" s="125"/>
      <c r="Y86" s="125" t="s">
        <v>1647</v>
      </c>
      <c r="Z86" s="125"/>
      <c r="AA86" s="125" t="s">
        <v>1648</v>
      </c>
      <c r="AB86" s="125"/>
      <c r="AC86" s="125"/>
      <c r="AD86" s="125"/>
      <c r="AE86" s="125" t="s">
        <v>1649</v>
      </c>
      <c r="AF86" s="125"/>
      <c r="AG86" s="125"/>
      <c r="AH86" s="125"/>
      <c r="AI86" s="125" t="s">
        <v>1650</v>
      </c>
      <c r="AJ86" s="124"/>
      <c r="AK86" s="124"/>
    </row>
    <row r="87" spans="2:37">
      <c r="B87" s="125">
        <f t="shared" si="14"/>
        <v>10</v>
      </c>
      <c r="C87" s="125" t="s">
        <v>1651</v>
      </c>
      <c r="D87" s="125"/>
      <c r="E87" s="125" t="s">
        <v>1652</v>
      </c>
      <c r="F87" s="125"/>
      <c r="G87" s="125"/>
      <c r="H87" s="125"/>
      <c r="I87" s="125"/>
      <c r="J87" s="125"/>
      <c r="K87" s="125" t="s">
        <v>1653</v>
      </c>
      <c r="L87" s="125"/>
      <c r="M87" s="125"/>
      <c r="N87" s="125"/>
      <c r="O87" s="125"/>
      <c r="P87" s="125"/>
      <c r="Q87" s="247" t="s">
        <v>1654</v>
      </c>
      <c r="R87" s="125"/>
      <c r="S87" s="125" t="s">
        <v>1655</v>
      </c>
      <c r="T87" s="125"/>
      <c r="U87" s="125" t="s">
        <v>1656</v>
      </c>
      <c r="V87" s="125"/>
      <c r="W87" s="125"/>
      <c r="X87" s="125"/>
      <c r="Y87" s="125" t="s">
        <v>1657</v>
      </c>
      <c r="Z87" s="125"/>
      <c r="AA87" s="125" t="s">
        <v>1658</v>
      </c>
      <c r="AB87" s="125"/>
      <c r="AC87" s="125"/>
      <c r="AD87" s="125"/>
      <c r="AE87" s="125" t="s">
        <v>1659</v>
      </c>
      <c r="AF87" s="125"/>
      <c r="AG87" s="125"/>
      <c r="AH87" s="125"/>
      <c r="AI87" s="125" t="s">
        <v>1660</v>
      </c>
      <c r="AJ87" s="124"/>
      <c r="AK87" s="124"/>
    </row>
    <row r="88" spans="2:37">
      <c r="B88" s="125">
        <f t="shared" si="14"/>
        <v>11</v>
      </c>
      <c r="C88" s="125"/>
      <c r="D88" s="125"/>
      <c r="E88" s="125" t="s">
        <v>1661</v>
      </c>
      <c r="F88" s="125"/>
      <c r="G88" s="125"/>
      <c r="H88" s="125"/>
      <c r="I88" s="125"/>
      <c r="J88" s="125"/>
      <c r="K88" s="125" t="s">
        <v>1662</v>
      </c>
      <c r="L88" s="125"/>
      <c r="M88" s="125"/>
      <c r="N88" s="125"/>
      <c r="O88" s="125"/>
      <c r="P88" s="125"/>
      <c r="Q88" s="125" t="s">
        <v>1663</v>
      </c>
      <c r="R88" s="125"/>
      <c r="S88" s="125" t="s">
        <v>1664</v>
      </c>
      <c r="T88" s="125"/>
      <c r="U88" s="125"/>
      <c r="V88" s="125"/>
      <c r="W88" s="125"/>
      <c r="X88" s="125"/>
      <c r="Y88" s="125" t="s">
        <v>1665</v>
      </c>
      <c r="Z88" s="125"/>
      <c r="AA88" s="125" t="s">
        <v>1666</v>
      </c>
      <c r="AB88" s="125"/>
      <c r="AC88" s="125"/>
      <c r="AD88" s="125"/>
      <c r="AE88" s="125" t="s">
        <v>1667</v>
      </c>
      <c r="AF88" s="125"/>
      <c r="AG88" s="125"/>
      <c r="AH88" s="125"/>
      <c r="AI88" s="125" t="s">
        <v>1668</v>
      </c>
      <c r="AJ88" s="124"/>
      <c r="AK88" s="124"/>
    </row>
    <row r="89" spans="2:37">
      <c r="B89" s="125">
        <f t="shared" si="14"/>
        <v>12</v>
      </c>
      <c r="C89" s="125"/>
      <c r="D89" s="125"/>
      <c r="E89" s="125" t="s">
        <v>1669</v>
      </c>
      <c r="F89" s="125"/>
      <c r="G89" s="125"/>
      <c r="H89" s="125"/>
      <c r="I89" s="125"/>
      <c r="J89" s="125"/>
      <c r="K89" s="125" t="s">
        <v>1670</v>
      </c>
      <c r="L89" s="125"/>
      <c r="M89" s="125"/>
      <c r="N89" s="125"/>
      <c r="O89" s="125"/>
      <c r="P89" s="125"/>
      <c r="Q89" s="247" t="s">
        <v>1671</v>
      </c>
      <c r="R89" s="125"/>
      <c r="S89" s="125" t="s">
        <v>1672</v>
      </c>
      <c r="T89" s="125"/>
      <c r="U89" s="125"/>
      <c r="V89" s="125"/>
      <c r="W89" s="125"/>
      <c r="X89" s="125"/>
      <c r="Y89" s="125"/>
      <c r="Z89" s="125"/>
      <c r="AA89" s="125" t="s">
        <v>1673</v>
      </c>
      <c r="AB89" s="125"/>
      <c r="AC89" s="125"/>
      <c r="AD89" s="125"/>
      <c r="AE89" s="125" t="s">
        <v>1674</v>
      </c>
      <c r="AF89" s="125"/>
      <c r="AG89" s="125"/>
      <c r="AH89" s="125"/>
      <c r="AI89" s="125" t="s">
        <v>1675</v>
      </c>
      <c r="AJ89" s="124"/>
      <c r="AK89" s="124"/>
    </row>
    <row r="90" spans="2:37">
      <c r="B90" s="125">
        <f t="shared" si="14"/>
        <v>13</v>
      </c>
      <c r="C90" s="125"/>
      <c r="D90" s="125"/>
      <c r="E90" s="125" t="s">
        <v>1676</v>
      </c>
      <c r="F90" s="125"/>
      <c r="G90" s="125"/>
      <c r="H90" s="125"/>
      <c r="I90" s="125"/>
      <c r="J90" s="125"/>
      <c r="K90" s="125" t="s">
        <v>1677</v>
      </c>
      <c r="L90" s="125"/>
      <c r="M90" s="125"/>
      <c r="N90" s="125"/>
      <c r="O90" s="125"/>
      <c r="P90" s="125"/>
      <c r="Q90" s="125" t="s">
        <v>1678</v>
      </c>
      <c r="R90" s="125"/>
      <c r="S90" s="125" t="s">
        <v>1679</v>
      </c>
      <c r="T90" s="125"/>
      <c r="U90" s="125"/>
      <c r="V90" s="125"/>
      <c r="W90" s="125"/>
      <c r="X90" s="125"/>
      <c r="Y90" s="125"/>
      <c r="Z90" s="125"/>
      <c r="AA90" s="125" t="s">
        <v>1680</v>
      </c>
      <c r="AB90" s="125"/>
      <c r="AC90" s="125"/>
      <c r="AD90" s="125"/>
      <c r="AE90" s="125" t="s">
        <v>1681</v>
      </c>
      <c r="AF90" s="125"/>
      <c r="AG90" s="125"/>
      <c r="AH90" s="125"/>
      <c r="AI90" s="125" t="s">
        <v>1682</v>
      </c>
      <c r="AJ90" s="124"/>
      <c r="AK90" s="124"/>
    </row>
    <row r="91" spans="2:37">
      <c r="B91" s="125">
        <f t="shared" si="14"/>
        <v>14</v>
      </c>
      <c r="C91" s="125"/>
      <c r="D91" s="125"/>
      <c r="E91" s="125" t="s">
        <v>1683</v>
      </c>
      <c r="F91" s="125"/>
      <c r="G91" s="125"/>
      <c r="H91" s="125"/>
      <c r="I91" s="125"/>
      <c r="J91" s="125"/>
      <c r="K91" s="125" t="s">
        <v>1684</v>
      </c>
      <c r="L91" s="125"/>
      <c r="M91" s="125"/>
      <c r="N91" s="125"/>
      <c r="O91" s="125"/>
      <c r="P91" s="125"/>
      <c r="Q91" s="125" t="s">
        <v>1685</v>
      </c>
      <c r="R91" s="125"/>
      <c r="S91" s="125" t="s">
        <v>1686</v>
      </c>
      <c r="T91" s="125"/>
      <c r="U91" s="125"/>
      <c r="V91" s="125"/>
      <c r="W91" s="125"/>
      <c r="X91" s="125"/>
      <c r="Y91" s="125"/>
      <c r="Z91" s="125"/>
      <c r="AA91" s="125" t="s">
        <v>1687</v>
      </c>
      <c r="AB91" s="125"/>
      <c r="AC91" s="125"/>
      <c r="AD91" s="125"/>
      <c r="AE91" s="125" t="s">
        <v>1688</v>
      </c>
      <c r="AF91" s="125"/>
      <c r="AG91" s="125"/>
      <c r="AH91" s="125"/>
      <c r="AI91" s="125"/>
      <c r="AJ91" s="124"/>
      <c r="AK91" s="124"/>
    </row>
    <row r="92" spans="2:37">
      <c r="B92" s="125">
        <f t="shared" si="14"/>
        <v>15</v>
      </c>
      <c r="C92" s="125"/>
      <c r="D92" s="125"/>
      <c r="E92" s="125" t="s">
        <v>1689</v>
      </c>
      <c r="F92" s="125"/>
      <c r="G92" s="125"/>
      <c r="H92" s="125"/>
      <c r="I92" s="125"/>
      <c r="J92" s="125"/>
      <c r="K92" s="125"/>
      <c r="L92" s="125"/>
      <c r="M92" s="125"/>
      <c r="N92" s="125"/>
      <c r="O92" s="125"/>
      <c r="P92" s="125"/>
      <c r="Q92" s="125" t="s">
        <v>1690</v>
      </c>
      <c r="R92" s="125"/>
      <c r="S92" s="125"/>
      <c r="T92" s="125"/>
      <c r="U92" s="125"/>
      <c r="V92" s="125"/>
      <c r="W92" s="125"/>
      <c r="X92" s="125"/>
      <c r="Y92" s="125"/>
      <c r="Z92" s="125"/>
      <c r="AA92" s="125" t="s">
        <v>1691</v>
      </c>
      <c r="AB92" s="125"/>
      <c r="AC92" s="125"/>
      <c r="AD92" s="125"/>
      <c r="AE92" s="125" t="s">
        <v>1692</v>
      </c>
      <c r="AF92" s="125"/>
      <c r="AG92" s="125"/>
      <c r="AH92" s="125"/>
      <c r="AI92" s="125"/>
      <c r="AJ92" s="124"/>
      <c r="AK92" s="124"/>
    </row>
    <row r="93" spans="2:37">
      <c r="B93" s="125">
        <f t="shared" si="14"/>
        <v>16</v>
      </c>
      <c r="C93" s="125"/>
      <c r="D93" s="125"/>
      <c r="E93" s="125"/>
      <c r="F93" s="125"/>
      <c r="G93" s="125"/>
      <c r="H93" s="125"/>
      <c r="I93" s="125"/>
      <c r="J93" s="125"/>
      <c r="K93" s="125"/>
      <c r="L93" s="125"/>
      <c r="M93" s="125"/>
      <c r="N93" s="125"/>
      <c r="O93" s="125"/>
      <c r="P93" s="125"/>
      <c r="Q93" s="125" t="s">
        <v>1693</v>
      </c>
      <c r="R93" s="125"/>
      <c r="S93" s="125"/>
      <c r="T93" s="125"/>
      <c r="U93" s="125"/>
      <c r="V93" s="125"/>
      <c r="W93" s="125"/>
      <c r="X93" s="125"/>
      <c r="Y93" s="125"/>
      <c r="Z93" s="125"/>
      <c r="AA93" s="125"/>
      <c r="AB93" s="125"/>
      <c r="AC93" s="125"/>
      <c r="AD93" s="125"/>
      <c r="AE93" s="125" t="s">
        <v>1694</v>
      </c>
      <c r="AF93" s="125"/>
      <c r="AG93" s="125"/>
      <c r="AH93" s="125"/>
      <c r="AI93" s="125"/>
      <c r="AJ93" s="124"/>
      <c r="AK93" s="124"/>
    </row>
    <row r="94" spans="2:37">
      <c r="B94" s="125">
        <f t="shared" si="14"/>
        <v>17</v>
      </c>
      <c r="C94" s="125"/>
      <c r="D94" s="125"/>
      <c r="E94" s="125"/>
      <c r="F94" s="125"/>
      <c r="G94" s="125"/>
      <c r="H94" s="125"/>
      <c r="I94" s="125"/>
      <c r="J94" s="125"/>
      <c r="K94" s="125"/>
      <c r="L94" s="125"/>
      <c r="M94" s="125"/>
      <c r="N94" s="125"/>
      <c r="O94" s="125"/>
      <c r="P94" s="125"/>
      <c r="Q94" s="125" t="s">
        <v>1695</v>
      </c>
      <c r="R94" s="125"/>
      <c r="S94" s="125"/>
      <c r="T94" s="125"/>
      <c r="U94" s="125"/>
      <c r="V94" s="125"/>
      <c r="W94" s="125"/>
      <c r="X94" s="125"/>
      <c r="Y94" s="125"/>
      <c r="Z94" s="125"/>
      <c r="AA94" s="125"/>
      <c r="AB94" s="125"/>
      <c r="AC94" s="125"/>
      <c r="AD94" s="125"/>
      <c r="AE94" s="125" t="s">
        <v>1696</v>
      </c>
      <c r="AF94" s="125"/>
      <c r="AG94" s="125"/>
      <c r="AH94" s="125"/>
      <c r="AI94" s="125"/>
      <c r="AJ94" s="124"/>
      <c r="AK94" s="124"/>
    </row>
    <row r="95" spans="2:37">
      <c r="B95" s="125">
        <f t="shared" si="14"/>
        <v>18</v>
      </c>
      <c r="C95" s="125"/>
      <c r="D95" s="125"/>
      <c r="E95" s="125"/>
      <c r="F95" s="125"/>
      <c r="G95" s="125"/>
      <c r="H95" s="125"/>
      <c r="I95" s="125"/>
      <c r="J95" s="125"/>
      <c r="K95" s="125"/>
      <c r="L95" s="125"/>
      <c r="M95" s="125"/>
      <c r="N95" s="125"/>
      <c r="O95" s="125"/>
      <c r="P95" s="125"/>
      <c r="Q95" s="125" t="s">
        <v>1697</v>
      </c>
      <c r="R95" s="125"/>
      <c r="S95" s="125"/>
      <c r="T95" s="125"/>
      <c r="U95" s="125"/>
      <c r="V95" s="125"/>
      <c r="W95" s="125"/>
      <c r="X95" s="125"/>
      <c r="Y95" s="125"/>
      <c r="Z95" s="125"/>
      <c r="AA95" s="125"/>
      <c r="AB95" s="125"/>
      <c r="AC95" s="125"/>
      <c r="AD95" s="125"/>
      <c r="AE95" s="125" t="s">
        <v>1698</v>
      </c>
      <c r="AF95" s="125"/>
      <c r="AG95" s="125"/>
      <c r="AH95" s="125"/>
      <c r="AI95" s="125"/>
      <c r="AJ95" s="124"/>
      <c r="AK95" s="124"/>
    </row>
    <row r="96" spans="2:37">
      <c r="B96" s="125">
        <f t="shared" si="14"/>
        <v>19</v>
      </c>
      <c r="C96" s="125"/>
      <c r="D96" s="125"/>
      <c r="E96" s="125"/>
      <c r="F96" s="125"/>
      <c r="G96" s="125"/>
      <c r="H96" s="125"/>
      <c r="I96" s="125"/>
      <c r="J96" s="125"/>
      <c r="K96" s="125"/>
      <c r="L96" s="125"/>
      <c r="M96" s="125"/>
      <c r="N96" s="125"/>
      <c r="O96" s="125"/>
      <c r="P96" s="125"/>
      <c r="Q96" s="125"/>
      <c r="R96" s="125"/>
      <c r="S96" s="125"/>
      <c r="T96" s="125"/>
      <c r="U96" s="125"/>
      <c r="V96" s="125"/>
      <c r="W96" s="125"/>
      <c r="X96" s="125"/>
      <c r="Y96" s="125"/>
      <c r="Z96" s="125"/>
      <c r="AA96" s="125"/>
      <c r="AB96" s="125"/>
      <c r="AC96" s="125"/>
      <c r="AD96" s="125"/>
      <c r="AE96" s="125" t="s">
        <v>1699</v>
      </c>
      <c r="AF96" s="125"/>
      <c r="AG96" s="125"/>
      <c r="AH96" s="125"/>
      <c r="AI96" s="125"/>
      <c r="AJ96" s="124"/>
      <c r="AK96" s="124"/>
    </row>
    <row r="97" spans="2:37">
      <c r="B97" s="125">
        <f t="shared" si="14"/>
        <v>20</v>
      </c>
      <c r="C97" s="125"/>
      <c r="D97" s="125"/>
      <c r="E97" s="125"/>
      <c r="F97" s="125"/>
      <c r="G97" s="125"/>
      <c r="H97" s="125"/>
      <c r="I97" s="125"/>
      <c r="J97" s="125"/>
      <c r="K97" s="125"/>
      <c r="L97" s="125"/>
      <c r="M97" s="125"/>
      <c r="N97" s="125"/>
      <c r="O97" s="125"/>
      <c r="P97" s="125"/>
      <c r="Q97" s="125"/>
      <c r="R97" s="125"/>
      <c r="S97" s="125"/>
      <c r="T97" s="125"/>
      <c r="U97" s="125"/>
      <c r="V97" s="125"/>
      <c r="W97" s="125"/>
      <c r="X97" s="125"/>
      <c r="Y97" s="125"/>
      <c r="Z97" s="125"/>
      <c r="AA97" s="125"/>
      <c r="AB97" s="125"/>
      <c r="AC97" s="125"/>
      <c r="AD97" s="125"/>
      <c r="AE97" s="125" t="s">
        <v>1700</v>
      </c>
      <c r="AF97" s="125"/>
      <c r="AG97" s="125"/>
      <c r="AH97" s="125"/>
      <c r="AI97" s="125"/>
      <c r="AJ97" s="124"/>
      <c r="AK97" s="124"/>
    </row>
    <row r="98" spans="2:37">
      <c r="B98" s="125">
        <f t="shared" si="14"/>
        <v>21</v>
      </c>
      <c r="C98" s="125"/>
      <c r="D98" s="125"/>
      <c r="E98" s="125"/>
      <c r="F98" s="125"/>
      <c r="G98" s="125"/>
      <c r="H98" s="125"/>
      <c r="I98" s="125"/>
      <c r="J98" s="125"/>
      <c r="K98" s="125"/>
      <c r="L98" s="125"/>
      <c r="M98" s="125"/>
      <c r="N98" s="125"/>
      <c r="O98" s="125"/>
      <c r="P98" s="125"/>
      <c r="Q98" s="125"/>
      <c r="R98" s="125"/>
      <c r="S98" s="125"/>
      <c r="T98" s="125"/>
      <c r="U98" s="125"/>
      <c r="V98" s="125"/>
      <c r="W98" s="125"/>
      <c r="X98" s="125"/>
      <c r="Y98" s="125"/>
      <c r="Z98" s="125"/>
      <c r="AA98" s="125"/>
      <c r="AB98" s="125"/>
      <c r="AC98" s="125"/>
      <c r="AD98" s="125"/>
      <c r="AE98" s="125" t="s">
        <v>1701</v>
      </c>
      <c r="AF98" s="125"/>
      <c r="AG98" s="125"/>
      <c r="AH98" s="125"/>
      <c r="AI98" s="125"/>
      <c r="AJ98" s="124"/>
      <c r="AK98" s="124"/>
    </row>
    <row r="99" spans="2:37">
      <c r="B99" s="125">
        <f t="shared" si="14"/>
        <v>22</v>
      </c>
      <c r="C99" s="125"/>
      <c r="D99" s="125"/>
      <c r="E99" s="125"/>
      <c r="F99" s="125"/>
      <c r="G99" s="125"/>
      <c r="H99" s="125"/>
      <c r="I99" s="125"/>
      <c r="J99" s="125"/>
      <c r="K99" s="125"/>
      <c r="L99" s="125"/>
      <c r="M99" s="125"/>
      <c r="N99" s="125"/>
      <c r="O99" s="125"/>
      <c r="P99" s="125"/>
      <c r="Q99" s="125"/>
      <c r="R99" s="125"/>
      <c r="S99" s="125"/>
      <c r="T99" s="125"/>
      <c r="U99" s="125"/>
      <c r="V99" s="125"/>
      <c r="W99" s="125"/>
      <c r="X99" s="125"/>
      <c r="Y99" s="125"/>
      <c r="Z99" s="125"/>
      <c r="AA99" s="125"/>
      <c r="AB99" s="125"/>
      <c r="AC99" s="125"/>
      <c r="AD99" s="125"/>
      <c r="AE99" s="125" t="s">
        <v>1702</v>
      </c>
      <c r="AF99" s="125"/>
      <c r="AG99" s="125"/>
      <c r="AH99" s="125"/>
      <c r="AI99" s="125"/>
      <c r="AJ99" s="124"/>
      <c r="AK99" s="124"/>
    </row>
    <row r="100" spans="2:37">
      <c r="B100" s="125">
        <f t="shared" si="14"/>
        <v>23</v>
      </c>
      <c r="C100" s="125"/>
      <c r="D100" s="125"/>
      <c r="E100" s="125"/>
      <c r="F100" s="125"/>
      <c r="G100" s="125"/>
      <c r="H100" s="125"/>
      <c r="I100" s="125"/>
      <c r="J100" s="125"/>
      <c r="K100" s="125"/>
      <c r="L100" s="125"/>
      <c r="M100" s="125"/>
      <c r="N100" s="125"/>
      <c r="O100" s="125"/>
      <c r="P100" s="125"/>
      <c r="Q100" s="125"/>
      <c r="R100" s="125"/>
      <c r="S100" s="125"/>
      <c r="T100" s="125"/>
      <c r="U100" s="125"/>
      <c r="V100" s="125"/>
      <c r="W100" s="125"/>
      <c r="X100" s="125"/>
      <c r="Y100" s="125"/>
      <c r="Z100" s="125"/>
      <c r="AA100" s="125"/>
      <c r="AB100" s="125"/>
      <c r="AC100" s="125"/>
      <c r="AD100" s="125"/>
      <c r="AE100" s="125" t="s">
        <v>1703</v>
      </c>
      <c r="AF100" s="125"/>
      <c r="AG100" s="125"/>
      <c r="AH100" s="125"/>
      <c r="AI100" s="125"/>
      <c r="AJ100" s="124"/>
      <c r="AK100" s="124"/>
    </row>
    <row r="101" spans="2:37">
      <c r="B101" s="125">
        <f t="shared" si="14"/>
        <v>24</v>
      </c>
      <c r="C101" s="125"/>
      <c r="D101" s="125"/>
      <c r="E101" s="125"/>
      <c r="F101" s="125"/>
      <c r="G101" s="125"/>
      <c r="H101" s="125"/>
      <c r="I101" s="125"/>
      <c r="J101" s="125"/>
      <c r="K101" s="125"/>
      <c r="L101" s="125"/>
      <c r="M101" s="125"/>
      <c r="N101" s="125"/>
      <c r="O101" s="125"/>
      <c r="P101" s="125"/>
      <c r="Q101" s="125"/>
      <c r="R101" s="125"/>
      <c r="S101" s="125"/>
      <c r="T101" s="125"/>
      <c r="U101" s="125"/>
      <c r="V101" s="125"/>
      <c r="W101" s="125"/>
      <c r="X101" s="125"/>
      <c r="Y101" s="125"/>
      <c r="Z101" s="125"/>
      <c r="AA101" s="125"/>
      <c r="AB101" s="125"/>
      <c r="AC101" s="125"/>
      <c r="AD101" s="125"/>
      <c r="AE101" s="125"/>
      <c r="AF101" s="125"/>
      <c r="AG101" s="125"/>
      <c r="AH101" s="125"/>
      <c r="AI101" s="125"/>
      <c r="AJ101" s="124"/>
      <c r="AK101" s="124"/>
    </row>
    <row r="102" spans="2:37">
      <c r="B102" s="125">
        <f t="shared" si="14"/>
        <v>25</v>
      </c>
      <c r="C102" s="125"/>
      <c r="D102" s="125"/>
      <c r="E102" s="125"/>
      <c r="F102" s="125"/>
      <c r="G102" s="125"/>
      <c r="H102" s="125"/>
      <c r="I102" s="125"/>
      <c r="J102" s="125"/>
      <c r="K102" s="125"/>
      <c r="L102" s="125"/>
      <c r="M102" s="125"/>
      <c r="N102" s="125"/>
      <c r="O102" s="125"/>
      <c r="P102" s="125"/>
      <c r="Q102" s="125"/>
      <c r="R102" s="125"/>
      <c r="S102" s="125"/>
      <c r="T102" s="125"/>
      <c r="U102" s="125"/>
      <c r="V102" s="125"/>
      <c r="W102" s="125"/>
      <c r="X102" s="125"/>
      <c r="Y102" s="125"/>
      <c r="Z102" s="125"/>
      <c r="AA102" s="125"/>
      <c r="AB102" s="125"/>
      <c r="AC102" s="125"/>
      <c r="AD102" s="125"/>
      <c r="AE102" s="125"/>
      <c r="AF102" s="125"/>
      <c r="AG102" s="125"/>
      <c r="AH102" s="125"/>
      <c r="AI102" s="125"/>
      <c r="AJ102" s="124"/>
      <c r="AK102" s="124"/>
    </row>
    <row r="103" spans="2:37">
      <c r="B103" s="125">
        <f>B102+1</f>
        <v>26</v>
      </c>
      <c r="C103" s="125"/>
      <c r="D103" s="125"/>
      <c r="E103" s="125"/>
      <c r="F103" s="125"/>
      <c r="G103" s="125"/>
      <c r="H103" s="125"/>
      <c r="I103" s="125"/>
      <c r="J103" s="125"/>
      <c r="K103" s="125"/>
      <c r="L103" s="125"/>
      <c r="M103" s="125"/>
      <c r="N103" s="125"/>
      <c r="O103" s="125"/>
      <c r="P103" s="125"/>
      <c r="Q103" s="125"/>
      <c r="R103" s="125"/>
      <c r="S103" s="125"/>
      <c r="T103" s="125"/>
      <c r="U103" s="125"/>
      <c r="V103" s="125"/>
      <c r="W103" s="125"/>
      <c r="X103" s="125"/>
      <c r="Y103" s="125"/>
      <c r="Z103" s="125"/>
      <c r="AA103" s="125"/>
      <c r="AB103" s="125"/>
      <c r="AC103" s="125"/>
      <c r="AD103" s="125"/>
      <c r="AE103" s="125"/>
      <c r="AF103" s="125"/>
      <c r="AG103" s="125"/>
      <c r="AH103" s="125"/>
      <c r="AI103" s="125"/>
      <c r="AJ103" s="124"/>
      <c r="AK103" s="124"/>
    </row>
    <row r="104" spans="2:37" ht="13.5" thickBot="1">
      <c r="B104" s="148">
        <f>B103+1</f>
        <v>27</v>
      </c>
      <c r="C104" s="148"/>
      <c r="D104" s="148"/>
      <c r="E104" s="148"/>
      <c r="F104" s="148"/>
      <c r="G104" s="148"/>
      <c r="H104" s="148"/>
      <c r="I104" s="148"/>
      <c r="J104" s="148"/>
      <c r="K104" s="148"/>
      <c r="L104" s="148"/>
      <c r="M104" s="148"/>
      <c r="N104" s="148"/>
      <c r="O104" s="148"/>
      <c r="P104" s="148"/>
      <c r="Q104" s="148"/>
      <c r="R104" s="148"/>
      <c r="S104" s="148"/>
      <c r="T104" s="148"/>
      <c r="U104" s="148"/>
      <c r="V104" s="148"/>
      <c r="W104" s="148"/>
      <c r="X104" s="148"/>
      <c r="Y104" s="148"/>
      <c r="Z104" s="148"/>
      <c r="AA104" s="148"/>
      <c r="AB104" s="148"/>
      <c r="AC104" s="148"/>
      <c r="AD104" s="148"/>
      <c r="AE104" s="148"/>
      <c r="AF104" s="148"/>
      <c r="AG104" s="148"/>
      <c r="AH104" s="148"/>
      <c r="AI104" s="148"/>
      <c r="AJ104" s="149"/>
      <c r="AK104" s="149"/>
    </row>
    <row r="105" spans="2:37" ht="13.5" thickTop="1">
      <c r="B105" s="130" t="s">
        <v>1244</v>
      </c>
      <c r="C105" s="130">
        <f>COUNTA(C79:C104)</f>
        <v>9</v>
      </c>
      <c r="D105" s="125"/>
      <c r="E105" s="130">
        <f>COUNTA(E79:E104)</f>
        <v>14</v>
      </c>
      <c r="F105" s="125"/>
      <c r="G105" s="130">
        <f>COUNTA(G79:G104)</f>
        <v>5</v>
      </c>
      <c r="H105" s="125"/>
      <c r="I105" s="130">
        <f>COUNTA(I79:I104)</f>
        <v>6</v>
      </c>
      <c r="J105" s="125"/>
      <c r="K105" s="130">
        <f>COUNTA(K79:K104)</f>
        <v>13</v>
      </c>
      <c r="L105" s="130"/>
      <c r="M105" s="130">
        <f>COUNTA(M79:M104)</f>
        <v>6</v>
      </c>
      <c r="N105" s="125"/>
      <c r="O105" s="130">
        <f>COUNTA(O79:O104)</f>
        <v>7</v>
      </c>
      <c r="P105" s="125"/>
      <c r="Q105" s="130">
        <f>COUNTA(Q79:Q104)</f>
        <v>17</v>
      </c>
      <c r="R105" s="125"/>
      <c r="S105" s="130">
        <f>COUNTA(S79:S104)</f>
        <v>13</v>
      </c>
      <c r="T105" s="125"/>
      <c r="U105" s="130">
        <f>COUNTA(U79:U104)</f>
        <v>9</v>
      </c>
      <c r="V105" s="125"/>
      <c r="W105" s="130">
        <f>COUNTA(W79:W104)</f>
        <v>3</v>
      </c>
      <c r="X105" s="125"/>
      <c r="Y105" s="130">
        <f>COUNTA(Y79:Y104)</f>
        <v>10</v>
      </c>
      <c r="Z105" s="125"/>
      <c r="AA105" s="130">
        <f>COUNTA(AA79:AA104)</f>
        <v>14</v>
      </c>
      <c r="AB105" s="125"/>
      <c r="AC105" s="130">
        <f>COUNTA(AC79:AC104)</f>
        <v>4</v>
      </c>
      <c r="AD105" s="125"/>
      <c r="AE105" s="359">
        <f>COUNTA(AE79:AE104)</f>
        <v>22</v>
      </c>
      <c r="AF105" s="125"/>
      <c r="AG105" s="130">
        <f>COUNTA(AG79:AG104)</f>
        <v>7</v>
      </c>
      <c r="AH105" s="125"/>
      <c r="AI105" s="130">
        <f>COUNTA(AI79:AI104)</f>
        <v>12</v>
      </c>
      <c r="AJ105" s="125"/>
      <c r="AK105" s="130">
        <f>SUM(C105:AI105)</f>
        <v>171</v>
      </c>
    </row>
    <row r="106" spans="2:37">
      <c r="B106" s="127"/>
      <c r="C106" s="127"/>
      <c r="D106" s="110"/>
      <c r="E106" s="127"/>
      <c r="F106" s="110"/>
      <c r="G106" s="127"/>
      <c r="H106" s="110"/>
      <c r="I106" s="127"/>
      <c r="J106" s="110"/>
      <c r="K106" s="127"/>
      <c r="L106" s="127"/>
      <c r="M106" s="127"/>
      <c r="N106" s="110"/>
      <c r="O106" s="127"/>
      <c r="P106" s="110"/>
      <c r="Q106" s="127"/>
      <c r="R106" s="110"/>
      <c r="S106" s="127"/>
      <c r="T106" s="110"/>
      <c r="U106" s="127"/>
      <c r="V106" s="110"/>
      <c r="W106" s="127"/>
      <c r="X106" s="110"/>
      <c r="Y106" s="127"/>
      <c r="Z106" s="110"/>
      <c r="AA106" s="127"/>
      <c r="AB106" s="110"/>
      <c r="AC106" s="127"/>
      <c r="AD106" s="110"/>
      <c r="AE106" s="127"/>
      <c r="AF106" s="110"/>
      <c r="AG106" s="127"/>
      <c r="AH106" s="110"/>
      <c r="AI106" s="127"/>
      <c r="AJ106" s="110"/>
      <c r="AK106" s="127"/>
    </row>
    <row r="107" spans="2:37" ht="14.5">
      <c r="B107" s="115" t="s">
        <v>1704</v>
      </c>
      <c r="C107" s="113"/>
      <c r="D107" s="113"/>
      <c r="E107" s="113"/>
      <c r="F107" s="112"/>
      <c r="G107" s="112"/>
      <c r="H107" s="112"/>
      <c r="I107" s="112"/>
      <c r="J107" s="112"/>
      <c r="K107" s="112"/>
      <c r="L107" s="112"/>
      <c r="M107" s="112"/>
      <c r="N107" s="112"/>
      <c r="O107" s="112"/>
      <c r="P107" s="112"/>
      <c r="Q107" s="113"/>
      <c r="R107" s="113"/>
      <c r="S107" s="113"/>
      <c r="T107" s="113"/>
      <c r="U107" s="113"/>
      <c r="V107" s="113"/>
      <c r="W107" s="113"/>
      <c r="X107" s="113"/>
      <c r="Y107" s="113"/>
      <c r="Z107" s="113"/>
      <c r="AA107" s="113"/>
      <c r="AB107" s="113"/>
      <c r="AC107" s="113"/>
      <c r="AD107" s="113"/>
      <c r="AE107" s="113"/>
      <c r="AF107" s="113"/>
      <c r="AG107" s="113"/>
      <c r="AH107" s="113"/>
      <c r="AI107" s="113"/>
      <c r="AJ107" s="113"/>
      <c r="AK107" s="113"/>
    </row>
    <row r="108" spans="2:37">
      <c r="B108" s="113"/>
      <c r="C108" s="113"/>
      <c r="D108" s="113"/>
      <c r="E108" s="113"/>
      <c r="F108" s="112"/>
      <c r="G108" s="112"/>
      <c r="H108" s="112"/>
      <c r="I108" s="112"/>
      <c r="J108" s="112"/>
      <c r="K108" s="112"/>
      <c r="L108" s="112"/>
      <c r="M108" s="112"/>
      <c r="N108" s="113"/>
      <c r="O108" s="113"/>
      <c r="P108" s="113"/>
      <c r="Q108" s="113"/>
      <c r="R108" s="113"/>
      <c r="S108" s="113"/>
      <c r="T108" s="113"/>
      <c r="U108" s="113"/>
      <c r="V108" s="113"/>
      <c r="W108" s="113"/>
      <c r="X108" s="113"/>
      <c r="Y108" s="113"/>
      <c r="Z108" s="113"/>
      <c r="AA108" s="113"/>
      <c r="AB108" s="113"/>
      <c r="AC108" s="113"/>
      <c r="AD108" s="113"/>
      <c r="AE108" s="113"/>
      <c r="AF108" s="113"/>
      <c r="AG108" s="113"/>
      <c r="AH108" s="113"/>
      <c r="AI108" s="113"/>
      <c r="AJ108" s="113"/>
      <c r="AK108" s="113"/>
    </row>
    <row r="109" spans="2:37">
      <c r="B109" s="116" t="s">
        <v>1248</v>
      </c>
      <c r="C109" s="128" t="s">
        <v>1196</v>
      </c>
      <c r="D109" s="128"/>
      <c r="E109" s="128" t="s">
        <v>1047</v>
      </c>
      <c r="F109" s="128"/>
      <c r="G109" s="128" t="s">
        <v>1205</v>
      </c>
      <c r="H109" s="128"/>
      <c r="I109" s="128" t="s">
        <v>1075</v>
      </c>
      <c r="J109" s="128"/>
      <c r="K109" s="128" t="s">
        <v>1088</v>
      </c>
      <c r="L109" s="128"/>
      <c r="M109" s="128" t="s">
        <v>1214</v>
      </c>
      <c r="N109" s="128"/>
      <c r="O109" s="128" t="s">
        <v>1241</v>
      </c>
      <c r="P109" s="128"/>
      <c r="Q109" s="128" t="s">
        <v>1223</v>
      </c>
      <c r="R109" s="128"/>
      <c r="S109" s="128" t="s">
        <v>1130</v>
      </c>
      <c r="T109" s="128"/>
      <c r="U109" s="128" t="s">
        <v>1232</v>
      </c>
      <c r="V109" s="128"/>
      <c r="W109" s="128" t="s">
        <v>1102</v>
      </c>
      <c r="X109" s="128"/>
      <c r="Y109" s="128" t="s">
        <v>1116</v>
      </c>
      <c r="Z109" s="128"/>
      <c r="AA109" s="128" t="s">
        <v>1144</v>
      </c>
      <c r="AB109" s="128"/>
      <c r="AC109" s="128" t="s">
        <v>1158</v>
      </c>
      <c r="AD109" s="128"/>
      <c r="AE109" s="128" t="s">
        <v>1061</v>
      </c>
      <c r="AF109" s="128"/>
      <c r="AG109" s="128" t="s">
        <v>1172</v>
      </c>
      <c r="AH109" s="128"/>
      <c r="AI109" s="128" t="s">
        <v>1186</v>
      </c>
      <c r="AJ109" s="116"/>
      <c r="AK109" s="116"/>
    </row>
    <row r="110" spans="2:37">
      <c r="B110" s="112">
        <v>2</v>
      </c>
      <c r="C110" s="246" t="s">
        <v>1705</v>
      </c>
      <c r="D110" s="246"/>
      <c r="E110" s="246" t="s">
        <v>1706</v>
      </c>
      <c r="F110" s="246"/>
      <c r="G110" s="246" t="s">
        <v>1707</v>
      </c>
      <c r="H110" s="246"/>
      <c r="I110" s="246" t="s">
        <v>1708</v>
      </c>
      <c r="J110" s="246"/>
      <c r="K110" s="246" t="s">
        <v>1709</v>
      </c>
      <c r="L110" s="246"/>
      <c r="M110" s="246" t="s">
        <v>1710</v>
      </c>
      <c r="N110" s="246"/>
      <c r="O110" s="246" t="s">
        <v>1711</v>
      </c>
      <c r="P110" s="246"/>
      <c r="Q110" s="246" t="s">
        <v>1712</v>
      </c>
      <c r="R110" s="246"/>
      <c r="S110" s="246" t="s">
        <v>1713</v>
      </c>
      <c r="T110" s="246"/>
      <c r="U110" s="246" t="s">
        <v>1714</v>
      </c>
      <c r="V110" s="246"/>
      <c r="W110" s="246" t="s">
        <v>1715</v>
      </c>
      <c r="X110" s="246"/>
      <c r="Y110" s="246" t="s">
        <v>1716</v>
      </c>
      <c r="Z110" s="246"/>
      <c r="AA110" s="246" t="s">
        <v>1717</v>
      </c>
      <c r="AB110" s="246"/>
      <c r="AC110" s="246" t="s">
        <v>1718</v>
      </c>
      <c r="AD110" s="246"/>
      <c r="AE110" s="246" t="s">
        <v>1719</v>
      </c>
      <c r="AF110" s="246"/>
      <c r="AG110" s="246" t="s">
        <v>1720</v>
      </c>
      <c r="AH110" s="246"/>
      <c r="AI110" s="246" t="s">
        <v>1721</v>
      </c>
      <c r="AJ110" s="113"/>
      <c r="AK110" s="113"/>
    </row>
    <row r="111" spans="2:37">
      <c r="B111" s="112">
        <f>B110+1</f>
        <v>3</v>
      </c>
      <c r="C111" s="246" t="s">
        <v>1722</v>
      </c>
      <c r="D111" s="246"/>
      <c r="E111" s="246" t="s">
        <v>1723</v>
      </c>
      <c r="F111" s="246"/>
      <c r="G111" s="246" t="s">
        <v>1724</v>
      </c>
      <c r="H111" s="246"/>
      <c r="I111" s="246" t="s">
        <v>1725</v>
      </c>
      <c r="J111" s="246"/>
      <c r="K111" s="246" t="s">
        <v>1726</v>
      </c>
      <c r="L111" s="246"/>
      <c r="M111" s="246" t="s">
        <v>1727</v>
      </c>
      <c r="N111" s="246"/>
      <c r="O111" s="246" t="s">
        <v>1728</v>
      </c>
      <c r="P111" s="246"/>
      <c r="Q111" s="246" t="s">
        <v>1729</v>
      </c>
      <c r="R111" s="246"/>
      <c r="S111" s="246" t="s">
        <v>1730</v>
      </c>
      <c r="T111" s="246"/>
      <c r="U111" s="246" t="s">
        <v>1731</v>
      </c>
      <c r="V111" s="246"/>
      <c r="W111" s="246" t="s">
        <v>1732</v>
      </c>
      <c r="X111" s="246"/>
      <c r="Y111" s="246" t="s">
        <v>1733</v>
      </c>
      <c r="Z111" s="246"/>
      <c r="AA111" s="246" t="s">
        <v>1734</v>
      </c>
      <c r="AB111" s="246"/>
      <c r="AC111" s="246" t="s">
        <v>1735</v>
      </c>
      <c r="AD111" s="246"/>
      <c r="AE111" s="246" t="s">
        <v>1736</v>
      </c>
      <c r="AF111" s="246"/>
      <c r="AG111" s="246" t="s">
        <v>1737</v>
      </c>
      <c r="AH111" s="246"/>
      <c r="AI111" s="246" t="s">
        <v>1738</v>
      </c>
      <c r="AJ111" s="113"/>
      <c r="AK111" s="113"/>
    </row>
    <row r="112" spans="2:37">
      <c r="B112" s="112">
        <f>B111+1</f>
        <v>4</v>
      </c>
      <c r="C112" s="246"/>
      <c r="D112" s="246"/>
      <c r="E112" s="246"/>
      <c r="F112" s="246"/>
      <c r="G112" s="246"/>
      <c r="H112" s="246"/>
      <c r="I112" s="246"/>
      <c r="J112" s="246"/>
      <c r="K112" s="246"/>
      <c r="L112" s="246"/>
      <c r="M112" s="246"/>
      <c r="N112" s="246"/>
      <c r="O112" s="246"/>
      <c r="P112" s="246"/>
      <c r="Q112" s="246"/>
      <c r="R112" s="246"/>
      <c r="S112" s="246"/>
      <c r="T112" s="246"/>
      <c r="U112" s="246"/>
      <c r="V112" s="246"/>
      <c r="W112" s="246"/>
      <c r="X112" s="246"/>
      <c r="Y112" s="246"/>
      <c r="Z112" s="246"/>
      <c r="AA112" s="246"/>
      <c r="AB112" s="246"/>
      <c r="AC112" s="246"/>
      <c r="AD112" s="246"/>
      <c r="AE112" s="246"/>
      <c r="AF112" s="246"/>
      <c r="AG112" s="246"/>
      <c r="AH112" s="246"/>
      <c r="AI112" s="246"/>
      <c r="AJ112" s="113"/>
      <c r="AK112" s="113"/>
    </row>
    <row r="113" spans="2:37">
      <c r="B113" s="128" t="s">
        <v>1244</v>
      </c>
      <c r="C113" s="128">
        <f>COUNTA(C110:C112)</f>
        <v>2</v>
      </c>
      <c r="D113" s="128"/>
      <c r="E113" s="128">
        <f>COUNTA(E110:E112)</f>
        <v>2</v>
      </c>
      <c r="F113" s="128"/>
      <c r="G113" s="128">
        <f>COUNTA(G110:G112)</f>
        <v>2</v>
      </c>
      <c r="H113" s="128"/>
      <c r="I113" s="128">
        <f>COUNTA(I110:I112)</f>
        <v>2</v>
      </c>
      <c r="J113" s="128"/>
      <c r="K113" s="128">
        <f>COUNTA(K110:K112)</f>
        <v>2</v>
      </c>
      <c r="L113" s="128"/>
      <c r="M113" s="128">
        <f>COUNTA(M110:M112)</f>
        <v>2</v>
      </c>
      <c r="N113" s="128"/>
      <c r="O113" s="128">
        <f>COUNTA(O110:O112)</f>
        <v>2</v>
      </c>
      <c r="P113" s="128"/>
      <c r="Q113" s="128">
        <f>COUNTA(Q110:Q112)</f>
        <v>2</v>
      </c>
      <c r="R113" s="128"/>
      <c r="S113" s="128">
        <f>COUNTA(S110:S112)</f>
        <v>2</v>
      </c>
      <c r="T113" s="128"/>
      <c r="U113" s="128">
        <f>COUNTA(U110:U112)</f>
        <v>2</v>
      </c>
      <c r="V113" s="128"/>
      <c r="W113" s="128">
        <f>COUNTA(W110:W112)</f>
        <v>2</v>
      </c>
      <c r="X113" s="128"/>
      <c r="Y113" s="128">
        <f>COUNTA(Y110:Y112)</f>
        <v>2</v>
      </c>
      <c r="Z113" s="128"/>
      <c r="AA113" s="128">
        <f>COUNTA(AA110:AA112)</f>
        <v>2</v>
      </c>
      <c r="AB113" s="128"/>
      <c r="AC113" s="128">
        <f>COUNTA(AC110:AC112)</f>
        <v>2</v>
      </c>
      <c r="AD113" s="128"/>
      <c r="AE113" s="128">
        <f>COUNTA(AE110:AE112)</f>
        <v>2</v>
      </c>
      <c r="AF113" s="128"/>
      <c r="AG113" s="128">
        <f>COUNTA(AG110:AG112)</f>
        <v>2</v>
      </c>
      <c r="AH113" s="128"/>
      <c r="AI113" s="128">
        <f>COUNTA(AI110:AI112)</f>
        <v>2</v>
      </c>
      <c r="AJ113" s="116"/>
      <c r="AK113" s="116">
        <f>SUM(C113:AI113)</f>
        <v>34</v>
      </c>
    </row>
    <row r="114" spans="2:37">
      <c r="B114" s="127"/>
      <c r="C114" s="127"/>
      <c r="D114" s="110"/>
      <c r="E114" s="127"/>
      <c r="F114" s="110"/>
      <c r="G114" s="127"/>
      <c r="H114" s="110"/>
      <c r="I114" s="127"/>
      <c r="J114" s="110"/>
      <c r="K114" s="127"/>
      <c r="L114" s="127"/>
      <c r="M114" s="127"/>
      <c r="N114" s="110"/>
      <c r="O114" s="127"/>
      <c r="P114" s="110"/>
      <c r="Q114" s="127"/>
      <c r="R114" s="110"/>
      <c r="S114" s="127"/>
      <c r="T114" s="110"/>
      <c r="U114" s="127"/>
      <c r="V114" s="110"/>
      <c r="W114" s="127"/>
      <c r="X114" s="110"/>
      <c r="Y114" s="127"/>
      <c r="Z114" s="110"/>
      <c r="AA114" s="127"/>
      <c r="AB114" s="110"/>
      <c r="AC114" s="127"/>
      <c r="AD114" s="110"/>
      <c r="AE114" s="127"/>
      <c r="AF114" s="110"/>
      <c r="AG114" s="127"/>
      <c r="AH114" s="110"/>
      <c r="AI114" s="127"/>
      <c r="AJ114" s="110"/>
      <c r="AK114" s="127"/>
    </row>
    <row r="115" spans="2:37">
      <c r="B115" s="122"/>
      <c r="C115" s="131" t="str">
        <f>C78</f>
        <v>AFW</v>
      </c>
      <c r="D115" s="131"/>
      <c r="E115" s="131" t="str">
        <f>E78</f>
        <v>ANH</v>
      </c>
      <c r="F115" s="131"/>
      <c r="G115" s="131" t="str">
        <f>G78</f>
        <v>BRL</v>
      </c>
      <c r="H115" s="131"/>
      <c r="I115" s="131" t="str">
        <f>I78</f>
        <v>HDD</v>
      </c>
      <c r="J115" s="131"/>
      <c r="K115" s="131" t="str">
        <f>K78</f>
        <v>NES</v>
      </c>
      <c r="L115" s="131"/>
      <c r="M115" s="131" t="str">
        <f>M78</f>
        <v>PRT</v>
      </c>
      <c r="N115" s="131"/>
      <c r="O115" s="131" t="str">
        <f>O78</f>
        <v>SES</v>
      </c>
      <c r="P115" s="131"/>
      <c r="Q115" s="131" t="str">
        <f>Q78</f>
        <v>SEW</v>
      </c>
      <c r="R115" s="131"/>
      <c r="S115" s="131" t="str">
        <f>S78</f>
        <v>SRN</v>
      </c>
      <c r="T115" s="131"/>
      <c r="U115" s="131" t="str">
        <f>U78</f>
        <v>SSC</v>
      </c>
      <c r="V115" s="131"/>
      <c r="W115" s="131" t="str">
        <f>W78</f>
        <v>SVE</v>
      </c>
      <c r="X115" s="131"/>
      <c r="Y115" s="131" t="str">
        <f>Y78</f>
        <v>SWB</v>
      </c>
      <c r="Z115" s="131"/>
      <c r="AA115" s="131" t="str">
        <f>AA78</f>
        <v>TMS</v>
      </c>
      <c r="AB115" s="131"/>
      <c r="AC115" s="131" t="str">
        <f>AC78</f>
        <v>UUW</v>
      </c>
      <c r="AD115" s="131"/>
      <c r="AE115" s="131" t="str">
        <f>AE78</f>
        <v>WSH</v>
      </c>
      <c r="AF115" s="131"/>
      <c r="AG115" s="131" t="str">
        <f>AG78</f>
        <v>WSX</v>
      </c>
      <c r="AH115" s="131"/>
      <c r="AI115" s="131" t="str">
        <f>AI78</f>
        <v>YKY</v>
      </c>
      <c r="AJ115" s="131"/>
      <c r="AK115" s="131"/>
    </row>
    <row r="116" spans="2:37" ht="39">
      <c r="B116" s="150" t="s">
        <v>1739</v>
      </c>
      <c r="C116" s="131">
        <f>(C54+C74+C105+C113) + VLOOKUP(C$78,$AB$8:$AC$24,2,0)</f>
        <v>28</v>
      </c>
      <c r="D116" s="121"/>
      <c r="E116" s="131">
        <f>(E54+E74+E105+E113) + VLOOKUP(E$78,$AB$8:$AC$24,2,0)</f>
        <v>44</v>
      </c>
      <c r="F116" s="121"/>
      <c r="G116" s="131">
        <f>(G54+G74+G105+G113) + VLOOKUP(G$78,$AB$8:$AC$24,2,0)</f>
        <v>29</v>
      </c>
      <c r="H116" s="121"/>
      <c r="I116" s="131">
        <f>(I54+I74+I105+I113) + VLOOKUP(I$78,$AB$8:$AC$24,2,0)</f>
        <v>31</v>
      </c>
      <c r="J116" s="121"/>
      <c r="K116" s="131">
        <f>(K54+K74+K105+K113) + VLOOKUP(K$78,$AB$8:$AC$24,2,0)</f>
        <v>50</v>
      </c>
      <c r="L116" s="121"/>
      <c r="M116" s="131">
        <f>(M54+M74+M105+M113) + VLOOKUP(M$78,$AB$8:$AC$24,2,0)</f>
        <v>26</v>
      </c>
      <c r="N116" s="121"/>
      <c r="O116" s="131">
        <f>(O54+O74+O105+O113) + VLOOKUP(O$78,$AB$8:$AC$24,2,0)</f>
        <v>25</v>
      </c>
      <c r="P116" s="121"/>
      <c r="Q116" s="131">
        <f>(Q54+Q74+Q105+Q113) + VLOOKUP(Q$78,$AB$8:$AC$24,2,0)</f>
        <v>38</v>
      </c>
      <c r="R116" s="121"/>
      <c r="S116" s="131">
        <f>(S54+S74+S105+S113) + VLOOKUP(S$78,$AB$8:$AC$24,2,0)</f>
        <v>47</v>
      </c>
      <c r="T116" s="121"/>
      <c r="U116" s="131">
        <f>(U54+U74+U105+U113) + VLOOKUP(U$78,$AB$8:$AC$24,2,0)</f>
        <v>30</v>
      </c>
      <c r="V116" s="121"/>
      <c r="W116" s="131">
        <f>(W54+W74+W105+W113) + VLOOKUP(W$78,$AB$8:$AC$24,2,0)</f>
        <v>41</v>
      </c>
      <c r="X116" s="121"/>
      <c r="Y116" s="131">
        <f>(Y54+Y74+Y105+Y113) + VLOOKUP(Y$78,$AB$8:$AC$24,2,0)</f>
        <v>44</v>
      </c>
      <c r="Z116" s="121"/>
      <c r="AA116" s="131">
        <f>(AA54+AA74+AA105+AA113) + VLOOKUP(AA$78,$AB$8:$AC$24,2,0)</f>
        <v>55</v>
      </c>
      <c r="AB116" s="121"/>
      <c r="AC116" s="131">
        <f>(AC54+AC74+AC105+AC113) + VLOOKUP(AC$78,$AB$8:$AC$24,2,0)</f>
        <v>47</v>
      </c>
      <c r="AD116" s="121"/>
      <c r="AE116" s="131">
        <f>(AE54+AE74+AE105+AE113) + VLOOKUP(AE$78,$AB$8:$AC$24,2,0)</f>
        <v>56</v>
      </c>
      <c r="AF116" s="121"/>
      <c r="AG116" s="131">
        <f>(AG54+AG74+AG105+AG113) + VLOOKUP(AG$78,$AB$8:$AC$24,2,0)</f>
        <v>46</v>
      </c>
      <c r="AH116" s="121"/>
      <c r="AI116" s="131">
        <f>(AI54+AI74+AI105+AI113) + VLOOKUP(AI$78,$AB$8:$AC$24,2,0)</f>
        <v>44</v>
      </c>
      <c r="AJ116" s="121"/>
      <c r="AK116" s="131">
        <f>SUM(C116:AI116)</f>
        <v>681</v>
      </c>
    </row>
    <row r="117" spans="2:37">
      <c r="B117" s="127" t="s">
        <v>1740</v>
      </c>
      <c r="C117" s="110">
        <f>C116-C119</f>
        <v>0</v>
      </c>
      <c r="E117" s="110">
        <f>E116-E119</f>
        <v>0</v>
      </c>
      <c r="G117" s="110">
        <f>G116-G119</f>
        <v>0</v>
      </c>
      <c r="I117" s="110">
        <f>I116-I119</f>
        <v>0</v>
      </c>
      <c r="K117" s="110">
        <f>K116-K119</f>
        <v>0</v>
      </c>
      <c r="M117" s="110">
        <f>M116-M119</f>
        <v>0</v>
      </c>
      <c r="O117" s="110">
        <f>O116-O119</f>
        <v>0</v>
      </c>
      <c r="Q117" s="110">
        <f>Q116-Q119</f>
        <v>0</v>
      </c>
      <c r="S117" s="110">
        <f>S116-S119</f>
        <v>0</v>
      </c>
      <c r="U117" s="110">
        <f>U116-U119</f>
        <v>0</v>
      </c>
      <c r="W117" s="110">
        <f>W116-W119</f>
        <v>0</v>
      </c>
      <c r="Y117" s="110">
        <f>Y116-Y119</f>
        <v>0</v>
      </c>
      <c r="AA117" s="110">
        <f>AA116-AA119</f>
        <v>0</v>
      </c>
      <c r="AC117" s="110">
        <f>AC116-AC119</f>
        <v>0</v>
      </c>
      <c r="AE117" s="110">
        <f>AE116-AE119</f>
        <v>0</v>
      </c>
      <c r="AG117" s="110">
        <f>AG116-AG119</f>
        <v>0</v>
      </c>
      <c r="AI117" s="110">
        <f>AI116-AI119</f>
        <v>0</v>
      </c>
      <c r="AK117" s="110">
        <f>AK116-AK119</f>
        <v>1</v>
      </c>
    </row>
    <row r="118" spans="2:37">
      <c r="B118" s="110"/>
      <c r="C118" s="110"/>
      <c r="I118" s="110"/>
      <c r="O118" s="110"/>
      <c r="W118" s="110"/>
      <c r="AA118" s="110"/>
      <c r="AC118" s="110"/>
      <c r="AG118" s="110"/>
      <c r="AI118" s="110"/>
    </row>
    <row r="119" spans="2:37" ht="52">
      <c r="B119" s="158" t="s">
        <v>1741</v>
      </c>
      <c r="C119" s="127">
        <v>28</v>
      </c>
      <c r="D119" s="127"/>
      <c r="E119" s="127">
        <v>44</v>
      </c>
      <c r="F119" s="127"/>
      <c r="G119" s="127">
        <v>29</v>
      </c>
      <c r="H119" s="127"/>
      <c r="I119" s="127">
        <v>31</v>
      </c>
      <c r="J119" s="127"/>
      <c r="K119" s="127">
        <v>50</v>
      </c>
      <c r="L119" s="127"/>
      <c r="M119" s="127">
        <v>26</v>
      </c>
      <c r="N119" s="127"/>
      <c r="O119" s="127">
        <v>25</v>
      </c>
      <c r="P119" s="127"/>
      <c r="Q119" s="127">
        <v>38</v>
      </c>
      <c r="R119" s="127"/>
      <c r="S119" s="127">
        <v>47</v>
      </c>
      <c r="T119" s="127"/>
      <c r="U119" s="127">
        <v>30</v>
      </c>
      <c r="V119" s="127"/>
      <c r="W119" s="127">
        <v>41</v>
      </c>
      <c r="X119" s="127"/>
      <c r="Y119" s="127">
        <v>44</v>
      </c>
      <c r="Z119" s="127"/>
      <c r="AA119" s="127">
        <v>55</v>
      </c>
      <c r="AB119" s="127"/>
      <c r="AC119" s="127">
        <v>47</v>
      </c>
      <c r="AD119" s="127"/>
      <c r="AE119" s="127">
        <v>56</v>
      </c>
      <c r="AF119" s="127"/>
      <c r="AG119" s="127">
        <v>46</v>
      </c>
      <c r="AH119" s="127"/>
      <c r="AI119" s="127">
        <v>44</v>
      </c>
      <c r="AK119" s="127">
        <v>680</v>
      </c>
    </row>
  </sheetData>
  <conditionalFormatting sqref="C117">
    <cfRule type="cellIs" dxfId="241" priority="18" operator="equal">
      <formula>0</formula>
    </cfRule>
  </conditionalFormatting>
  <conditionalFormatting sqref="E117">
    <cfRule type="cellIs" dxfId="240" priority="17" operator="equal">
      <formula>0</formula>
    </cfRule>
  </conditionalFormatting>
  <conditionalFormatting sqref="G117">
    <cfRule type="cellIs" dxfId="239" priority="16" operator="equal">
      <formula>0</formula>
    </cfRule>
  </conditionalFormatting>
  <conditionalFormatting sqref="I117">
    <cfRule type="cellIs" dxfId="238" priority="15" operator="equal">
      <formula>0</formula>
    </cfRule>
  </conditionalFormatting>
  <conditionalFormatting sqref="K117">
    <cfRule type="cellIs" dxfId="237" priority="14" operator="equal">
      <formula>0</formula>
    </cfRule>
  </conditionalFormatting>
  <conditionalFormatting sqref="M117">
    <cfRule type="cellIs" dxfId="236" priority="13" operator="equal">
      <formula>0</formula>
    </cfRule>
  </conditionalFormatting>
  <conditionalFormatting sqref="O117">
    <cfRule type="cellIs" dxfId="235" priority="12" operator="equal">
      <formula>0</formula>
    </cfRule>
  </conditionalFormatting>
  <conditionalFormatting sqref="Q117">
    <cfRule type="cellIs" dxfId="234" priority="11" operator="equal">
      <formula>0</formula>
    </cfRule>
  </conditionalFormatting>
  <conditionalFormatting sqref="S117">
    <cfRule type="cellIs" dxfId="233" priority="10" operator="equal">
      <formula>0</formula>
    </cfRule>
  </conditionalFormatting>
  <conditionalFormatting sqref="U117">
    <cfRule type="cellIs" dxfId="232" priority="9" operator="equal">
      <formula>0</formula>
    </cfRule>
  </conditionalFormatting>
  <conditionalFormatting sqref="W117">
    <cfRule type="cellIs" dxfId="231" priority="8" operator="equal">
      <formula>0</formula>
    </cfRule>
  </conditionalFormatting>
  <conditionalFormatting sqref="Y117">
    <cfRule type="cellIs" dxfId="230" priority="7" operator="equal">
      <formula>0</formula>
    </cfRule>
  </conditionalFormatting>
  <conditionalFormatting sqref="AA117">
    <cfRule type="cellIs" dxfId="229" priority="6" operator="equal">
      <formula>0</formula>
    </cfRule>
  </conditionalFormatting>
  <conditionalFormatting sqref="AC117">
    <cfRule type="cellIs" dxfId="228" priority="5" operator="equal">
      <formula>0</formula>
    </cfRule>
  </conditionalFormatting>
  <conditionalFormatting sqref="AE117">
    <cfRule type="cellIs" dxfId="227" priority="4" operator="equal">
      <formula>0</formula>
    </cfRule>
  </conditionalFormatting>
  <conditionalFormatting sqref="AG117">
    <cfRule type="cellIs" dxfId="226" priority="3" operator="equal">
      <formula>0</formula>
    </cfRule>
  </conditionalFormatting>
  <conditionalFormatting sqref="AI117">
    <cfRule type="cellIs" dxfId="225" priority="2" operator="equal">
      <formula>0</formula>
    </cfRule>
  </conditionalFormatting>
  <conditionalFormatting sqref="AK117">
    <cfRule type="cellIs" dxfId="22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37"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541FA-AFBE-47F6-BE85-CFB0FC0685B1}">
  <sheetPr codeName="Sheet21">
    <tabColor theme="8"/>
    <pageSetUpPr fitToPage="1"/>
  </sheetPr>
  <dimension ref="A1:AH32"/>
  <sheetViews>
    <sheetView zoomScale="80" zoomScaleNormal="80" zoomScaleSheetLayoutView="80" workbookViewId="0"/>
  </sheetViews>
  <sheetFormatPr defaultColWidth="9" defaultRowHeight="12.5"/>
  <cols>
    <col min="1" max="1" width="13.5" style="182" customWidth="1"/>
    <col min="2" max="2" width="16.58203125" style="182" customWidth="1"/>
    <col min="3" max="4" width="9" style="182"/>
    <col min="5" max="5" width="9" style="182" customWidth="1"/>
    <col min="6" max="6" width="20.08203125" style="182" bestFit="1" customWidth="1"/>
    <col min="7" max="7" width="13.58203125" style="182" customWidth="1"/>
    <col min="8" max="8" width="10.83203125" style="182" customWidth="1"/>
    <col min="9" max="9" width="8.08203125" style="182" customWidth="1"/>
    <col min="10" max="10" width="11.75" style="182" bestFit="1" customWidth="1"/>
    <col min="11" max="11" width="51.58203125" style="182" bestFit="1" customWidth="1"/>
    <col min="12" max="12" width="9.83203125" style="182" customWidth="1"/>
    <col min="13" max="13" width="9.25" style="182" customWidth="1"/>
    <col min="14" max="14" width="14.08203125" style="182" customWidth="1"/>
    <col min="15" max="15" width="9" style="182"/>
    <col min="16" max="16" width="12.75" style="182" customWidth="1"/>
    <col min="17" max="23" width="14.58203125" style="182" customWidth="1"/>
    <col min="24" max="24" width="9" style="182"/>
    <col min="25" max="25" width="2.58203125" style="182" customWidth="1"/>
    <col min="26" max="26" width="18" style="182" customWidth="1"/>
    <col min="27" max="27" width="2.58203125" style="182" customWidth="1"/>
    <col min="28" max="28" width="20.08203125" style="182" customWidth="1"/>
    <col min="29" max="29" width="25.5" style="182" customWidth="1"/>
    <col min="30" max="30" width="7.58203125" style="182" customWidth="1"/>
    <col min="31" max="16384" width="9" style="182"/>
  </cols>
  <sheetData>
    <row r="1" spans="1:33" s="172" customFormat="1" ht="43.5">
      <c r="A1" s="416" t="str">
        <f ca="1" xml:space="preserve"> RIGHT(CELL("filename", $A$1), LEN(CELL("filename", $A$1)) - SEARCH("]", CELL("filename", $A$1)))</f>
        <v>Validation</v>
      </c>
      <c r="B1" s="170"/>
      <c r="C1" s="170"/>
      <c r="D1" s="170"/>
      <c r="E1" s="170"/>
      <c r="F1" s="170"/>
      <c r="G1" s="170"/>
      <c r="H1" s="170"/>
      <c r="I1" s="170"/>
      <c r="J1" s="170"/>
      <c r="K1" s="170"/>
      <c r="L1" s="170"/>
      <c r="M1" s="241"/>
      <c r="N1" s="241"/>
      <c r="O1" s="241"/>
      <c r="P1" s="241"/>
      <c r="Q1" s="241"/>
      <c r="R1" s="241"/>
      <c r="S1" s="241"/>
      <c r="T1" s="241"/>
      <c r="U1" s="241"/>
      <c r="V1" s="171"/>
      <c r="W1" s="171"/>
      <c r="X1" s="1388"/>
      <c r="Y1" s="171"/>
      <c r="Z1" s="171"/>
      <c r="AA1" s="241"/>
      <c r="AB1" s="241"/>
      <c r="AC1" s="241"/>
      <c r="AD1" s="241"/>
      <c r="AE1" s="241"/>
      <c r="AF1" s="241"/>
      <c r="AG1" s="1388" t="str">
        <f>InpCompany!$F$5</f>
        <v>Portsmouth Water</v>
      </c>
    </row>
    <row r="3" spans="1:33" ht="62.5">
      <c r="A3" s="184" t="s">
        <v>1742</v>
      </c>
      <c r="B3" s="184" t="s">
        <v>1743</v>
      </c>
      <c r="C3" s="184" t="s">
        <v>1744</v>
      </c>
      <c r="D3" s="184"/>
      <c r="E3" s="184" t="s">
        <v>1745</v>
      </c>
      <c r="F3" s="184" t="s">
        <v>1746</v>
      </c>
      <c r="G3" s="184" t="s">
        <v>1747</v>
      </c>
      <c r="H3" s="184" t="s">
        <v>1748</v>
      </c>
      <c r="I3" s="184" t="s">
        <v>1749</v>
      </c>
      <c r="J3" s="184" t="s">
        <v>1750</v>
      </c>
      <c r="K3" s="184" t="s">
        <v>1751</v>
      </c>
      <c r="L3" s="184" t="s">
        <v>1752</v>
      </c>
      <c r="M3" s="184" t="s">
        <v>1753</v>
      </c>
      <c r="N3" s="184" t="s">
        <v>1754</v>
      </c>
      <c r="P3" s="184" t="s">
        <v>1742</v>
      </c>
      <c r="Q3" s="242" t="s">
        <v>1755</v>
      </c>
      <c r="R3" s="242" t="s">
        <v>1756</v>
      </c>
      <c r="S3" s="242" t="s">
        <v>1757</v>
      </c>
      <c r="T3" s="242" t="s">
        <v>1758</v>
      </c>
      <c r="U3" s="242" t="s">
        <v>1759</v>
      </c>
      <c r="V3" s="242" t="s">
        <v>1760</v>
      </c>
      <c r="W3" s="242" t="s">
        <v>1761</v>
      </c>
      <c r="X3" s="242" t="s">
        <v>1762</v>
      </c>
      <c r="Z3" s="184" t="s">
        <v>1763</v>
      </c>
      <c r="AB3" s="242" t="s">
        <v>1764</v>
      </c>
      <c r="AC3" s="242" t="s">
        <v>1765</v>
      </c>
      <c r="AD3" s="242" t="s">
        <v>1766</v>
      </c>
    </row>
    <row r="4" spans="1:33">
      <c r="A4" s="185" t="s">
        <v>105</v>
      </c>
      <c r="B4" s="185"/>
      <c r="C4" s="185"/>
      <c r="D4" s="185"/>
      <c r="E4" s="185"/>
      <c r="F4" s="185"/>
      <c r="G4" s="185"/>
      <c r="H4" s="185"/>
      <c r="I4" s="185"/>
      <c r="J4" s="185"/>
      <c r="K4" s="185"/>
      <c r="L4" s="185"/>
      <c r="M4" s="185"/>
      <c r="N4" s="185"/>
      <c r="P4" s="185"/>
      <c r="Q4" s="243"/>
      <c r="R4" s="243"/>
      <c r="S4" s="243"/>
      <c r="T4" s="243"/>
      <c r="U4" s="243"/>
      <c r="V4" s="243"/>
      <c r="W4" s="243"/>
      <c r="X4" s="243"/>
      <c r="Z4" s="185"/>
      <c r="AB4" s="2308"/>
      <c r="AC4" s="2308"/>
      <c r="AD4" s="2308"/>
    </row>
    <row r="5" spans="1:33" ht="14.5">
      <c r="A5" s="185" t="s">
        <v>1767</v>
      </c>
      <c r="B5" s="185" t="s">
        <v>107</v>
      </c>
      <c r="C5" s="251" t="s">
        <v>1768</v>
      </c>
      <c r="D5" s="185" t="s">
        <v>1769</v>
      </c>
      <c r="E5" s="185" t="s">
        <v>1770</v>
      </c>
      <c r="F5" s="185" t="s">
        <v>293</v>
      </c>
      <c r="G5" s="185" t="s">
        <v>1771</v>
      </c>
      <c r="H5" s="185" t="s">
        <v>1772</v>
      </c>
      <c r="I5" s="185" t="s">
        <v>1773</v>
      </c>
      <c r="J5" s="185" t="s">
        <v>1774</v>
      </c>
      <c r="K5" s="185" t="s">
        <v>148</v>
      </c>
      <c r="L5" s="185" t="b">
        <v>1</v>
      </c>
      <c r="M5" s="185" t="s">
        <v>1775</v>
      </c>
      <c r="N5" s="185" t="s">
        <v>1776</v>
      </c>
      <c r="P5" s="185" t="s">
        <v>1777</v>
      </c>
      <c r="Q5" s="243">
        <v>87</v>
      </c>
      <c r="R5" s="243">
        <v>82</v>
      </c>
      <c r="S5" s="243">
        <v>41</v>
      </c>
      <c r="T5" s="243">
        <v>77</v>
      </c>
      <c r="U5" s="243">
        <v>72</v>
      </c>
      <c r="V5" s="243">
        <v>92</v>
      </c>
      <c r="W5" s="243">
        <v>67</v>
      </c>
      <c r="X5" s="243">
        <v>62</v>
      </c>
      <c r="Z5" s="185" t="s">
        <v>1075</v>
      </c>
      <c r="AB5" s="1884" t="s">
        <v>1778</v>
      </c>
      <c r="AC5" s="1884" t="s">
        <v>1779</v>
      </c>
      <c r="AD5" s="1884" t="s">
        <v>1780</v>
      </c>
    </row>
    <row r="6" spans="1:33" ht="14.5">
      <c r="A6" s="185"/>
      <c r="B6" s="185" t="s">
        <v>1781</v>
      </c>
      <c r="C6" s="185" t="s">
        <v>1047</v>
      </c>
      <c r="D6" s="185" t="s">
        <v>1769</v>
      </c>
      <c r="E6" s="185" t="s">
        <v>1782</v>
      </c>
      <c r="F6" s="185" t="s">
        <v>1783</v>
      </c>
      <c r="G6" s="185">
        <v>1</v>
      </c>
      <c r="H6" s="185" t="s">
        <v>1784</v>
      </c>
      <c r="I6" s="185" t="s">
        <v>1785</v>
      </c>
      <c r="J6" s="185" t="s">
        <v>1786</v>
      </c>
      <c r="K6" s="185" t="s">
        <v>154</v>
      </c>
      <c r="L6" s="185" t="b">
        <v>0</v>
      </c>
      <c r="M6" s="185" t="s">
        <v>1787</v>
      </c>
      <c r="N6" s="185" t="s">
        <v>1788</v>
      </c>
      <c r="P6" s="185" t="s">
        <v>1789</v>
      </c>
      <c r="Q6" s="243">
        <f>Q5+1</f>
        <v>88</v>
      </c>
      <c r="R6" s="243">
        <f t="shared" ref="R6:W9" si="0">R5+1</f>
        <v>83</v>
      </c>
      <c r="S6" s="243">
        <f t="shared" si="0"/>
        <v>42</v>
      </c>
      <c r="T6" s="243">
        <f t="shared" si="0"/>
        <v>78</v>
      </c>
      <c r="U6" s="243">
        <f t="shared" si="0"/>
        <v>73</v>
      </c>
      <c r="V6" s="243">
        <f t="shared" si="0"/>
        <v>93</v>
      </c>
      <c r="W6" s="243">
        <f t="shared" si="0"/>
        <v>68</v>
      </c>
      <c r="X6" s="243">
        <f>X5+1</f>
        <v>63</v>
      </c>
      <c r="Z6" s="185"/>
      <c r="AB6" s="1884" t="s">
        <v>1790</v>
      </c>
      <c r="AC6" s="1884" t="s">
        <v>1791</v>
      </c>
      <c r="AD6" s="1884" t="s">
        <v>1792</v>
      </c>
    </row>
    <row r="7" spans="1:33" ht="14.5">
      <c r="A7" s="185"/>
      <c r="B7" s="185" t="s">
        <v>1793</v>
      </c>
      <c r="C7" s="185" t="s">
        <v>1061</v>
      </c>
      <c r="D7" s="185" t="s">
        <v>1769</v>
      </c>
      <c r="E7" s="251" t="s">
        <v>1768</v>
      </c>
      <c r="F7" s="185" t="s">
        <v>1794</v>
      </c>
      <c r="G7" s="185">
        <v>2</v>
      </c>
      <c r="H7" s="185" t="s">
        <v>1795</v>
      </c>
      <c r="I7" s="185" t="s">
        <v>965</v>
      </c>
      <c r="J7" s="185" t="s">
        <v>965</v>
      </c>
      <c r="K7" s="185" t="s">
        <v>651</v>
      </c>
      <c r="L7" s="185"/>
      <c r="M7" s="185"/>
      <c r="N7" s="185"/>
      <c r="P7" s="185" t="s">
        <v>1796</v>
      </c>
      <c r="Q7" s="243">
        <f>Q6+1</f>
        <v>89</v>
      </c>
      <c r="R7" s="243">
        <f t="shared" si="0"/>
        <v>84</v>
      </c>
      <c r="S7" s="243">
        <f t="shared" si="0"/>
        <v>43</v>
      </c>
      <c r="T7" s="243">
        <f t="shared" si="0"/>
        <v>79</v>
      </c>
      <c r="U7" s="243">
        <f t="shared" si="0"/>
        <v>74</v>
      </c>
      <c r="V7" s="243">
        <f t="shared" si="0"/>
        <v>94</v>
      </c>
      <c r="W7" s="243">
        <f t="shared" si="0"/>
        <v>69</v>
      </c>
      <c r="X7" s="243">
        <f>X6+1</f>
        <v>64</v>
      </c>
      <c r="Z7" s="185"/>
      <c r="AB7" s="1884" t="s">
        <v>1797</v>
      </c>
      <c r="AC7" s="1884" t="s">
        <v>1798</v>
      </c>
      <c r="AD7" s="1884"/>
    </row>
    <row r="8" spans="1:33" ht="14.5">
      <c r="A8" s="185"/>
      <c r="B8" s="185" t="s">
        <v>1799</v>
      </c>
      <c r="C8" s="185" t="s">
        <v>1075</v>
      </c>
      <c r="D8" s="185" t="s">
        <v>1769</v>
      </c>
      <c r="E8" s="186"/>
      <c r="F8" s="185" t="s">
        <v>1800</v>
      </c>
      <c r="G8" s="185">
        <v>3</v>
      </c>
      <c r="H8" s="185" t="s">
        <v>1801</v>
      </c>
      <c r="I8" s="187"/>
      <c r="J8" s="188"/>
      <c r="K8" s="185" t="s">
        <v>626</v>
      </c>
      <c r="L8" s="188"/>
      <c r="M8" s="188"/>
      <c r="N8" s="188"/>
      <c r="P8" s="185" t="s">
        <v>1802</v>
      </c>
      <c r="Q8" s="243">
        <f>Q7+1</f>
        <v>90</v>
      </c>
      <c r="R8" s="243">
        <f t="shared" si="0"/>
        <v>85</v>
      </c>
      <c r="S8" s="243">
        <f t="shared" si="0"/>
        <v>44</v>
      </c>
      <c r="T8" s="243">
        <f t="shared" si="0"/>
        <v>80</v>
      </c>
      <c r="U8" s="243">
        <f t="shared" si="0"/>
        <v>75</v>
      </c>
      <c r="V8" s="243">
        <f t="shared" si="0"/>
        <v>95</v>
      </c>
      <c r="W8" s="243">
        <f t="shared" si="0"/>
        <v>70</v>
      </c>
      <c r="X8" s="243">
        <f>X7+1</f>
        <v>65</v>
      </c>
      <c r="Z8" s="185"/>
      <c r="AB8" s="1884" t="s">
        <v>1803</v>
      </c>
      <c r="AC8" s="1884" t="s">
        <v>1804</v>
      </c>
      <c r="AD8" s="2308"/>
    </row>
    <row r="9" spans="1:33" ht="14.5">
      <c r="A9" s="185"/>
      <c r="B9" s="185" t="s">
        <v>1805</v>
      </c>
      <c r="C9" s="185" t="s">
        <v>1088</v>
      </c>
      <c r="D9" s="185" t="s">
        <v>1769</v>
      </c>
      <c r="E9" s="186"/>
      <c r="F9" s="185" t="s">
        <v>1806</v>
      </c>
      <c r="G9" s="185">
        <v>4</v>
      </c>
      <c r="H9" s="186"/>
      <c r="K9" s="185" t="s">
        <v>178</v>
      </c>
      <c r="P9" s="185" t="s">
        <v>1767</v>
      </c>
      <c r="Q9" s="243">
        <f>Q8+1</f>
        <v>91</v>
      </c>
      <c r="R9" s="243">
        <f t="shared" si="0"/>
        <v>86</v>
      </c>
      <c r="S9" s="243">
        <f t="shared" si="0"/>
        <v>45</v>
      </c>
      <c r="T9" s="243">
        <f t="shared" si="0"/>
        <v>81</v>
      </c>
      <c r="U9" s="243">
        <f t="shared" si="0"/>
        <v>76</v>
      </c>
      <c r="V9" s="243">
        <f t="shared" si="0"/>
        <v>96</v>
      </c>
      <c r="W9" s="243">
        <f t="shared" si="0"/>
        <v>71</v>
      </c>
      <c r="X9" s="243">
        <f>X8+1</f>
        <v>66</v>
      </c>
      <c r="Z9" s="185"/>
      <c r="AB9" s="1884" t="s">
        <v>1807</v>
      </c>
      <c r="AC9" s="2308"/>
      <c r="AD9" s="2308"/>
    </row>
    <row r="10" spans="1:33" ht="14.5">
      <c r="A10" s="189"/>
      <c r="B10" s="185" t="s">
        <v>1808</v>
      </c>
      <c r="C10" s="185" t="s">
        <v>1102</v>
      </c>
      <c r="D10" s="185" t="s">
        <v>1769</v>
      </c>
      <c r="E10" s="186"/>
      <c r="F10" s="185" t="s">
        <v>1809</v>
      </c>
      <c r="G10" s="185">
        <v>5</v>
      </c>
      <c r="H10" s="186"/>
      <c r="K10" s="185" t="s">
        <v>184</v>
      </c>
      <c r="Z10" s="185"/>
      <c r="AB10" s="1884" t="s">
        <v>1810</v>
      </c>
      <c r="AC10" s="2308"/>
      <c r="AD10" s="2308"/>
    </row>
    <row r="11" spans="1:33" ht="14.5">
      <c r="A11" s="190"/>
      <c r="B11" s="185" t="s">
        <v>1811</v>
      </c>
      <c r="C11" s="185" t="s">
        <v>1130</v>
      </c>
      <c r="D11" s="185" t="s">
        <v>1769</v>
      </c>
      <c r="E11" s="186"/>
      <c r="F11" s="185" t="s">
        <v>1812</v>
      </c>
      <c r="G11" s="185">
        <v>6</v>
      </c>
      <c r="H11" s="186"/>
      <c r="K11" s="185" t="s">
        <v>515</v>
      </c>
      <c r="Z11" s="185"/>
      <c r="AB11" s="1884" t="s">
        <v>1813</v>
      </c>
      <c r="AC11" s="2308"/>
      <c r="AD11" s="2308"/>
    </row>
    <row r="12" spans="1:33" ht="14.5">
      <c r="A12" s="190"/>
      <c r="B12" s="185" t="s">
        <v>1814</v>
      </c>
      <c r="C12" s="185" t="s">
        <v>1116</v>
      </c>
      <c r="D12" s="185" t="s">
        <v>1769</v>
      </c>
      <c r="E12" s="186"/>
      <c r="F12" s="185" t="s">
        <v>1815</v>
      </c>
      <c r="G12" s="185" t="s">
        <v>1816</v>
      </c>
      <c r="H12" s="186"/>
      <c r="K12" s="185" t="s">
        <v>729</v>
      </c>
      <c r="Z12" s="185"/>
      <c r="AB12" s="1884" t="s">
        <v>1817</v>
      </c>
      <c r="AC12" s="2308"/>
      <c r="AD12" s="2308"/>
    </row>
    <row r="13" spans="1:33" ht="14.5">
      <c r="A13" s="190"/>
      <c r="B13" s="185" t="s">
        <v>1818</v>
      </c>
      <c r="C13" s="185" t="s">
        <v>1144</v>
      </c>
      <c r="D13" s="185" t="s">
        <v>1769</v>
      </c>
      <c r="E13" s="186"/>
      <c r="F13" s="185" t="s">
        <v>1819</v>
      </c>
      <c r="G13" s="185" t="s">
        <v>1820</v>
      </c>
      <c r="H13" s="186"/>
      <c r="K13" s="185" t="s">
        <v>1821</v>
      </c>
      <c r="Z13" s="185"/>
      <c r="AB13" s="1884" t="s">
        <v>1822</v>
      </c>
      <c r="AC13" s="2308"/>
      <c r="AD13" s="2308"/>
    </row>
    <row r="14" spans="1:33" ht="14.5">
      <c r="A14" s="190"/>
      <c r="B14" s="185" t="s">
        <v>1823</v>
      </c>
      <c r="C14" s="185" t="s">
        <v>1158</v>
      </c>
      <c r="D14" s="185" t="s">
        <v>1769</v>
      </c>
      <c r="E14" s="186"/>
      <c r="F14" s="185" t="s">
        <v>1824</v>
      </c>
      <c r="G14" s="185" t="s">
        <v>1825</v>
      </c>
      <c r="H14" s="186"/>
      <c r="K14" s="185" t="s">
        <v>836</v>
      </c>
      <c r="Z14" s="185"/>
      <c r="AB14" s="1884" t="s">
        <v>1826</v>
      </c>
      <c r="AC14" s="2308"/>
      <c r="AD14" s="2308"/>
    </row>
    <row r="15" spans="1:33" ht="14.5">
      <c r="A15" s="190"/>
      <c r="B15" s="185" t="s">
        <v>1827</v>
      </c>
      <c r="C15" s="185" t="s">
        <v>1172</v>
      </c>
      <c r="D15" s="185" t="s">
        <v>1769</v>
      </c>
      <c r="E15" s="186"/>
      <c r="F15" s="185" t="s">
        <v>1828</v>
      </c>
      <c r="K15" s="185" t="s">
        <v>740</v>
      </c>
      <c r="Z15" s="185"/>
      <c r="AB15" s="1884" t="s">
        <v>905</v>
      </c>
      <c r="AC15" s="2308"/>
      <c r="AD15" s="2308"/>
    </row>
    <row r="16" spans="1:33" ht="14.5">
      <c r="A16" s="190"/>
      <c r="B16" s="185" t="s">
        <v>1829</v>
      </c>
      <c r="C16" s="185" t="s">
        <v>1186</v>
      </c>
      <c r="D16" s="185" t="s">
        <v>1769</v>
      </c>
      <c r="E16" s="186"/>
      <c r="F16" s="185" t="s">
        <v>652</v>
      </c>
      <c r="K16" s="185" t="s">
        <v>1030</v>
      </c>
      <c r="Z16" s="185"/>
      <c r="AB16" s="1884" t="s">
        <v>895</v>
      </c>
    </row>
    <row r="17" spans="1:34" ht="14.5">
      <c r="A17" s="190"/>
      <c r="B17" s="185" t="s">
        <v>1830</v>
      </c>
      <c r="C17" s="185" t="s">
        <v>1196</v>
      </c>
      <c r="D17" s="185" t="s">
        <v>1831</v>
      </c>
      <c r="E17" s="186"/>
      <c r="F17" s="185" t="s">
        <v>1832</v>
      </c>
      <c r="K17" s="185"/>
      <c r="Z17" s="185"/>
      <c r="AB17" s="1884" t="s">
        <v>1006</v>
      </c>
    </row>
    <row r="18" spans="1:34" ht="14.5">
      <c r="A18" s="190"/>
      <c r="B18" s="185" t="s">
        <v>1833</v>
      </c>
      <c r="C18" s="185" t="s">
        <v>1205</v>
      </c>
      <c r="D18" s="185" t="s">
        <v>1831</v>
      </c>
      <c r="E18" s="186"/>
      <c r="F18" s="185" t="s">
        <v>1834</v>
      </c>
      <c r="K18" s="185" t="s">
        <v>1835</v>
      </c>
      <c r="Z18" s="185"/>
      <c r="AB18" s="1884"/>
    </row>
    <row r="19" spans="1:34" ht="14.5">
      <c r="A19" s="190"/>
      <c r="B19" s="185" t="s">
        <v>1836</v>
      </c>
      <c r="C19" s="185" t="s">
        <v>1214</v>
      </c>
      <c r="D19" s="185" t="s">
        <v>1831</v>
      </c>
      <c r="E19" s="186"/>
      <c r="F19" s="185" t="s">
        <v>141</v>
      </c>
      <c r="K19" s="185" t="s">
        <v>1837</v>
      </c>
      <c r="Z19" s="185"/>
      <c r="AB19" s="1884"/>
    </row>
    <row r="20" spans="1:34" ht="14.5">
      <c r="A20" s="190"/>
      <c r="B20" s="185" t="s">
        <v>1838</v>
      </c>
      <c r="C20" s="185" t="s">
        <v>1241</v>
      </c>
      <c r="D20" s="185" t="s">
        <v>1831</v>
      </c>
      <c r="E20" s="186"/>
      <c r="F20" s="185" t="s">
        <v>1839</v>
      </c>
      <c r="K20" s="185" t="s">
        <v>1840</v>
      </c>
      <c r="Z20" s="185"/>
      <c r="AB20" s="1884"/>
    </row>
    <row r="21" spans="1:34">
      <c r="A21" s="190"/>
      <c r="B21" s="185" t="s">
        <v>1841</v>
      </c>
      <c r="C21" s="185" t="s">
        <v>1223</v>
      </c>
      <c r="D21" s="185" t="s">
        <v>1831</v>
      </c>
      <c r="E21" s="186"/>
      <c r="F21" s="185" t="s">
        <v>1842</v>
      </c>
      <c r="K21" s="191"/>
      <c r="Z21" s="185"/>
    </row>
    <row r="22" spans="1:34">
      <c r="B22" s="185" t="s">
        <v>1843</v>
      </c>
      <c r="C22" s="185" t="s">
        <v>1232</v>
      </c>
      <c r="D22" s="185" t="s">
        <v>1831</v>
      </c>
      <c r="F22" s="185" t="s">
        <v>1844</v>
      </c>
      <c r="Z22" s="185"/>
    </row>
    <row r="23" spans="1:34">
      <c r="F23" s="185" t="s">
        <v>1845</v>
      </c>
      <c r="Z23" s="1371"/>
    </row>
    <row r="24" spans="1:34">
      <c r="F24" s="185" t="s">
        <v>1846</v>
      </c>
      <c r="Z24" s="1371"/>
    </row>
    <row r="25" spans="1:34">
      <c r="F25" s="185" t="s">
        <v>1847</v>
      </c>
      <c r="Z25" s="1371"/>
    </row>
    <row r="26" spans="1:34">
      <c r="F26" s="185" t="s">
        <v>1848</v>
      </c>
      <c r="Z26" s="1371"/>
    </row>
    <row r="27" spans="1:34">
      <c r="F27" s="185" t="s">
        <v>1849</v>
      </c>
    </row>
    <row r="28" spans="1:34">
      <c r="F28" s="185" t="s">
        <v>1850</v>
      </c>
    </row>
    <row r="29" spans="1:34">
      <c r="F29" s="185" t="s">
        <v>1851</v>
      </c>
    </row>
    <row r="30" spans="1:34" ht="12" customHeight="1"/>
    <row r="31" spans="1:34" ht="12" customHeight="1"/>
    <row r="32" spans="1:34" ht="13">
      <c r="A32" s="177" t="s">
        <v>1027</v>
      </c>
      <c r="B32" s="178"/>
      <c r="C32" s="179"/>
      <c r="D32" s="179"/>
      <c r="E32" s="180"/>
      <c r="F32" s="180"/>
      <c r="G32" s="181"/>
      <c r="H32" s="181"/>
      <c r="I32" s="181"/>
      <c r="J32" s="181"/>
      <c r="K32" s="181"/>
      <c r="L32" s="181"/>
      <c r="M32" s="181"/>
      <c r="N32" s="181"/>
      <c r="O32" s="181"/>
      <c r="P32" s="181"/>
      <c r="Q32" s="181"/>
      <c r="R32" s="181"/>
      <c r="S32" s="181"/>
      <c r="T32" s="181"/>
      <c r="U32" s="181"/>
      <c r="V32" s="181"/>
      <c r="W32" s="181"/>
      <c r="X32" s="181"/>
      <c r="Y32" s="181"/>
      <c r="Z32" s="181"/>
      <c r="AA32" s="181"/>
      <c r="AB32" s="181"/>
      <c r="AC32" s="181"/>
      <c r="AD32" s="181"/>
      <c r="AE32" s="181"/>
      <c r="AF32" s="181"/>
      <c r="AG32" s="181"/>
      <c r="AH32" s="226"/>
    </row>
  </sheetData>
  <conditionalFormatting sqref="I32">
    <cfRule type="cellIs" dxfId="22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CC613-8EBA-4ECB-9BB2-3E58C9EF264A}">
  <sheetPr codeName="Sheet22">
    <tabColor theme="8" tint="0.79998168889431442"/>
    <pageSetUpPr fitToPage="1"/>
  </sheetPr>
  <dimension ref="A1:R61"/>
  <sheetViews>
    <sheetView zoomScale="80" zoomScaleNormal="80" workbookViewId="0"/>
  </sheetViews>
  <sheetFormatPr defaultColWidth="0" defaultRowHeight="14.5" zeroHeight="1"/>
  <cols>
    <col min="1" max="1" width="2.58203125" style="1343" customWidth="1"/>
    <col min="2" max="2" width="4.25" style="1343" customWidth="1"/>
    <col min="3" max="3" width="37.25" style="1343" customWidth="1"/>
    <col min="4" max="4" width="6.83203125" style="2024" customWidth="1"/>
    <col min="5" max="5" width="80.58203125" style="1343" customWidth="1"/>
    <col min="6" max="6" width="59.75" style="1343" customWidth="1"/>
    <col min="7" max="7" width="25.5" style="1343" bestFit="1" customWidth="1"/>
    <col min="8" max="8" width="7.5" style="2024" bestFit="1" customWidth="1"/>
    <col min="9" max="9" width="9" style="1343" customWidth="1"/>
    <col min="10" max="10" width="2.75" style="1343" customWidth="1"/>
    <col min="11" max="16384" width="9" style="1343" hidden="1"/>
  </cols>
  <sheetData>
    <row r="1" spans="2:9"/>
    <row r="2" spans="2:9" ht="39.5">
      <c r="B2" s="2301" t="str">
        <f>"Summary of Ofwat actions and changes to the company's PR19IPD01 ODI performance model for "&amp;'Validation summary'!$B$2</f>
        <v>Summary of Ofwat actions and changes to the company's PR19IPD01 ODI performance model for 2024-25</v>
      </c>
      <c r="I2" s="2302" t="str">
        <f>'Validation summary'!$B$3</f>
        <v>Portsmouth Water</v>
      </c>
    </row>
    <row r="3" spans="2:9" ht="15" thickBot="1"/>
    <row r="4" spans="2:9" ht="24.5">
      <c r="B4" s="2303" t="s">
        <v>1852</v>
      </c>
      <c r="C4" s="2304" t="s">
        <v>1853</v>
      </c>
      <c r="D4" s="2305" t="s">
        <v>1854</v>
      </c>
      <c r="E4" s="2306" t="s">
        <v>1855</v>
      </c>
      <c r="F4" s="2306" t="s">
        <v>1856</v>
      </c>
      <c r="G4" s="2306" t="s">
        <v>1765</v>
      </c>
      <c r="H4" s="2305" t="s">
        <v>1857</v>
      </c>
      <c r="I4" s="2307"/>
    </row>
    <row r="5" spans="2:9">
      <c r="B5" s="2197">
        <v>1</v>
      </c>
      <c r="C5" s="2315"/>
      <c r="D5" s="2316"/>
      <c r="E5" s="2317"/>
      <c r="F5" s="2317"/>
      <c r="G5" s="2317"/>
      <c r="H5" s="2318"/>
      <c r="I5" s="2319"/>
    </row>
    <row r="6" spans="2:9">
      <c r="B6" s="2197">
        <f>B5+1</f>
        <v>2</v>
      </c>
      <c r="C6" s="2315"/>
      <c r="D6" s="2316"/>
      <c r="E6" s="2317"/>
      <c r="F6" s="2317"/>
      <c r="G6" s="2317"/>
      <c r="H6" s="2318"/>
      <c r="I6" s="2319"/>
    </row>
    <row r="7" spans="2:9">
      <c r="B7" s="2197">
        <f t="shared" ref="B7:B53" si="0">B6+1</f>
        <v>3</v>
      </c>
      <c r="C7" s="2315"/>
      <c r="D7" s="2316"/>
      <c r="E7" s="2317"/>
      <c r="F7" s="2317"/>
      <c r="G7" s="2317"/>
      <c r="H7" s="2318"/>
      <c r="I7" s="2319"/>
    </row>
    <row r="8" spans="2:9">
      <c r="B8" s="2197">
        <f t="shared" si="0"/>
        <v>4</v>
      </c>
      <c r="C8" s="2315"/>
      <c r="D8" s="2316"/>
      <c r="E8" s="2317"/>
      <c r="F8" s="2317"/>
      <c r="G8" s="2317"/>
      <c r="H8" s="2318"/>
      <c r="I8" s="2319"/>
    </row>
    <row r="9" spans="2:9">
      <c r="B9" s="2197">
        <f t="shared" si="0"/>
        <v>5</v>
      </c>
      <c r="C9" s="2315"/>
      <c r="D9" s="2316"/>
      <c r="E9" s="2317"/>
      <c r="F9" s="2317"/>
      <c r="G9" s="2317"/>
      <c r="H9" s="2318"/>
      <c r="I9" s="2319"/>
    </row>
    <row r="10" spans="2:9">
      <c r="B10" s="2197">
        <f t="shared" si="0"/>
        <v>6</v>
      </c>
      <c r="C10" s="2315"/>
      <c r="D10" s="2316"/>
      <c r="E10" s="2317"/>
      <c r="F10" s="2317"/>
      <c r="G10" s="2317"/>
      <c r="H10" s="2318"/>
      <c r="I10" s="2319"/>
    </row>
    <row r="11" spans="2:9">
      <c r="B11" s="2197">
        <f t="shared" si="0"/>
        <v>7</v>
      </c>
      <c r="C11" s="2315"/>
      <c r="D11" s="2316"/>
      <c r="E11" s="2317"/>
      <c r="F11" s="2317"/>
      <c r="G11" s="2317"/>
      <c r="H11" s="2318"/>
      <c r="I11" s="2319"/>
    </row>
    <row r="12" spans="2:9">
      <c r="B12" s="2197">
        <f t="shared" si="0"/>
        <v>8</v>
      </c>
      <c r="C12" s="2315"/>
      <c r="D12" s="2316"/>
      <c r="E12" s="2317"/>
      <c r="F12" s="2317"/>
      <c r="G12" s="2317"/>
      <c r="H12" s="2318"/>
      <c r="I12" s="2319"/>
    </row>
    <row r="13" spans="2:9">
      <c r="B13" s="2197">
        <f t="shared" si="0"/>
        <v>9</v>
      </c>
      <c r="C13" s="2315"/>
      <c r="D13" s="2316"/>
      <c r="E13" s="2317"/>
      <c r="F13" s="2317"/>
      <c r="G13" s="2317"/>
      <c r="H13" s="2318"/>
      <c r="I13" s="2319"/>
    </row>
    <row r="14" spans="2:9">
      <c r="B14" s="2197">
        <f t="shared" si="0"/>
        <v>10</v>
      </c>
      <c r="C14" s="2315"/>
      <c r="D14" s="2316"/>
      <c r="E14" s="2317"/>
      <c r="F14" s="2317"/>
      <c r="G14" s="2317"/>
      <c r="H14" s="2318"/>
      <c r="I14" s="2319"/>
    </row>
    <row r="15" spans="2:9">
      <c r="B15" s="2197">
        <f t="shared" si="0"/>
        <v>11</v>
      </c>
      <c r="C15" s="2315"/>
      <c r="D15" s="2316"/>
      <c r="E15" s="2317"/>
      <c r="F15" s="2317"/>
      <c r="G15" s="2317"/>
      <c r="H15" s="2318"/>
      <c r="I15" s="2319"/>
    </row>
    <row r="16" spans="2:9">
      <c r="B16" s="2197">
        <f t="shared" si="0"/>
        <v>12</v>
      </c>
      <c r="C16" s="2315"/>
      <c r="D16" s="2318"/>
      <c r="E16" s="2317"/>
      <c r="F16" s="2317"/>
      <c r="G16" s="2317"/>
      <c r="H16" s="2318"/>
      <c r="I16" s="2319"/>
    </row>
    <row r="17" spans="2:9">
      <c r="B17" s="2197">
        <f t="shared" si="0"/>
        <v>13</v>
      </c>
      <c r="C17" s="2315"/>
      <c r="D17" s="2318"/>
      <c r="E17" s="2317"/>
      <c r="F17" s="2317"/>
      <c r="G17" s="2317"/>
      <c r="H17" s="2318"/>
      <c r="I17" s="2319"/>
    </row>
    <row r="18" spans="2:9">
      <c r="B18" s="2197">
        <f t="shared" si="0"/>
        <v>14</v>
      </c>
      <c r="C18" s="2315"/>
      <c r="D18" s="2318"/>
      <c r="E18" s="2317"/>
      <c r="F18" s="2317"/>
      <c r="G18" s="2317"/>
      <c r="H18" s="2318"/>
      <c r="I18" s="2319"/>
    </row>
    <row r="19" spans="2:9">
      <c r="B19" s="2197">
        <f t="shared" si="0"/>
        <v>15</v>
      </c>
      <c r="C19" s="2315"/>
      <c r="D19" s="2316"/>
      <c r="E19" s="2317"/>
      <c r="F19" s="2317"/>
      <c r="G19" s="2317"/>
      <c r="H19" s="2318"/>
      <c r="I19" s="2319"/>
    </row>
    <row r="20" spans="2:9">
      <c r="B20" s="2197">
        <f t="shared" si="0"/>
        <v>16</v>
      </c>
      <c r="C20" s="2315"/>
      <c r="D20" s="2316"/>
      <c r="E20" s="2317"/>
      <c r="F20" s="2317"/>
      <c r="G20" s="2317"/>
      <c r="H20" s="2318"/>
      <c r="I20" s="2319"/>
    </row>
    <row r="21" spans="2:9">
      <c r="B21" s="2197">
        <f t="shared" si="0"/>
        <v>17</v>
      </c>
      <c r="C21" s="2315"/>
      <c r="D21" s="2316"/>
      <c r="E21" s="2317"/>
      <c r="F21" s="2317"/>
      <c r="G21" s="2317"/>
      <c r="H21" s="2318"/>
      <c r="I21" s="2319"/>
    </row>
    <row r="22" spans="2:9">
      <c r="B22" s="2197">
        <f t="shared" si="0"/>
        <v>18</v>
      </c>
      <c r="C22" s="2315"/>
      <c r="D22" s="2318"/>
      <c r="E22" s="2317"/>
      <c r="F22" s="2317"/>
      <c r="G22" s="2317"/>
      <c r="H22" s="2318"/>
      <c r="I22" s="2319"/>
    </row>
    <row r="23" spans="2:9">
      <c r="B23" s="2197">
        <f t="shared" si="0"/>
        <v>19</v>
      </c>
      <c r="C23" s="2315"/>
      <c r="D23" s="2316"/>
      <c r="E23" s="2317"/>
      <c r="F23" s="2317"/>
      <c r="G23" s="2317"/>
      <c r="H23" s="2318"/>
      <c r="I23" s="2319"/>
    </row>
    <row r="24" spans="2:9">
      <c r="B24" s="2197">
        <f t="shared" si="0"/>
        <v>20</v>
      </c>
      <c r="C24" s="2315"/>
      <c r="D24" s="2318"/>
      <c r="E24" s="2317"/>
      <c r="F24" s="2317"/>
      <c r="G24" s="2317"/>
      <c r="H24" s="2318"/>
      <c r="I24" s="2319"/>
    </row>
    <row r="25" spans="2:9">
      <c r="B25" s="2197">
        <f t="shared" si="0"/>
        <v>21</v>
      </c>
      <c r="C25" s="2315"/>
      <c r="D25" s="2316"/>
      <c r="E25" s="2317"/>
      <c r="F25" s="2317"/>
      <c r="G25" s="2317"/>
      <c r="H25" s="2318"/>
      <c r="I25" s="2319"/>
    </row>
    <row r="26" spans="2:9">
      <c r="B26" s="2197">
        <f t="shared" si="0"/>
        <v>22</v>
      </c>
      <c r="C26" s="2315"/>
      <c r="D26" s="2316"/>
      <c r="E26" s="2317"/>
      <c r="F26" s="2317"/>
      <c r="G26" s="2317"/>
      <c r="H26" s="2318"/>
      <c r="I26" s="2319"/>
    </row>
    <row r="27" spans="2:9">
      <c r="B27" s="2197">
        <f t="shared" si="0"/>
        <v>23</v>
      </c>
      <c r="C27" s="2315"/>
      <c r="D27" s="2318"/>
      <c r="E27" s="2317"/>
      <c r="F27" s="2317"/>
      <c r="G27" s="2317"/>
      <c r="H27" s="2318"/>
      <c r="I27" s="2319"/>
    </row>
    <row r="28" spans="2:9">
      <c r="B28" s="2197">
        <f t="shared" si="0"/>
        <v>24</v>
      </c>
      <c r="C28" s="2315"/>
      <c r="D28" s="2316"/>
      <c r="E28" s="2317"/>
      <c r="F28" s="2317"/>
      <c r="G28" s="2317"/>
      <c r="H28" s="2318"/>
      <c r="I28" s="2319"/>
    </row>
    <row r="29" spans="2:9">
      <c r="B29" s="2197">
        <f t="shared" si="0"/>
        <v>25</v>
      </c>
      <c r="C29" s="2315"/>
      <c r="D29" s="2318"/>
      <c r="E29" s="2317"/>
      <c r="F29" s="2317"/>
      <c r="G29" s="2317"/>
      <c r="H29" s="2318"/>
      <c r="I29" s="2319"/>
    </row>
    <row r="30" spans="2:9">
      <c r="B30" s="2197">
        <f t="shared" si="0"/>
        <v>26</v>
      </c>
      <c r="C30" s="2315"/>
      <c r="D30" s="2318"/>
      <c r="E30" s="2317"/>
      <c r="F30" s="2320"/>
      <c r="G30" s="2317"/>
      <c r="H30" s="2318"/>
      <c r="I30" s="2319"/>
    </row>
    <row r="31" spans="2:9">
      <c r="B31" s="2197">
        <f>B30+1</f>
        <v>27</v>
      </c>
      <c r="C31" s="2315"/>
      <c r="D31" s="2316"/>
      <c r="E31" s="2317"/>
      <c r="F31" s="2317"/>
      <c r="G31" s="2315"/>
      <c r="H31" s="2318"/>
      <c r="I31" s="2319"/>
    </row>
    <row r="32" spans="2:9">
      <c r="B32" s="2197">
        <f t="shared" si="0"/>
        <v>28</v>
      </c>
      <c r="C32" s="2315"/>
      <c r="D32" s="2316"/>
      <c r="E32" s="2317"/>
      <c r="F32" s="2317"/>
      <c r="G32" s="2315"/>
      <c r="H32" s="2318"/>
      <c r="I32" s="2319"/>
    </row>
    <row r="33" spans="2:9">
      <c r="B33" s="2197">
        <f t="shared" si="0"/>
        <v>29</v>
      </c>
      <c r="C33" s="2321"/>
      <c r="D33" s="2322"/>
      <c r="E33" s="2320"/>
      <c r="F33" s="2320"/>
      <c r="G33" s="2320"/>
      <c r="H33" s="2322"/>
      <c r="I33" s="2323"/>
    </row>
    <row r="34" spans="2:9">
      <c r="B34" s="2197">
        <f t="shared" si="0"/>
        <v>30</v>
      </c>
      <c r="C34" s="2315"/>
      <c r="D34" s="2318"/>
      <c r="E34" s="2320"/>
      <c r="F34" s="2317"/>
      <c r="G34" s="2320"/>
      <c r="H34" s="2322"/>
      <c r="I34" s="2319"/>
    </row>
    <row r="35" spans="2:9">
      <c r="B35" s="2197">
        <f t="shared" si="0"/>
        <v>31</v>
      </c>
      <c r="C35" s="2315"/>
      <c r="D35" s="2318"/>
      <c r="E35" s="2317"/>
      <c r="F35" s="2317"/>
      <c r="G35" s="2320"/>
      <c r="H35" s="2322"/>
      <c r="I35" s="2319"/>
    </row>
    <row r="36" spans="2:9">
      <c r="B36" s="2197">
        <f t="shared" si="0"/>
        <v>32</v>
      </c>
      <c r="C36" s="2315"/>
      <c r="D36" s="2318"/>
      <c r="E36" s="2317"/>
      <c r="F36" s="2317"/>
      <c r="G36" s="2317"/>
      <c r="H36" s="2318"/>
      <c r="I36" s="2319"/>
    </row>
    <row r="37" spans="2:9">
      <c r="B37" s="2197">
        <f t="shared" si="0"/>
        <v>33</v>
      </c>
      <c r="C37" s="2315"/>
      <c r="D37" s="2318"/>
      <c r="E37" s="2317"/>
      <c r="F37" s="2317"/>
      <c r="G37" s="2317"/>
      <c r="H37" s="2318"/>
      <c r="I37" s="2319"/>
    </row>
    <row r="38" spans="2:9">
      <c r="B38" s="2197">
        <f t="shared" si="0"/>
        <v>34</v>
      </c>
      <c r="C38" s="2315"/>
      <c r="D38" s="2318"/>
      <c r="E38" s="2317"/>
      <c r="F38" s="2317"/>
      <c r="G38" s="2317"/>
      <c r="H38" s="2318"/>
      <c r="I38" s="2319"/>
    </row>
    <row r="39" spans="2:9">
      <c r="B39" s="2197">
        <f t="shared" si="0"/>
        <v>35</v>
      </c>
      <c r="C39" s="2315"/>
      <c r="D39" s="2318"/>
      <c r="E39" s="2324"/>
      <c r="F39" s="2317"/>
      <c r="G39" s="2317"/>
      <c r="H39" s="2318"/>
      <c r="I39" s="2319"/>
    </row>
    <row r="40" spans="2:9">
      <c r="B40" s="2197">
        <f t="shared" si="0"/>
        <v>36</v>
      </c>
      <c r="C40" s="2315"/>
      <c r="D40" s="2318"/>
      <c r="E40" s="2324"/>
      <c r="F40" s="2317"/>
      <c r="G40" s="2317"/>
      <c r="H40" s="2318"/>
      <c r="I40" s="2319"/>
    </row>
    <row r="41" spans="2:9">
      <c r="B41" s="2197">
        <f t="shared" si="0"/>
        <v>37</v>
      </c>
      <c r="C41" s="2315"/>
      <c r="D41" s="2318"/>
      <c r="E41" s="2324"/>
      <c r="F41" s="2317"/>
      <c r="G41" s="2317"/>
      <c r="H41" s="2318"/>
      <c r="I41" s="2319"/>
    </row>
    <row r="42" spans="2:9">
      <c r="B42" s="2197">
        <f t="shared" si="0"/>
        <v>38</v>
      </c>
      <c r="C42" s="2315"/>
      <c r="D42" s="2318"/>
      <c r="E42" s="2324"/>
      <c r="F42" s="2317"/>
      <c r="G42" s="2317"/>
      <c r="H42" s="2318"/>
      <c r="I42" s="2319"/>
    </row>
    <row r="43" spans="2:9">
      <c r="B43" s="2197">
        <f>B42+1</f>
        <v>39</v>
      </c>
      <c r="C43" s="2315"/>
      <c r="D43" s="2318"/>
      <c r="E43" s="2317"/>
      <c r="F43" s="2317"/>
      <c r="G43" s="2317"/>
      <c r="H43" s="2318"/>
      <c r="I43" s="2319"/>
    </row>
    <row r="44" spans="2:9">
      <c r="B44" s="2197">
        <f t="shared" si="0"/>
        <v>40</v>
      </c>
      <c r="C44" s="2315"/>
      <c r="D44" s="2318"/>
      <c r="E44" s="2317"/>
      <c r="F44" s="2317"/>
      <c r="G44" s="2317"/>
      <c r="H44" s="2318"/>
      <c r="I44" s="2319"/>
    </row>
    <row r="45" spans="2:9">
      <c r="B45" s="2197">
        <f t="shared" si="0"/>
        <v>41</v>
      </c>
      <c r="C45" s="2315"/>
      <c r="D45" s="2318"/>
      <c r="E45" s="2317"/>
      <c r="F45" s="2317"/>
      <c r="G45" s="2317"/>
      <c r="H45" s="2318"/>
      <c r="I45" s="2319"/>
    </row>
    <row r="46" spans="2:9">
      <c r="B46" s="2197">
        <f t="shared" si="0"/>
        <v>42</v>
      </c>
      <c r="C46" s="2315"/>
      <c r="D46" s="2318"/>
      <c r="E46" s="2317"/>
      <c r="F46" s="2317"/>
      <c r="G46" s="2317"/>
      <c r="H46" s="2318"/>
      <c r="I46" s="2319"/>
    </row>
    <row r="47" spans="2:9">
      <c r="B47" s="2197">
        <f t="shared" si="0"/>
        <v>43</v>
      </c>
      <c r="C47" s="2315"/>
      <c r="D47" s="2318"/>
      <c r="E47" s="2317"/>
      <c r="F47" s="2317"/>
      <c r="G47" s="2317"/>
      <c r="H47" s="2318"/>
      <c r="I47" s="2319"/>
    </row>
    <row r="48" spans="2:9">
      <c r="B48" s="2197">
        <f>B47+1</f>
        <v>44</v>
      </c>
      <c r="C48" s="2315"/>
      <c r="D48" s="2318"/>
      <c r="E48" s="2317"/>
      <c r="F48" s="2317"/>
      <c r="G48" s="2317"/>
      <c r="H48" s="2318"/>
      <c r="I48" s="2319"/>
    </row>
    <row r="49" spans="1:18">
      <c r="B49" s="2197">
        <f t="shared" si="0"/>
        <v>45</v>
      </c>
      <c r="C49" s="2315"/>
      <c r="D49" s="2318"/>
      <c r="E49" s="2317"/>
      <c r="F49" s="2317"/>
      <c r="G49" s="2317"/>
      <c r="H49" s="2318"/>
      <c r="I49" s="2319"/>
    </row>
    <row r="50" spans="1:18">
      <c r="B50" s="2197">
        <f t="shared" si="0"/>
        <v>46</v>
      </c>
      <c r="C50" s="2315"/>
      <c r="D50" s="2318"/>
      <c r="E50" s="2317"/>
      <c r="F50" s="2317"/>
      <c r="G50" s="2317"/>
      <c r="H50" s="2318"/>
      <c r="I50" s="2319"/>
    </row>
    <row r="51" spans="1:18">
      <c r="B51" s="2197">
        <f t="shared" si="0"/>
        <v>47</v>
      </c>
      <c r="C51" s="2315"/>
      <c r="D51" s="2318"/>
      <c r="E51" s="2317"/>
      <c r="F51" s="2317"/>
      <c r="G51" s="2317"/>
      <c r="H51" s="2318"/>
      <c r="I51" s="2319"/>
    </row>
    <row r="52" spans="1:18">
      <c r="B52" s="2197">
        <f t="shared" si="0"/>
        <v>48</v>
      </c>
      <c r="C52" s="2315"/>
      <c r="D52" s="2318"/>
      <c r="E52" s="2317"/>
      <c r="F52" s="2317"/>
      <c r="G52" s="2317"/>
      <c r="H52" s="2318"/>
      <c r="I52" s="2319"/>
    </row>
    <row r="53" spans="1:18">
      <c r="B53" s="2197">
        <f t="shared" si="0"/>
        <v>49</v>
      </c>
      <c r="C53" s="2315"/>
      <c r="D53" s="2318"/>
      <c r="E53" s="2317"/>
      <c r="F53" s="2317"/>
      <c r="G53" s="2317"/>
      <c r="H53" s="2318"/>
      <c r="I53" s="2319"/>
    </row>
    <row r="54" spans="1:18" ht="15" thickBot="1">
      <c r="B54" s="2198">
        <f>B53+1</f>
        <v>50</v>
      </c>
      <c r="C54" s="2325"/>
      <c r="D54" s="2326"/>
      <c r="E54" s="2327"/>
      <c r="F54" s="2327"/>
      <c r="G54" s="2327"/>
      <c r="H54" s="2326"/>
      <c r="I54" s="2328"/>
    </row>
    <row r="55" spans="1:18"/>
    <row r="56" spans="1:18" ht="20.5">
      <c r="A56" s="514" t="s">
        <v>1027</v>
      </c>
      <c r="B56" s="214"/>
      <c r="C56" s="215"/>
      <c r="D56" s="216"/>
      <c r="E56" s="181"/>
      <c r="F56" s="181"/>
      <c r="G56" s="181"/>
      <c r="H56" s="181"/>
      <c r="I56" s="181"/>
      <c r="J56" s="181"/>
      <c r="K56" s="181"/>
      <c r="L56" s="181"/>
      <c r="M56" s="181"/>
      <c r="N56" s="181"/>
      <c r="O56" s="181"/>
      <c r="P56" s="181"/>
      <c r="Q56" s="181"/>
      <c r="R56" s="181"/>
    </row>
    <row r="57" spans="1:18"/>
    <row r="59" spans="1:18" hidden="1">
      <c r="B59" s="1943"/>
    </row>
    <row r="60" spans="1:18" hidden="1">
      <c r="B60" s="1943"/>
    </row>
    <row r="61" spans="1:18" hidden="1">
      <c r="B61" s="1943"/>
    </row>
  </sheetData>
  <sheetProtection algorithmName="SHA-512" hashValue="hvNLbyV1buKAhWuPQcZM8u/G3KnmoFPNt6MSZf4+F/j//JWiqBpJlRTzmarkARwjJkUQwKuO2cauHmBdkBXE2w==" saltValue="iDaD/upoAZPO+xP6O/Xo5w==" spinCount="100000" sheet="1" objects="1" scenarios="1"/>
  <pageMargins left="0.70866141732283472" right="0.70866141732283472" top="0.74803149606299213" bottom="0.74803149606299213" header="0.31496062992125984" footer="0.31496062992125984"/>
  <pageSetup paperSize="9" scale="38" orientation="landscape"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83EE96A0-B15C-490A-988D-9F0ACB459B45}">
          <x14:formula1>
            <xm:f>Validation!$AC$5:$AC$8</xm:f>
          </x14:formula1>
          <xm:sqref>G5:G54</xm:sqref>
        </x14:dataValidation>
        <x14:dataValidation type="list" allowBlank="1" showInputMessage="1" showErrorMessage="1" xr:uid="{5BC07F2E-32BF-4210-9107-10CD3A1D8843}">
          <x14:formula1>
            <xm:f>Validation!$AD$5:$AD$6</xm:f>
          </x14:formula1>
          <xm:sqref>H5:H54</xm:sqref>
        </x14:dataValidation>
        <x14:dataValidation type="list" allowBlank="1" showInputMessage="1" showErrorMessage="1" xr:uid="{32A512F7-3683-4DFE-AB78-A507FBD02065}">
          <x14:formula1>
            <xm:f>Validation!$AB$5:$AB$17</xm:f>
          </x14:formula1>
          <xm:sqref>C5:C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260DA-A657-42E4-8D1A-0F6046922B04}">
  <sheetPr>
    <tabColor theme="8" tint="0.79998168889431442"/>
    <pageSetUpPr fitToPage="1"/>
  </sheetPr>
  <dimension ref="A1:BL159"/>
  <sheetViews>
    <sheetView topLeftCell="A47" zoomScale="80" zoomScaleNormal="80" workbookViewId="0">
      <selection activeCell="U84" sqref="U84"/>
    </sheetView>
  </sheetViews>
  <sheetFormatPr defaultColWidth="0" defaultRowHeight="14.5"/>
  <cols>
    <col min="1" max="1" width="2.58203125" style="1343" customWidth="1"/>
    <col min="2" max="4" width="1.58203125" style="1343" customWidth="1"/>
    <col min="5" max="5" width="10.58203125" style="1343" customWidth="1"/>
    <col min="6" max="6" width="11.83203125" style="1343" customWidth="1"/>
    <col min="7" max="10" width="10.58203125" style="1343" customWidth="1"/>
    <col min="11" max="11" width="6.58203125" style="1343" bestFit="1" customWidth="1"/>
    <col min="12" max="12" width="7" style="1343" bestFit="1" customWidth="1"/>
    <col min="13" max="32" width="10.58203125" style="1343" customWidth="1"/>
    <col min="33" max="35" width="9" style="1343" customWidth="1"/>
    <col min="36" max="36" width="3.33203125" style="1343" customWidth="1"/>
    <col min="37" max="64" width="0" style="1343" hidden="1" customWidth="1"/>
    <col min="65" max="16384" width="9" style="1343" hidden="1"/>
  </cols>
  <sheetData>
    <row r="1" spans="1:64">
      <c r="A1" s="2027"/>
      <c r="B1" s="2027"/>
      <c r="C1" s="2027"/>
    </row>
    <row r="2" spans="1:64" ht="15.5">
      <c r="B2" s="1968" t="s">
        <v>1858</v>
      </c>
    </row>
    <row r="4" spans="1:64" ht="18.5">
      <c r="B4" s="2028" t="s">
        <v>1859</v>
      </c>
    </row>
    <row r="6" spans="1:64">
      <c r="E6" s="1343" t="s">
        <v>1860</v>
      </c>
    </row>
    <row r="7" spans="1:64">
      <c r="E7" s="1343" t="s">
        <v>1861</v>
      </c>
    </row>
    <row r="9" spans="1:64" ht="18.5">
      <c r="C9" s="2028" t="s">
        <v>1862</v>
      </c>
    </row>
    <row r="10" spans="1:64" ht="15.5">
      <c r="E10" s="2035" t="s">
        <v>1863</v>
      </c>
    </row>
    <row r="12" spans="1:64" ht="16.5" thickBot="1">
      <c r="E12" s="2090" t="s">
        <v>1864</v>
      </c>
      <c r="F12" s="2091"/>
      <c r="G12" s="2091"/>
      <c r="H12" s="2091"/>
      <c r="I12" s="2091"/>
      <c r="M12" s="2090" t="s">
        <v>1865</v>
      </c>
      <c r="N12" s="2091"/>
      <c r="O12" s="2091"/>
      <c r="P12" s="2091"/>
      <c r="Q12" s="2091"/>
      <c r="T12" s="2092" t="s">
        <v>1866</v>
      </c>
      <c r="U12" s="2092"/>
      <c r="V12" s="2034"/>
      <c r="W12" s="2093"/>
      <c r="X12" s="2093"/>
      <c r="Y12" s="2093"/>
      <c r="Z12" s="1943" t="s">
        <v>1867</v>
      </c>
      <c r="AB12" s="2034"/>
      <c r="AC12" s="2093"/>
      <c r="AD12" s="2093"/>
      <c r="AE12" s="2093"/>
      <c r="AF12" s="2093"/>
    </row>
    <row r="13" spans="1:64" ht="16.5" thickBot="1">
      <c r="E13" s="2091"/>
      <c r="F13" s="2094" t="s">
        <v>1868</v>
      </c>
      <c r="G13" s="2094" t="s">
        <v>1869</v>
      </c>
      <c r="H13" s="2094" t="s">
        <v>1870</v>
      </c>
      <c r="I13" s="2094" t="s">
        <v>1871</v>
      </c>
      <c r="J13" s="2034"/>
      <c r="K13" s="2034"/>
      <c r="L13" s="2034"/>
      <c r="M13" s="2091"/>
      <c r="N13" s="2094" t="s">
        <v>1868</v>
      </c>
      <c r="O13" s="2094" t="s">
        <v>1869</v>
      </c>
      <c r="P13" s="2094" t="s">
        <v>1870</v>
      </c>
      <c r="Q13" s="2094" t="s">
        <v>1871</v>
      </c>
      <c r="R13" s="2095"/>
      <c r="T13" s="2096"/>
      <c r="U13" s="2096"/>
      <c r="V13" s="2097" t="s">
        <v>1872</v>
      </c>
      <c r="W13" s="2097"/>
      <c r="X13" s="2097"/>
      <c r="Y13" s="2098"/>
      <c r="Z13" s="2098"/>
      <c r="AB13" s="2093"/>
      <c r="AC13" s="2098"/>
      <c r="AD13" s="2098"/>
      <c r="AE13" s="2098"/>
      <c r="AF13" s="2098"/>
      <c r="BF13" s="435"/>
    </row>
    <row r="14" spans="1:64" ht="52.5" thickBot="1">
      <c r="E14" s="2099"/>
      <c r="F14" s="2100" t="s">
        <v>1873</v>
      </c>
      <c r="G14" s="2100" t="s">
        <v>1874</v>
      </c>
      <c r="H14" s="2100" t="s">
        <v>1875</v>
      </c>
      <c r="I14" s="2100" t="s">
        <v>1876</v>
      </c>
      <c r="J14" s="2038"/>
      <c r="L14" s="2038"/>
      <c r="M14" s="2099"/>
      <c r="N14" s="2100" t="s">
        <v>1873</v>
      </c>
      <c r="O14" s="2100" t="s">
        <v>1874</v>
      </c>
      <c r="P14" s="2100" t="s">
        <v>1875</v>
      </c>
      <c r="Q14" s="2100" t="s">
        <v>1876</v>
      </c>
      <c r="X14" s="2038"/>
      <c r="Y14" s="2038"/>
      <c r="Z14" s="2038"/>
      <c r="AB14" s="2101"/>
      <c r="AC14" s="2038"/>
      <c r="AD14" s="2038"/>
      <c r="AE14" s="2038"/>
      <c r="AF14" s="2038"/>
      <c r="BJ14" s="1885"/>
      <c r="BK14" s="1885"/>
      <c r="BL14" s="1885"/>
    </row>
    <row r="15" spans="1:64" ht="16.5" thickBot="1">
      <c r="E15" s="2029" t="s">
        <v>1196</v>
      </c>
      <c r="F15" s="2102">
        <v>9.1999999999999993</v>
      </c>
      <c r="G15" s="2102">
        <v>9.4</v>
      </c>
      <c r="H15" s="2102">
        <v>9.6999999999999993</v>
      </c>
      <c r="I15" s="2102">
        <v>9.4</v>
      </c>
      <c r="J15" s="2039"/>
      <c r="L15" s="2039"/>
      <c r="M15" s="2029" t="s">
        <v>1196</v>
      </c>
      <c r="N15" s="2102">
        <v>2.7</v>
      </c>
      <c r="O15" s="2102">
        <v>2.5</v>
      </c>
      <c r="P15" s="2102">
        <v>2.7</v>
      </c>
      <c r="Q15" s="2102">
        <v>2.9</v>
      </c>
      <c r="T15" s="2103" t="s">
        <v>1196</v>
      </c>
      <c r="U15" s="2104">
        <v>2.2000000000000002</v>
      </c>
      <c r="W15" s="2105"/>
      <c r="X15" s="2105"/>
      <c r="Z15" s="2106" t="s">
        <v>1877</v>
      </c>
      <c r="AA15" s="2106"/>
      <c r="AB15" s="2106"/>
      <c r="AC15" s="2107"/>
      <c r="AD15" s="2108">
        <v>1.8</v>
      </c>
      <c r="AF15" s="2105"/>
      <c r="BH15" s="449"/>
      <c r="BI15" s="2109"/>
      <c r="BJ15" s="2037"/>
      <c r="BK15" s="2037"/>
      <c r="BL15" s="2037"/>
    </row>
    <row r="16" spans="1:64" ht="16">
      <c r="E16" s="2030" t="s">
        <v>1047</v>
      </c>
      <c r="F16" s="2110">
        <v>10.1</v>
      </c>
      <c r="G16" s="2110">
        <v>10.199999999999999</v>
      </c>
      <c r="H16" s="2110">
        <v>10.3</v>
      </c>
      <c r="I16" s="2110">
        <v>10.199999999999999</v>
      </c>
      <c r="J16" s="2039"/>
      <c r="L16" s="2039"/>
      <c r="M16" s="2030" t="s">
        <v>1047</v>
      </c>
      <c r="N16" s="2110">
        <v>3.3</v>
      </c>
      <c r="O16" s="2110">
        <v>2</v>
      </c>
      <c r="P16" s="2110">
        <v>2.2000000000000002</v>
      </c>
      <c r="Q16" s="2110">
        <v>3.4</v>
      </c>
      <c r="T16" s="2111" t="s">
        <v>1047</v>
      </c>
      <c r="U16" s="2112">
        <v>1.7</v>
      </c>
      <c r="W16" s="2105"/>
      <c r="X16" s="2105"/>
      <c r="Y16" s="2105"/>
      <c r="Z16" s="2105"/>
      <c r="AB16" s="2113"/>
      <c r="AC16" s="2105"/>
      <c r="AD16" s="2105"/>
      <c r="AE16" s="2105"/>
      <c r="AF16" s="2105"/>
      <c r="BH16" s="449"/>
      <c r="BI16" s="449"/>
    </row>
    <row r="17" spans="5:32" ht="16">
      <c r="E17" s="2029" t="s">
        <v>1205</v>
      </c>
      <c r="F17" s="2102">
        <v>8.3000000000000007</v>
      </c>
      <c r="G17" s="2102">
        <v>8.6999999999999993</v>
      </c>
      <c r="H17" s="2102">
        <v>9.1</v>
      </c>
      <c r="I17" s="2102">
        <v>8.5</v>
      </c>
      <c r="J17" s="2039"/>
      <c r="L17" s="2039"/>
      <c r="M17" s="2029" t="s">
        <v>1205</v>
      </c>
      <c r="N17" s="2102">
        <v>3.3</v>
      </c>
      <c r="O17" s="2102">
        <v>2.2999999999999998</v>
      </c>
      <c r="P17" s="2102">
        <v>2.5</v>
      </c>
      <c r="Q17" s="2102">
        <v>3.5</v>
      </c>
      <c r="T17" s="2114" t="s">
        <v>1205</v>
      </c>
      <c r="U17" s="2115">
        <v>1.2</v>
      </c>
      <c r="W17" s="2105"/>
      <c r="X17" s="2105"/>
      <c r="Y17" s="2105"/>
      <c r="Z17" s="2105"/>
      <c r="AB17" s="2113"/>
    </row>
    <row r="18" spans="5:32" ht="16">
      <c r="E18" s="2030" t="s">
        <v>1878</v>
      </c>
      <c r="F18" s="2110">
        <v>9.6</v>
      </c>
      <c r="G18" s="2110">
        <v>10.199999999999999</v>
      </c>
      <c r="H18" s="2110">
        <v>10.6</v>
      </c>
      <c r="I18" s="2110">
        <v>9.8000000000000007</v>
      </c>
      <c r="J18" s="2039"/>
      <c r="L18" s="2039"/>
      <c r="M18" s="2030" t="s">
        <v>1878</v>
      </c>
      <c r="N18" s="2110">
        <v>4.0999999999999996</v>
      </c>
      <c r="O18" s="2110">
        <v>2.2999999999999998</v>
      </c>
      <c r="P18" s="2110">
        <v>2.5</v>
      </c>
      <c r="Q18" s="2110">
        <v>4.2</v>
      </c>
      <c r="T18" s="2111" t="s">
        <v>1878</v>
      </c>
      <c r="U18" s="2112">
        <v>1.9</v>
      </c>
      <c r="W18" s="2105"/>
      <c r="X18" s="2105"/>
      <c r="Y18" s="2105"/>
      <c r="Z18" s="2105"/>
      <c r="AB18" s="2113"/>
      <c r="AC18" s="2105"/>
      <c r="AD18" s="2105"/>
      <c r="AE18" s="2105"/>
      <c r="AF18" s="2105"/>
    </row>
    <row r="19" spans="5:32" ht="16">
      <c r="E19" s="2029" t="s">
        <v>1075</v>
      </c>
      <c r="F19" s="2102">
        <v>13.6</v>
      </c>
      <c r="G19" s="2102">
        <v>12.2</v>
      </c>
      <c r="H19" s="2102">
        <v>11.7</v>
      </c>
      <c r="I19" s="2102">
        <v>13.3</v>
      </c>
      <c r="J19" s="2039"/>
      <c r="L19" s="2039"/>
      <c r="M19" s="2029" t="s">
        <v>1075</v>
      </c>
      <c r="N19" s="2102">
        <v>3.2</v>
      </c>
      <c r="O19" s="2102">
        <v>2.1</v>
      </c>
      <c r="P19" s="2102">
        <v>2.2999999999999998</v>
      </c>
      <c r="Q19" s="2102">
        <v>3.3</v>
      </c>
      <c r="T19" s="2114" t="s">
        <v>1075</v>
      </c>
      <c r="U19" s="2115">
        <v>1.7</v>
      </c>
      <c r="W19" s="2105"/>
      <c r="X19" s="2105"/>
      <c r="Y19" s="2105"/>
      <c r="Z19" s="2105"/>
      <c r="AB19" s="2113"/>
      <c r="AC19" s="2105"/>
      <c r="AD19" s="2105"/>
      <c r="AE19" s="2105"/>
      <c r="AF19" s="2105"/>
    </row>
    <row r="20" spans="5:32" ht="16">
      <c r="E20" s="2030" t="s">
        <v>1088</v>
      </c>
      <c r="F20" s="2110">
        <v>11.4</v>
      </c>
      <c r="G20" s="2110">
        <v>10.9</v>
      </c>
      <c r="H20" s="2110">
        <v>10.7</v>
      </c>
      <c r="I20" s="2110">
        <v>11.3</v>
      </c>
      <c r="J20" s="2039"/>
      <c r="L20" s="2039"/>
      <c r="M20" s="2030" t="s">
        <v>1088</v>
      </c>
      <c r="N20" s="2110">
        <v>3.1</v>
      </c>
      <c r="O20" s="2110">
        <v>2.2000000000000002</v>
      </c>
      <c r="P20" s="2110">
        <v>2.4</v>
      </c>
      <c r="Q20" s="2110">
        <v>3.2</v>
      </c>
      <c r="T20" s="2111" t="s">
        <v>1088</v>
      </c>
      <c r="U20" s="2112">
        <v>1.5</v>
      </c>
      <c r="W20" s="2105"/>
      <c r="X20" s="2105"/>
      <c r="Y20" s="2105"/>
      <c r="Z20" s="2105"/>
      <c r="AB20" s="2113"/>
      <c r="AC20" s="2105"/>
      <c r="AD20" s="2105"/>
      <c r="AE20" s="2105"/>
      <c r="AF20" s="2105"/>
    </row>
    <row r="21" spans="5:32" ht="16">
      <c r="E21" s="2029" t="s">
        <v>1214</v>
      </c>
      <c r="F21" s="2102">
        <v>9.6999999999999993</v>
      </c>
      <c r="G21" s="2102">
        <v>9.8000000000000007</v>
      </c>
      <c r="H21" s="2102">
        <v>10</v>
      </c>
      <c r="I21" s="2102">
        <v>9.8000000000000007</v>
      </c>
      <c r="J21" s="2039"/>
      <c r="L21" s="2039"/>
      <c r="M21" s="2029" t="s">
        <v>1214</v>
      </c>
      <c r="N21" s="2102">
        <v>3.6</v>
      </c>
      <c r="O21" s="2102">
        <v>2.2999999999999998</v>
      </c>
      <c r="P21" s="2102">
        <v>2.5</v>
      </c>
      <c r="Q21" s="2102">
        <v>3.7</v>
      </c>
      <c r="T21" s="2114" t="s">
        <v>1214</v>
      </c>
      <c r="U21" s="2115">
        <v>2</v>
      </c>
      <c r="W21" s="2105"/>
      <c r="X21" s="2105"/>
      <c r="Y21" s="2105"/>
      <c r="Z21" s="2105"/>
      <c r="AB21" s="2113"/>
      <c r="AC21" s="2105"/>
      <c r="AD21" s="2105"/>
      <c r="AE21" s="2105"/>
      <c r="AF21" s="2105"/>
    </row>
    <row r="22" spans="5:32" ht="16">
      <c r="E22" s="2030" t="s">
        <v>1241</v>
      </c>
      <c r="F22" s="2110">
        <v>9.8000000000000007</v>
      </c>
      <c r="G22" s="2110">
        <v>9.6999999999999993</v>
      </c>
      <c r="H22" s="2110">
        <v>9.8000000000000007</v>
      </c>
      <c r="I22" s="2110">
        <v>9.9</v>
      </c>
      <c r="J22" s="2039"/>
      <c r="L22" s="2039"/>
      <c r="M22" s="2030" t="s">
        <v>1241</v>
      </c>
      <c r="N22" s="2110">
        <v>3</v>
      </c>
      <c r="O22" s="2110">
        <v>2.9</v>
      </c>
      <c r="P22" s="2110">
        <v>3.1</v>
      </c>
      <c r="Q22" s="2110">
        <v>3.1</v>
      </c>
      <c r="T22" s="2111" t="s">
        <v>1241</v>
      </c>
      <c r="U22" s="2112">
        <v>2.2000000000000002</v>
      </c>
      <c r="W22" s="2105"/>
      <c r="X22" s="2105"/>
      <c r="Y22" s="2105"/>
      <c r="Z22" s="2105"/>
      <c r="AB22" s="2113"/>
      <c r="AC22" s="2105"/>
      <c r="AD22" s="2105"/>
      <c r="AE22" s="2105"/>
      <c r="AF22" s="2105"/>
    </row>
    <row r="23" spans="5:32" ht="16">
      <c r="E23" s="2029" t="s">
        <v>1223</v>
      </c>
      <c r="F23" s="2102">
        <v>11.8</v>
      </c>
      <c r="G23" s="2102">
        <v>11.5</v>
      </c>
      <c r="H23" s="2102">
        <v>11.4</v>
      </c>
      <c r="I23" s="2102">
        <v>11.8</v>
      </c>
      <c r="J23" s="2039"/>
      <c r="L23" s="2039"/>
      <c r="M23" s="2029" t="s">
        <v>1223</v>
      </c>
      <c r="N23" s="2102">
        <v>3.8</v>
      </c>
      <c r="O23" s="2102">
        <v>2.1</v>
      </c>
      <c r="P23" s="2102">
        <v>2.2000000000000002</v>
      </c>
      <c r="Q23" s="2102">
        <v>3.9</v>
      </c>
      <c r="T23" s="2114" t="s">
        <v>1223</v>
      </c>
      <c r="U23" s="2115">
        <v>2</v>
      </c>
      <c r="W23" s="2105"/>
      <c r="X23" s="2105"/>
      <c r="Y23" s="2105"/>
      <c r="Z23" s="2105"/>
      <c r="AB23" s="2113"/>
      <c r="AC23" s="2105"/>
      <c r="AD23" s="2105"/>
      <c r="AE23" s="2105"/>
      <c r="AF23" s="2105"/>
    </row>
    <row r="24" spans="5:32" ht="16">
      <c r="E24" s="2030" t="s">
        <v>1130</v>
      </c>
      <c r="F24" s="2110">
        <v>9.8000000000000007</v>
      </c>
      <c r="G24" s="2110">
        <v>10</v>
      </c>
      <c r="H24" s="2110">
        <v>10.199999999999999</v>
      </c>
      <c r="I24" s="2110">
        <v>10</v>
      </c>
      <c r="J24" s="2039"/>
      <c r="L24" s="2039"/>
      <c r="M24" s="2030" t="s">
        <v>1130</v>
      </c>
      <c r="N24" s="2110">
        <v>3.4</v>
      </c>
      <c r="O24" s="2110">
        <v>2.2999999999999998</v>
      </c>
      <c r="P24" s="2110">
        <v>2.4</v>
      </c>
      <c r="Q24" s="2110">
        <v>3.5</v>
      </c>
      <c r="T24" s="2111" t="s">
        <v>1130</v>
      </c>
      <c r="U24" s="2112">
        <v>2</v>
      </c>
      <c r="W24" s="2105"/>
      <c r="X24" s="2105"/>
      <c r="Y24" s="2105"/>
      <c r="Z24" s="2105"/>
      <c r="AB24" s="2113"/>
      <c r="AC24" s="2105"/>
      <c r="AD24" s="2105"/>
      <c r="AE24" s="2105"/>
      <c r="AF24" s="2105"/>
    </row>
    <row r="25" spans="5:32" ht="16">
      <c r="E25" s="2029" t="s">
        <v>1879</v>
      </c>
      <c r="F25" s="2102">
        <v>12</v>
      </c>
      <c r="G25" s="2102">
        <v>11.4</v>
      </c>
      <c r="H25" s="2102">
        <v>11.2</v>
      </c>
      <c r="I25" s="2102">
        <v>11.9</v>
      </c>
      <c r="J25" s="2039"/>
      <c r="L25" s="2039"/>
      <c r="M25" s="2029" t="s">
        <v>1879</v>
      </c>
      <c r="N25" s="2102">
        <v>3.1</v>
      </c>
      <c r="O25" s="2102">
        <v>2.4</v>
      </c>
      <c r="P25" s="2102">
        <v>2.6</v>
      </c>
      <c r="Q25" s="2102">
        <v>3.2</v>
      </c>
      <c r="T25" s="2114" t="s">
        <v>1879</v>
      </c>
      <c r="U25" s="2115">
        <v>1.6</v>
      </c>
      <c r="W25" s="2105"/>
      <c r="X25" s="2105"/>
      <c r="Y25" s="2105"/>
      <c r="Z25" s="2105"/>
      <c r="AB25" s="2113"/>
      <c r="AC25" s="2105"/>
      <c r="AD25" s="2105"/>
      <c r="AE25" s="2105"/>
      <c r="AF25" s="2105"/>
    </row>
    <row r="26" spans="5:32" ht="16">
      <c r="E26" s="2030" t="s">
        <v>1102</v>
      </c>
      <c r="F26" s="2110">
        <v>10.199999999999999</v>
      </c>
      <c r="G26" s="2110">
        <v>10.1</v>
      </c>
      <c r="H26" s="2110">
        <v>10.1</v>
      </c>
      <c r="I26" s="2110">
        <v>10.199999999999999</v>
      </c>
      <c r="J26" s="2039"/>
      <c r="L26" s="2039"/>
      <c r="M26" s="2030" t="s">
        <v>1102</v>
      </c>
      <c r="N26" s="2110">
        <v>3.2</v>
      </c>
      <c r="O26" s="2110">
        <v>2.4</v>
      </c>
      <c r="P26" s="2110">
        <v>2.5</v>
      </c>
      <c r="Q26" s="2110">
        <v>3.3</v>
      </c>
      <c r="T26" s="2111" t="s">
        <v>1102</v>
      </c>
      <c r="U26" s="2112">
        <v>1.4</v>
      </c>
      <c r="W26" s="2105"/>
      <c r="X26" s="2105"/>
      <c r="Y26" s="2105"/>
      <c r="Z26" s="2105"/>
      <c r="AB26" s="2113"/>
      <c r="AC26" s="2105"/>
      <c r="AD26" s="2105"/>
      <c r="AE26" s="2105"/>
      <c r="AF26" s="2105"/>
    </row>
    <row r="27" spans="5:32" ht="16">
      <c r="E27" s="2029" t="s">
        <v>1116</v>
      </c>
      <c r="F27" s="2102">
        <v>7.5</v>
      </c>
      <c r="G27" s="2102">
        <v>8.1</v>
      </c>
      <c r="H27" s="2102">
        <v>8.5</v>
      </c>
      <c r="I27" s="2102">
        <v>7.8</v>
      </c>
      <c r="J27" s="2039"/>
      <c r="L27" s="2039"/>
      <c r="M27" s="2029" t="s">
        <v>1116</v>
      </c>
      <c r="N27" s="2102">
        <v>2.8</v>
      </c>
      <c r="O27" s="2102">
        <v>1.9</v>
      </c>
      <c r="P27" s="2102">
        <v>2.1</v>
      </c>
      <c r="Q27" s="2102">
        <v>2.9</v>
      </c>
      <c r="T27" s="2114" t="s">
        <v>1116</v>
      </c>
      <c r="U27" s="2115">
        <v>1.2</v>
      </c>
      <c r="W27" s="2105"/>
      <c r="X27" s="2105"/>
      <c r="Y27" s="2105"/>
      <c r="Z27" s="2105"/>
      <c r="AB27" s="2113"/>
      <c r="AC27" s="2105"/>
      <c r="AD27" s="2105"/>
      <c r="AE27" s="2105"/>
      <c r="AF27" s="2105"/>
    </row>
    <row r="28" spans="5:32" ht="16">
      <c r="E28" s="2030" t="s">
        <v>1144</v>
      </c>
      <c r="F28" s="2110">
        <v>7.3</v>
      </c>
      <c r="G28" s="2110">
        <v>7.8</v>
      </c>
      <c r="H28" s="2110">
        <v>8.1999999999999993</v>
      </c>
      <c r="I28" s="2110">
        <v>7.5</v>
      </c>
      <c r="J28" s="2039"/>
      <c r="L28" s="2039"/>
      <c r="M28" s="2030" t="s">
        <v>1144</v>
      </c>
      <c r="N28" s="2110">
        <v>2.2999999999999998</v>
      </c>
      <c r="O28" s="2110">
        <v>2.8</v>
      </c>
      <c r="P28" s="2110">
        <v>3</v>
      </c>
      <c r="Q28" s="2110">
        <v>2.5</v>
      </c>
      <c r="T28" s="2111" t="s">
        <v>1144</v>
      </c>
      <c r="U28" s="2112">
        <v>2.2999999999999998</v>
      </c>
      <c r="W28" s="2105"/>
      <c r="X28" s="2105"/>
      <c r="Y28" s="2105"/>
      <c r="Z28" s="2105"/>
      <c r="AB28" s="2113"/>
      <c r="AC28" s="2105"/>
      <c r="AD28" s="2105"/>
      <c r="AE28" s="2105"/>
      <c r="AF28" s="2105"/>
    </row>
    <row r="29" spans="5:32" ht="16">
      <c r="E29" s="2029" t="s">
        <v>1158</v>
      </c>
      <c r="F29" s="2102">
        <v>11.9</v>
      </c>
      <c r="G29" s="2102">
        <v>11.3</v>
      </c>
      <c r="H29" s="2102">
        <v>11.1</v>
      </c>
      <c r="I29" s="2102">
        <v>11.9</v>
      </c>
      <c r="J29" s="2039"/>
      <c r="L29" s="2039"/>
      <c r="M29" s="2029" t="s">
        <v>1158</v>
      </c>
      <c r="N29" s="2102">
        <v>3.1</v>
      </c>
      <c r="O29" s="2102">
        <v>2</v>
      </c>
      <c r="P29" s="2102">
        <v>2.2000000000000002</v>
      </c>
      <c r="Q29" s="2102">
        <v>3.3</v>
      </c>
      <c r="T29" s="2114" t="s">
        <v>1158</v>
      </c>
      <c r="U29" s="2115">
        <v>1.9</v>
      </c>
      <c r="W29" s="2105"/>
      <c r="X29" s="2105"/>
      <c r="Y29" s="2105"/>
      <c r="Z29" s="2105"/>
      <c r="AB29" s="2113"/>
      <c r="AC29" s="2105"/>
      <c r="AD29" s="2105"/>
      <c r="AE29" s="2105"/>
      <c r="AF29" s="2105"/>
    </row>
    <row r="30" spans="5:32" ht="16">
      <c r="E30" s="2030" t="s">
        <v>1061</v>
      </c>
      <c r="F30" s="2110">
        <v>12</v>
      </c>
      <c r="G30" s="2110">
        <v>11.1</v>
      </c>
      <c r="H30" s="2110">
        <v>10.8</v>
      </c>
      <c r="I30" s="2110">
        <v>11.8</v>
      </c>
      <c r="J30" s="2039"/>
      <c r="L30" s="2039"/>
      <c r="M30" s="2030" t="s">
        <v>1061</v>
      </c>
      <c r="N30" s="2110">
        <v>2.8</v>
      </c>
      <c r="O30" s="2110">
        <v>2.1</v>
      </c>
      <c r="P30" s="2110">
        <v>2.2000000000000002</v>
      </c>
      <c r="Q30" s="2110">
        <v>2.9</v>
      </c>
      <c r="T30" s="2111" t="s">
        <v>1061</v>
      </c>
      <c r="U30" s="2112">
        <v>1.7</v>
      </c>
      <c r="W30" s="2105"/>
      <c r="X30" s="2105"/>
      <c r="Y30" s="2105"/>
      <c r="Z30" s="2105"/>
      <c r="AB30" s="2113"/>
      <c r="AC30" s="2105"/>
      <c r="AD30" s="2105"/>
      <c r="AE30" s="2105"/>
      <c r="AF30" s="2105"/>
    </row>
    <row r="31" spans="5:32" ht="16">
      <c r="E31" s="2029" t="s">
        <v>1172</v>
      </c>
      <c r="F31" s="2102">
        <v>7.3</v>
      </c>
      <c r="G31" s="2102">
        <v>7.8</v>
      </c>
      <c r="H31" s="2102">
        <v>8.3000000000000007</v>
      </c>
      <c r="I31" s="2102">
        <v>7.5</v>
      </c>
      <c r="J31" s="2039"/>
      <c r="L31" s="2039"/>
      <c r="M31" s="2029" t="s">
        <v>1172</v>
      </c>
      <c r="N31" s="2102">
        <v>2.7</v>
      </c>
      <c r="O31" s="2102">
        <v>1.9</v>
      </c>
      <c r="P31" s="2102">
        <v>2.1</v>
      </c>
      <c r="Q31" s="2102">
        <v>2.8</v>
      </c>
      <c r="T31" s="2114" t="s">
        <v>1172</v>
      </c>
      <c r="U31" s="2115">
        <v>1.2</v>
      </c>
      <c r="W31" s="2105"/>
      <c r="X31" s="2105"/>
      <c r="Y31" s="2105"/>
      <c r="Z31" s="2105"/>
      <c r="AB31" s="2113"/>
      <c r="AC31" s="2105"/>
      <c r="AD31" s="2105"/>
      <c r="AE31" s="2105"/>
      <c r="AF31" s="2105"/>
    </row>
    <row r="32" spans="5:32" ht="16.5" thickBot="1">
      <c r="E32" s="2030" t="s">
        <v>1186</v>
      </c>
      <c r="F32" s="2110">
        <v>10.8</v>
      </c>
      <c r="G32" s="2110">
        <v>10.5</v>
      </c>
      <c r="H32" s="2110">
        <v>10.5</v>
      </c>
      <c r="I32" s="2110">
        <v>10.8</v>
      </c>
      <c r="J32" s="2039"/>
      <c r="L32" s="2039"/>
      <c r="M32" s="2030" t="s">
        <v>1186</v>
      </c>
      <c r="N32" s="2110">
        <v>3.3</v>
      </c>
      <c r="O32" s="2110">
        <v>2.1</v>
      </c>
      <c r="P32" s="2110">
        <v>2.2999999999999998</v>
      </c>
      <c r="Q32" s="2110">
        <v>3.5</v>
      </c>
      <c r="T32" s="2111" t="s">
        <v>1186</v>
      </c>
      <c r="U32" s="2112">
        <v>1.8</v>
      </c>
      <c r="W32" s="2105"/>
      <c r="X32" s="2105"/>
      <c r="Y32" s="2105"/>
      <c r="Z32" s="2105"/>
      <c r="AB32" s="2113"/>
      <c r="AC32" s="2105"/>
      <c r="AD32" s="2105"/>
      <c r="AE32" s="2105"/>
      <c r="AF32" s="2105"/>
    </row>
    <row r="33" spans="3:32" ht="16.5" thickBot="1">
      <c r="E33" s="2031" t="s">
        <v>1880</v>
      </c>
      <c r="F33" s="2116">
        <v>9.9</v>
      </c>
      <c r="G33" s="2116">
        <v>9.9</v>
      </c>
      <c r="H33" s="2116">
        <v>10</v>
      </c>
      <c r="I33" s="2116">
        <v>10</v>
      </c>
      <c r="J33" s="2040"/>
      <c r="L33" s="2040"/>
      <c r="M33" s="2031" t="s">
        <v>1880</v>
      </c>
      <c r="N33" s="2116">
        <v>3</v>
      </c>
      <c r="O33" s="2116">
        <v>2.2999999999999998</v>
      </c>
      <c r="P33" s="2116">
        <v>2.5</v>
      </c>
      <c r="Q33" s="2116">
        <v>3.1</v>
      </c>
      <c r="T33" s="2117" t="s">
        <v>1881</v>
      </c>
      <c r="U33" s="2118">
        <v>1.8</v>
      </c>
      <c r="W33" s="2119"/>
      <c r="X33" s="2119"/>
      <c r="Y33" s="2119"/>
      <c r="Z33" s="2119"/>
      <c r="AB33" s="2113"/>
      <c r="AC33" s="2119"/>
      <c r="AD33" s="2119"/>
      <c r="AE33" s="2119"/>
      <c r="AF33" s="2119"/>
    </row>
    <row r="34" spans="3:32">
      <c r="E34" s="2033" t="s">
        <v>1882</v>
      </c>
      <c r="F34" s="2032"/>
      <c r="G34" s="2032"/>
      <c r="H34" s="2032"/>
      <c r="I34" s="2032"/>
      <c r="J34" s="2032"/>
      <c r="K34" s="2032"/>
      <c r="L34" s="2032"/>
      <c r="M34" s="2033" t="s">
        <v>1882</v>
      </c>
      <c r="N34" s="1329"/>
      <c r="O34" s="1329"/>
      <c r="P34" s="1329"/>
      <c r="Q34" s="1329"/>
      <c r="T34" s="2033" t="s">
        <v>1882</v>
      </c>
      <c r="U34" s="2033"/>
      <c r="W34" s="2120"/>
      <c r="X34" s="2120"/>
      <c r="Y34" s="2120"/>
      <c r="Z34" s="2120"/>
      <c r="AB34" s="2033"/>
      <c r="AC34" s="2120"/>
      <c r="AD34" s="2120"/>
      <c r="AE34" s="2120"/>
      <c r="AF34" s="2120"/>
    </row>
    <row r="36" spans="3:32" ht="18.5">
      <c r="C36" s="2028" t="str">
        <f>"Application of the impacts of COVID-19 on PCC reported performance for " &amp; InpCompany!$F$5</f>
        <v>Application of the impacts of COVID-19 on PCC reported performance for Portsmouth Water</v>
      </c>
      <c r="N36" s="2242" t="str">
        <f>IF($G38="PR19SSC_C3","_South Staffs region","")</f>
        <v/>
      </c>
      <c r="T36" s="433"/>
      <c r="U36" s="433"/>
    </row>
    <row r="38" spans="3:32">
      <c r="E38" s="2074" t="s">
        <v>1883</v>
      </c>
      <c r="F38" s="2064"/>
      <c r="G38" s="2073" t="str">
        <f>'3A'!$C$13</f>
        <v>PR19PRT_PRT-Water Resources 03</v>
      </c>
      <c r="H38" s="2064"/>
      <c r="I38" s="2065" t="str">
        <f>IF('Validation summary'!$B$3="South Staffs Water","SST",InpCompany!$F$6)</f>
        <v>PRT</v>
      </c>
      <c r="M38" s="2433"/>
      <c r="N38" s="2433"/>
      <c r="O38" s="2433"/>
      <c r="P38" s="2433"/>
      <c r="Q38" s="2433"/>
      <c r="R38" s="2433"/>
      <c r="S38" s="2433"/>
      <c r="T38" s="2433"/>
      <c r="U38" s="2377"/>
      <c r="V38" s="1943"/>
    </row>
    <row r="39" spans="3:32">
      <c r="G39" s="2045"/>
      <c r="K39" s="2046"/>
      <c r="M39" s="2434" t="s">
        <v>1884</v>
      </c>
      <c r="N39" s="2434"/>
      <c r="O39" s="2435"/>
      <c r="P39" s="2436" t="s">
        <v>1884</v>
      </c>
      <c r="Q39" s="2434"/>
      <c r="R39" s="2434"/>
      <c r="S39" s="2434"/>
      <c r="T39" s="2435"/>
      <c r="U39" s="2378" t="s">
        <v>1885</v>
      </c>
      <c r="V39" s="1943"/>
    </row>
    <row r="40" spans="3:32">
      <c r="K40" s="435" t="s">
        <v>1886</v>
      </c>
      <c r="L40" s="1885" t="s">
        <v>1887</v>
      </c>
      <c r="M40" s="1885" t="s">
        <v>1888</v>
      </c>
      <c r="N40" s="1885" t="s">
        <v>1889</v>
      </c>
      <c r="O40" s="1888" t="s">
        <v>1890</v>
      </c>
      <c r="P40" s="1885" t="s">
        <v>1777</v>
      </c>
      <c r="Q40" s="1885" t="s">
        <v>1789</v>
      </c>
      <c r="R40" s="1885" t="s">
        <v>1796</v>
      </c>
      <c r="S40" s="1885" t="s">
        <v>1802</v>
      </c>
      <c r="T40" s="1888" t="s">
        <v>1767</v>
      </c>
      <c r="U40" s="1885" t="s">
        <v>1891</v>
      </c>
      <c r="V40" s="1955" t="s">
        <v>1892</v>
      </c>
    </row>
    <row r="41" spans="3:32">
      <c r="D41" s="1943" t="s">
        <v>1893</v>
      </c>
      <c r="E41" s="435"/>
      <c r="K41" s="433"/>
      <c r="L41" s="1885"/>
      <c r="M41" s="1885"/>
      <c r="N41" s="1885"/>
      <c r="O41" s="1888"/>
      <c r="P41" s="1885"/>
      <c r="Q41" s="1885"/>
      <c r="R41" s="1885"/>
      <c r="S41" s="1885"/>
      <c r="T41" s="1888"/>
      <c r="U41" s="1885"/>
      <c r="V41" s="1885"/>
    </row>
    <row r="42" spans="3:32">
      <c r="E42" s="433" t="s">
        <v>1894</v>
      </c>
      <c r="K42" s="480" t="s">
        <v>293</v>
      </c>
      <c r="L42" s="433"/>
      <c r="M42" s="433"/>
      <c r="N42" s="433"/>
      <c r="O42" s="2052"/>
      <c r="P42" s="2048" cm="1">
        <f t="array" ref="P42">INDEX(App1bdata,MATCH($G$38,App1bIDnrs,0),VLOOKUP(P$40,ProfileInps,4,0))</f>
        <v>1.3</v>
      </c>
      <c r="Q42" s="2048" cm="1">
        <f t="array" ref="Q42">INDEX(App1bdata,MATCH($G$38,App1bIDnrs,0),VLOOKUP(Q$40,ProfileInps,4,0))</f>
        <v>2.5</v>
      </c>
      <c r="R42" s="2048" cm="1">
        <f t="array" ref="R42">INDEX(App1bdata,MATCH($G$38,App1bIDnrs,0),VLOOKUP(R$40,ProfileInps,4,0))</f>
        <v>3.8</v>
      </c>
      <c r="S42" s="2048" cm="1">
        <f t="array" ref="S42">INDEX(App1bdata,MATCH($G$38,App1bIDnrs,0),VLOOKUP(S$40,ProfileInps,4,0))</f>
        <v>5</v>
      </c>
      <c r="T42" s="2049" cm="1">
        <f t="array" ref="T42">INDEX(App1bdata,MATCH($G$38,App1bIDnrs,0),VLOOKUP(T$40,ProfileInps,4,0))</f>
        <v>6.3</v>
      </c>
      <c r="U42" s="2048"/>
      <c r="V42" s="433" t="s">
        <v>1895</v>
      </c>
    </row>
    <row r="43" spans="3:32">
      <c r="E43" s="2067" t="s">
        <v>1896</v>
      </c>
      <c r="F43" s="2068"/>
      <c r="G43" s="2068"/>
      <c r="H43" s="2068"/>
      <c r="I43" s="2068"/>
      <c r="J43" s="2068"/>
      <c r="K43" s="2067" t="s">
        <v>627</v>
      </c>
      <c r="L43" s="2067"/>
      <c r="M43" s="2067"/>
      <c r="N43" s="2067"/>
      <c r="O43" s="2069"/>
      <c r="P43" s="2121">
        <f>ROUND(P53 * (1-P42/100),1)</f>
        <v>147.4</v>
      </c>
      <c r="Q43" s="2121">
        <f>ROUND(Q53 * (1-Q42/100),1)</f>
        <v>145.6</v>
      </c>
      <c r="R43" s="2121">
        <f>ROUND(R53 * (1-R42/100),1)</f>
        <v>143.6</v>
      </c>
      <c r="S43" s="2121">
        <f>ROUND(S53 * (1-S42/100),1)</f>
        <v>141.80000000000001</v>
      </c>
      <c r="T43" s="2122">
        <f>ROUND(T53 * (1-T42/100),1)</f>
        <v>139.9</v>
      </c>
      <c r="U43" s="2121"/>
      <c r="V43" s="2067" t="s">
        <v>1897</v>
      </c>
      <c r="W43" s="2068"/>
    </row>
    <row r="44" spans="3:32">
      <c r="E44" s="433" t="s">
        <v>1898</v>
      </c>
      <c r="K44" s="433" t="s">
        <v>293</v>
      </c>
      <c r="L44" s="433"/>
      <c r="M44" s="433"/>
      <c r="N44" s="433"/>
      <c r="O44" s="2052"/>
      <c r="P44" s="2050" cm="1">
        <f t="array" ref="P44">INDEX(App1bdata,MATCH($G$38,App1bIDnrs,0),VLOOKUP(P$40,ProfileInps,2,0))</f>
        <v>4.5999999999999996</v>
      </c>
      <c r="Q44" s="2048" cm="1">
        <f t="array" ref="Q44">INDEX(App1bdata,MATCH($G$38,App1bIDnrs,0),VLOOKUP(Q$40,ProfileInps,2,0))</f>
        <v>5.8</v>
      </c>
      <c r="R44" s="2048" cm="1">
        <f t="array" ref="R44">INDEX(App1bdata,MATCH($G$38,App1bIDnrs,0),VLOOKUP(R$40,ProfileInps,2,0))</f>
        <v>7.1</v>
      </c>
      <c r="S44" s="2048" cm="1">
        <f t="array" ref="S44">INDEX(App1bdata,MATCH($G$38,App1bIDnrs,0),VLOOKUP(S$40,ProfileInps,2,0))</f>
        <v>8.3000000000000007</v>
      </c>
      <c r="T44" s="2049" cm="1">
        <f t="array" ref="T44">INDEX(App1bdata,MATCH($G$38,App1bIDnrs,0),VLOOKUP(T$40,ProfileInps,2,0))</f>
        <v>9.6</v>
      </c>
      <c r="U44" s="2048"/>
      <c r="V44" s="433" t="s">
        <v>1895</v>
      </c>
    </row>
    <row r="45" spans="3:32">
      <c r="E45" s="2067" t="s">
        <v>1899</v>
      </c>
      <c r="F45" s="2068"/>
      <c r="G45" s="2068"/>
      <c r="H45" s="2068"/>
      <c r="I45" s="2068"/>
      <c r="J45" s="2068"/>
      <c r="K45" s="2067" t="s">
        <v>627</v>
      </c>
      <c r="L45" s="2067"/>
      <c r="M45" s="2067"/>
      <c r="N45" s="2067"/>
      <c r="O45" s="2069"/>
      <c r="P45" s="2070">
        <f>IF(P44="","",ROUND(P$53 * (1-P44/100),1))</f>
        <v>142.4</v>
      </c>
      <c r="Q45" s="2071">
        <f>IF(Q44="","",ROUND(Q$53 * (1-Q44/100),1))</f>
        <v>140.6</v>
      </c>
      <c r="R45" s="2071">
        <f>IF(R44="","",ROUND(R$53 * (1-R44/100),1))</f>
        <v>138.69999999999999</v>
      </c>
      <c r="S45" s="2071">
        <f>IF(S44="","",ROUND(S$53 * (1-S44/100),1))</f>
        <v>136.9</v>
      </c>
      <c r="T45" s="2072">
        <f>IF(T44="","",ROUND(T$53 * (1-T44/100),1))</f>
        <v>135</v>
      </c>
      <c r="U45" s="2071"/>
      <c r="V45" s="2067" t="s">
        <v>1897</v>
      </c>
      <c r="W45" s="2068"/>
    </row>
    <row r="46" spans="3:32">
      <c r="E46" s="433" t="s">
        <v>1900</v>
      </c>
      <c r="K46" s="433" t="s">
        <v>293</v>
      </c>
      <c r="L46" s="433"/>
      <c r="M46" s="433"/>
      <c r="N46" s="433"/>
      <c r="O46" s="2052"/>
      <c r="P46" s="2050" cm="1">
        <f t="array" ref="P46">INDEX(App1bdata,MATCH($G$38,App1bIDnrs,0),VLOOKUP(P$40,ProfileInps,6,0))</f>
        <v>-8.6</v>
      </c>
      <c r="Q46" s="2048" cm="1">
        <f t="array" ref="Q46">INDEX(App1bdata,MATCH($G$38,App1bIDnrs,0),VLOOKUP(Q$40,ProfileInps,6,0))</f>
        <v>-8.6</v>
      </c>
      <c r="R46" s="2048" cm="1">
        <f t="array" ref="R46">INDEX(App1bdata,MATCH($G$38,App1bIDnrs,0),VLOOKUP(R$40,ProfileInps,6,0))</f>
        <v>-8.6</v>
      </c>
      <c r="S46" s="2048" cm="1">
        <f t="array" ref="S46">INDEX(App1bdata,MATCH($G$38,App1bIDnrs,0),VLOOKUP(S$40,ProfileInps,6,0))</f>
        <v>-8.6</v>
      </c>
      <c r="T46" s="2049" cm="1">
        <f t="array" ref="T46">INDEX(App1bdata,MATCH($G$38,App1bIDnrs,0),VLOOKUP(T$40,ProfileInps,6,0))</f>
        <v>-8.6</v>
      </c>
      <c r="U46" s="2048"/>
      <c r="V46" s="433" t="s">
        <v>1895</v>
      </c>
    </row>
    <row r="47" spans="3:32">
      <c r="E47" s="2067" t="s">
        <v>1901</v>
      </c>
      <c r="F47" s="2068"/>
      <c r="G47" s="2068"/>
      <c r="H47" s="2068"/>
      <c r="I47" s="2068"/>
      <c r="J47" s="2068"/>
      <c r="K47" s="2067" t="s">
        <v>627</v>
      </c>
      <c r="L47" s="2067"/>
      <c r="M47" s="2067"/>
      <c r="N47" s="2067"/>
      <c r="O47" s="2069"/>
      <c r="P47" s="2070">
        <f>IF(P46="","",ROUND(P$53 * (1-P46/100),1))</f>
        <v>162.1</v>
      </c>
      <c r="Q47" s="2071">
        <f>IF(Q46="","",ROUND(Q$53 * (1-Q46/100),1))</f>
        <v>162.1</v>
      </c>
      <c r="R47" s="2071">
        <f>IF(R46="","",ROUND(R$53 * (1-R46/100),1))</f>
        <v>162.1</v>
      </c>
      <c r="S47" s="2071">
        <f>IF(S46="","",ROUND(S$53 * (1-S46/100),1))</f>
        <v>162.1</v>
      </c>
      <c r="T47" s="2072">
        <f>IF(T46="","",ROUND(T$53 * (1-T46/100),1))</f>
        <v>162.1</v>
      </c>
      <c r="U47" s="2071"/>
      <c r="V47" s="2067" t="s">
        <v>1897</v>
      </c>
      <c r="W47" s="2068"/>
    </row>
    <row r="48" spans="3:32">
      <c r="E48" s="433" t="s">
        <v>1902</v>
      </c>
      <c r="K48" s="433" t="s">
        <v>1903</v>
      </c>
      <c r="L48" s="2137">
        <f>IF(INDEX(App1bdata,MATCH($G$38,App1bIDnrs,0),101)="",0,INDEX(App1bdata,MATCH($G$38,App1bIDnrs,0),101))</f>
        <v>2.8000000000000001E-2</v>
      </c>
      <c r="M48" s="433"/>
      <c r="N48" s="433"/>
      <c r="O48" s="2052"/>
      <c r="P48" s="433"/>
      <c r="Q48" s="2051"/>
      <c r="R48" s="2051"/>
      <c r="S48" s="2051"/>
      <c r="T48" s="2054"/>
      <c r="U48" s="2051"/>
      <c r="V48" s="433" t="s">
        <v>1904</v>
      </c>
    </row>
    <row r="49" spans="4:22">
      <c r="E49" s="433" t="s">
        <v>1905</v>
      </c>
      <c r="K49" s="433" t="s">
        <v>1903</v>
      </c>
      <c r="L49" s="2047">
        <f>INDEX(App1bdata,MATCH($G$38,App1bIDnrs,0),97)</f>
        <v>-3.3000000000000002E-2</v>
      </c>
      <c r="M49" s="433"/>
      <c r="N49" s="433"/>
      <c r="O49" s="2052"/>
      <c r="P49" s="433"/>
      <c r="Q49" s="2051"/>
      <c r="R49" s="2051"/>
      <c r="S49" s="2051"/>
      <c r="T49" s="2054"/>
      <c r="U49" s="2051"/>
      <c r="V49" s="433" t="s">
        <v>1895</v>
      </c>
    </row>
    <row r="50" spans="4:22">
      <c r="E50" s="433"/>
      <c r="K50" s="433"/>
      <c r="L50" s="433"/>
      <c r="M50" s="433"/>
      <c r="N50" s="433"/>
      <c r="O50" s="2052"/>
      <c r="P50" s="433"/>
      <c r="Q50" s="2051"/>
      <c r="R50" s="2051"/>
      <c r="S50" s="2051"/>
      <c r="T50" s="2054"/>
      <c r="U50" s="2051"/>
      <c r="V50" s="433"/>
    </row>
    <row r="51" spans="4:22">
      <c r="D51" s="1943" t="s">
        <v>1906</v>
      </c>
      <c r="K51" s="433"/>
      <c r="L51" s="433"/>
      <c r="M51" s="433"/>
      <c r="N51" s="433"/>
      <c r="O51" s="2052"/>
      <c r="P51" s="433"/>
      <c r="Q51" s="2051"/>
      <c r="R51" s="2051"/>
      <c r="S51" s="2051"/>
      <c r="T51" s="2054"/>
      <c r="U51" s="2051"/>
      <c r="V51" s="433"/>
    </row>
    <row r="52" spans="4:22">
      <c r="E52" s="433" t="s">
        <v>1907</v>
      </c>
      <c r="K52" s="433" t="s">
        <v>627</v>
      </c>
      <c r="L52" s="433"/>
      <c r="M52" s="2229">
        <f>IF('Validation summary'!$B$3="South Staffs Water",ROUND('3F.1'!D$19,1),ROUND('3F'!D$19,1))</f>
        <v>146.80000000000001</v>
      </c>
      <c r="N52" s="2229">
        <f>IF('Validation summary'!$B$3="South Staffs Water",ROUND('3F.1'!E$19,1),ROUND('3F'!E$19,1))</f>
        <v>151.30000000000001</v>
      </c>
      <c r="O52" s="2230">
        <f>IF('Validation summary'!$B$3="South Staffs Water",ROUND('3F.1'!F$19,1),ROUND('3F'!F$19,1))</f>
        <v>149.9</v>
      </c>
      <c r="P52" s="2229">
        <f>IF('Validation summary'!$B$3="South Staffs Water",ROUND('3F.1'!H$19,1),ROUND('3F'!H$19,1))</f>
        <v>170.5</v>
      </c>
      <c r="Q52" s="2229">
        <f>IF('Validation summary'!$B$3="South Staffs Water",ROUND('3F.1'!I$19,1),ROUND('3F'!I$19,1))</f>
        <v>160.30000000000001</v>
      </c>
      <c r="R52" s="2229">
        <f>IF('Validation summary'!$B$3="South Staffs Water",ROUND('3F.1'!J$19,1),ROUND('3F'!J$19,1))</f>
        <v>152.5</v>
      </c>
      <c r="S52" s="2229">
        <f>IF('Validation summary'!$B$3="South Staffs Water",ROUND('3F.1'!K$19,1),ROUND('3F'!K$19,1))</f>
        <v>154.4</v>
      </c>
      <c r="T52" s="2231">
        <f>IF('Validation summary'!$B$3="South Staffs Water",ROUND('3F.1'!L$19,1),ROUND('3F'!L$19,1))</f>
        <v>160</v>
      </c>
      <c r="U52" s="2048"/>
      <c r="V52" s="433" t="s">
        <v>1908</v>
      </c>
    </row>
    <row r="53" spans="4:22">
      <c r="E53" s="433" t="s">
        <v>1909</v>
      </c>
      <c r="K53" s="433" t="s">
        <v>627</v>
      </c>
      <c r="L53" s="433"/>
      <c r="M53" s="2047"/>
      <c r="N53" s="2047"/>
      <c r="O53" s="2083"/>
      <c r="P53" s="2053">
        <f>ROUND(AVERAGE($M52:$O52),1)</f>
        <v>149.30000000000001</v>
      </c>
      <c r="Q53" s="2053">
        <f t="shared" ref="Q53:T53" si="0">ROUND(AVERAGE($M52:$O52),1)</f>
        <v>149.30000000000001</v>
      </c>
      <c r="R53" s="2053">
        <f t="shared" si="0"/>
        <v>149.30000000000001</v>
      </c>
      <c r="S53" s="2053">
        <f t="shared" si="0"/>
        <v>149.30000000000001</v>
      </c>
      <c r="T53" s="2123">
        <f t="shared" si="0"/>
        <v>149.30000000000001</v>
      </c>
      <c r="U53" s="2048"/>
      <c r="V53" s="433" t="s">
        <v>1910</v>
      </c>
    </row>
    <row r="54" spans="4:22">
      <c r="E54" s="433" t="s">
        <v>1911</v>
      </c>
      <c r="K54" s="433" t="s">
        <v>141</v>
      </c>
      <c r="L54" s="433"/>
      <c r="M54" s="2047"/>
      <c r="N54" s="2047"/>
      <c r="O54" s="2083"/>
      <c r="P54" s="2232">
        <f>IF('Validation summary'!$B$3="South Staffs Water",VLOOKUP("SSC_SST",PCCpayments_FD24,3,0),VLOOKUP($I$38,PCCpayments_FD24,3,0))</f>
        <v>-0.32339999999999947</v>
      </c>
      <c r="Q54" s="2232">
        <f>IF('Validation summary'!$B$3="South Staffs Water",VLOOKUP("SSC_SST",PCCpayments_FD24,4,0),VLOOKUP($I$38,PCCpayments_FD24,4,0))</f>
        <v>-0.48179999999999984</v>
      </c>
      <c r="R54" s="2232">
        <f>IF('Validation summary'!$B$3="South Staffs Water",VLOOKUP("SSC_SST",PCCpayments_FD24,5,0),VLOOKUP($I$38,PCCpayments_FD24,5,0))</f>
        <v>-0.57420000000000027</v>
      </c>
      <c r="S54" s="2232">
        <f>IF('Validation summary'!$B$3="South Staffs Water",VLOOKUP("SSC_SST",PCCpayments_FD24,6,0),VLOOKUP($I$38,PCCpayments_FD24,6,0))</f>
        <v>-0.45539999999999947</v>
      </c>
      <c r="T54" s="2233">
        <f>'3A'!$H$13</f>
        <v>-0.5181</v>
      </c>
      <c r="U54" s="2237">
        <f>SUM(P54:T54)</f>
        <v>-2.3528999999999991</v>
      </c>
      <c r="V54" s="433" t="s">
        <v>1912</v>
      </c>
    </row>
    <row r="55" spans="4:22">
      <c r="E55" s="433"/>
      <c r="K55" s="433"/>
      <c r="L55" s="433"/>
      <c r="M55" s="433"/>
      <c r="N55" s="433"/>
      <c r="O55" s="2052"/>
      <c r="P55" s="433"/>
      <c r="Q55" s="433"/>
      <c r="R55" s="433"/>
      <c r="S55" s="433"/>
      <c r="T55" s="2052"/>
      <c r="U55" s="433"/>
      <c r="V55" s="433"/>
    </row>
    <row r="56" spans="4:22">
      <c r="D56" s="1943" t="s">
        <v>1913</v>
      </c>
      <c r="K56" s="433"/>
      <c r="L56" s="433"/>
      <c r="M56" s="433"/>
      <c r="N56" s="433"/>
      <c r="O56" s="2052"/>
      <c r="P56" s="433"/>
      <c r="Q56" s="433"/>
      <c r="R56" s="433"/>
      <c r="S56" s="433"/>
      <c r="T56" s="2052"/>
      <c r="U56" s="433"/>
      <c r="V56" s="433"/>
    </row>
    <row r="57" spans="4:22">
      <c r="E57" s="433" t="s">
        <v>1914</v>
      </c>
      <c r="K57" s="433"/>
      <c r="L57" s="433"/>
      <c r="M57" s="433"/>
      <c r="N57" s="433"/>
      <c r="O57" s="2052"/>
      <c r="P57" s="433"/>
      <c r="Q57" s="433"/>
      <c r="R57" s="433"/>
      <c r="S57" s="433"/>
      <c r="T57" s="2052"/>
      <c r="U57" s="433"/>
      <c r="V57" s="433" t="s">
        <v>1915</v>
      </c>
    </row>
    <row r="58" spans="4:22">
      <c r="E58" s="433" t="s">
        <v>1916</v>
      </c>
      <c r="K58" s="433" t="s">
        <v>293</v>
      </c>
      <c r="L58" s="433"/>
      <c r="M58" s="433"/>
      <c r="N58" s="433"/>
      <c r="O58" s="2052"/>
      <c r="P58" s="2234">
        <f>VLOOKUP($I$38,$E$15:$I$32,4,0)</f>
        <v>10</v>
      </c>
      <c r="Q58" s="2234">
        <f>VLOOKUP($I$38,$M$15:$Q$32,4,0)</f>
        <v>2.5</v>
      </c>
      <c r="R58" s="2235">
        <f>Q58 - (($Q58-$T58) / 3)</f>
        <v>2.3333333333333335</v>
      </c>
      <c r="S58" s="2235">
        <f>R58 - (($Q58-$T58) / 3)</f>
        <v>2.166666666666667</v>
      </c>
      <c r="T58" s="2236">
        <f>MAX($AD$15,VLOOKUP($I$38,$T$15:$U$32,2,0))</f>
        <v>2</v>
      </c>
      <c r="U58" s="2048"/>
      <c r="V58" s="433" t="s">
        <v>1917</v>
      </c>
    </row>
    <row r="59" spans="4:22">
      <c r="E59" s="433"/>
      <c r="K59" s="433"/>
      <c r="L59" s="433"/>
      <c r="M59" s="433"/>
      <c r="N59" s="433"/>
      <c r="O59" s="2052"/>
      <c r="P59" s="433"/>
      <c r="Q59" s="433"/>
      <c r="R59" s="433"/>
      <c r="S59" s="433"/>
      <c r="T59" s="2052"/>
      <c r="U59" s="433"/>
      <c r="V59" s="433"/>
    </row>
    <row r="60" spans="4:22">
      <c r="E60" s="1357" t="s">
        <v>1918</v>
      </c>
      <c r="K60" s="433" t="s">
        <v>627</v>
      </c>
      <c r="L60" s="433"/>
      <c r="M60" s="2053">
        <f>M52</f>
        <v>146.80000000000001</v>
      </c>
      <c r="N60" s="2053">
        <f>N52</f>
        <v>151.30000000000001</v>
      </c>
      <c r="O60" s="2123">
        <f>O52</f>
        <v>149.9</v>
      </c>
      <c r="P60" s="2037">
        <f>P52 * (1 - P58 / 100)</f>
        <v>153.45000000000002</v>
      </c>
      <c r="Q60" s="2037">
        <f t="shared" ref="Q60:T60" si="1">Q52 * (1 - Q58 / 100)</f>
        <v>156.29250000000002</v>
      </c>
      <c r="R60" s="2037">
        <f t="shared" si="1"/>
        <v>148.94166666666666</v>
      </c>
      <c r="S60" s="2037">
        <f t="shared" si="1"/>
        <v>151.05466666666666</v>
      </c>
      <c r="T60" s="2061">
        <f t="shared" si="1"/>
        <v>156.80000000000001</v>
      </c>
      <c r="U60" s="2051"/>
      <c r="V60" s="433" t="s">
        <v>1919</v>
      </c>
    </row>
    <row r="61" spans="4:22">
      <c r="E61" s="1357" t="s">
        <v>1920</v>
      </c>
      <c r="K61" s="433" t="s">
        <v>627</v>
      </c>
      <c r="L61" s="433"/>
      <c r="M61" s="433"/>
      <c r="N61" s="433"/>
      <c r="O61" s="2052"/>
      <c r="P61" s="2037">
        <f>ROUND(AVERAGE(N60:P60),1)</f>
        <v>151.6</v>
      </c>
      <c r="Q61" s="2037">
        <f>ROUND(AVERAGE(O60:Q60),1)</f>
        <v>153.19999999999999</v>
      </c>
      <c r="R61" s="2037">
        <f>ROUND(AVERAGE(P60:R60),1)</f>
        <v>152.9</v>
      </c>
      <c r="S61" s="2037">
        <f>ROUND(AVERAGE(Q60:S60),1)</f>
        <v>152.1</v>
      </c>
      <c r="T61" s="2061">
        <f>ROUND(AVERAGE(R60:T60),1)</f>
        <v>152.30000000000001</v>
      </c>
      <c r="U61" s="2051"/>
      <c r="V61" s="433" t="s">
        <v>1921</v>
      </c>
    </row>
    <row r="62" spans="4:22">
      <c r="E62" s="1357" t="s">
        <v>1922</v>
      </c>
      <c r="K62" s="433" t="s">
        <v>293</v>
      </c>
      <c r="L62" s="433"/>
      <c r="M62" s="433"/>
      <c r="N62" s="433"/>
      <c r="O62" s="2052"/>
      <c r="P62" s="2037">
        <f>ROUND((1-P61/P53)*100,1)</f>
        <v>-1.5</v>
      </c>
      <c r="Q62" s="2037">
        <f>ROUND((1-Q61/Q53)*100,1)</f>
        <v>-2.6</v>
      </c>
      <c r="R62" s="2037">
        <f>ROUND((1-R61/R53)*100,1)</f>
        <v>-2.4</v>
      </c>
      <c r="S62" s="2037">
        <f>ROUND((1-S61/S53)*100,1)</f>
        <v>-1.9</v>
      </c>
      <c r="T62" s="2061">
        <f>ROUND((1-T61/T53)*100,1)</f>
        <v>-2</v>
      </c>
      <c r="U62" s="2051"/>
      <c r="V62" s="433" t="s">
        <v>1923</v>
      </c>
    </row>
    <row r="63" spans="4:22">
      <c r="E63" s="433" t="s">
        <v>1924</v>
      </c>
      <c r="K63" s="433" t="s">
        <v>1839</v>
      </c>
      <c r="L63" s="433"/>
      <c r="M63" s="433"/>
      <c r="N63" s="433"/>
      <c r="O63" s="2052"/>
      <c r="P63" s="449" t="str">
        <f>IF(P62&lt;=P42,"No","Yes")</f>
        <v>No</v>
      </c>
      <c r="Q63" s="449" t="str">
        <f t="shared" ref="Q63:T63" si="2">IF(Q62&lt;=Q42,"No","Yes")</f>
        <v>No</v>
      </c>
      <c r="R63" s="449" t="str">
        <f t="shared" si="2"/>
        <v>No</v>
      </c>
      <c r="S63" s="449" t="str">
        <f t="shared" si="2"/>
        <v>No</v>
      </c>
      <c r="T63" s="2055" t="str">
        <f t="shared" si="2"/>
        <v>No</v>
      </c>
      <c r="U63" s="449"/>
      <c r="V63" s="433"/>
    </row>
    <row r="64" spans="4:22">
      <c r="E64" s="433"/>
      <c r="K64" s="433"/>
      <c r="L64" s="433"/>
      <c r="M64" s="433"/>
      <c r="N64" s="433"/>
      <c r="O64" s="2052"/>
      <c r="P64" s="449"/>
      <c r="Q64" s="449"/>
      <c r="R64" s="449"/>
      <c r="S64" s="449"/>
      <c r="T64" s="2055"/>
      <c r="U64" s="433"/>
      <c r="V64" s="433"/>
    </row>
    <row r="65" spans="4:35">
      <c r="E65" s="438" t="s">
        <v>1925</v>
      </c>
      <c r="K65" s="433"/>
      <c r="L65" s="433"/>
      <c r="M65" s="433"/>
      <c r="N65" s="433"/>
      <c r="O65" s="2052"/>
      <c r="P65" s="449"/>
      <c r="Q65" s="449"/>
      <c r="R65" s="449"/>
      <c r="S65" s="449"/>
      <c r="T65" s="2055"/>
      <c r="U65" s="433"/>
      <c r="V65" s="433"/>
    </row>
    <row r="66" spans="4:35">
      <c r="E66" s="433" t="s">
        <v>1926</v>
      </c>
      <c r="K66" s="433" t="s">
        <v>1839</v>
      </c>
      <c r="L66" s="433"/>
      <c r="M66" s="433"/>
      <c r="N66" s="433"/>
      <c r="O66" s="433"/>
      <c r="P66" s="2056" t="str">
        <f>IF(P44="","na",IF(P62&gt;P44,"Yes","No"))</f>
        <v>No</v>
      </c>
      <c r="Q66" s="449" t="str">
        <f t="shared" ref="Q66:T66" si="3">IF(Q44="","na",IF(Q62&gt;Q44,"Yes","No"))</f>
        <v>No</v>
      </c>
      <c r="R66" s="449" t="str">
        <f t="shared" si="3"/>
        <v>No</v>
      </c>
      <c r="S66" s="449" t="str">
        <f t="shared" si="3"/>
        <v>No</v>
      </c>
      <c r="T66" s="2055" t="str">
        <f t="shared" si="3"/>
        <v>No</v>
      </c>
      <c r="U66" s="449"/>
      <c r="V66" s="433"/>
    </row>
    <row r="67" spans="4:35">
      <c r="E67" s="1357" t="s">
        <v>1927</v>
      </c>
      <c r="K67" s="433" t="s">
        <v>627</v>
      </c>
      <c r="L67" s="433"/>
      <c r="M67" s="433"/>
      <c r="N67" s="433"/>
      <c r="O67" s="433"/>
      <c r="P67" s="2060" t="str">
        <f>IF(P63="No","",IF(AND(P63="Yes",P66="Yes"),P45-P43,P61-P43))</f>
        <v/>
      </c>
      <c r="Q67" s="2037" t="str">
        <f t="shared" ref="Q67:T67" si="4">IF(Q63="No","",IF(AND(Q63="Yes",Q66="Yes"),Q45-Q43,Q61-Q43))</f>
        <v/>
      </c>
      <c r="R67" s="2037" t="str">
        <f t="shared" si="4"/>
        <v/>
      </c>
      <c r="S67" s="2037" t="str">
        <f t="shared" si="4"/>
        <v/>
      </c>
      <c r="T67" s="2061" t="str">
        <f t="shared" si="4"/>
        <v/>
      </c>
      <c r="U67" s="2051"/>
      <c r="V67" s="433"/>
    </row>
    <row r="68" spans="4:35">
      <c r="E68" s="433"/>
      <c r="K68" s="433"/>
      <c r="L68" s="433"/>
      <c r="M68" s="433"/>
      <c r="N68" s="433"/>
      <c r="O68" s="433"/>
      <c r="P68" s="2056"/>
      <c r="Q68" s="449"/>
      <c r="R68" s="449"/>
      <c r="S68" s="449"/>
      <c r="T68" s="2055"/>
      <c r="U68" s="433"/>
      <c r="V68" s="433"/>
    </row>
    <row r="69" spans="4:35">
      <c r="E69" s="438" t="s">
        <v>1928</v>
      </c>
      <c r="K69" s="433"/>
      <c r="L69" s="433"/>
      <c r="M69" s="433"/>
      <c r="N69" s="433"/>
      <c r="O69" s="433"/>
      <c r="P69" s="2056"/>
      <c r="Q69" s="449"/>
      <c r="R69" s="449"/>
      <c r="S69" s="449"/>
      <c r="T69" s="2055"/>
      <c r="U69" s="433"/>
      <c r="V69" s="433"/>
    </row>
    <row r="70" spans="4:35">
      <c r="E70" s="433" t="s">
        <v>1929</v>
      </c>
      <c r="K70" s="433" t="s">
        <v>1839</v>
      </c>
      <c r="L70" s="433"/>
      <c r="M70" s="433"/>
      <c r="N70" s="433"/>
      <c r="O70" s="433"/>
      <c r="P70" s="2056" t="str">
        <f>IF(P46="","na",IF(P62&lt;P46,"Yes","No"))</f>
        <v>No</v>
      </c>
      <c r="Q70" s="449" t="str">
        <f t="shared" ref="Q70:T70" si="5">IF(Q46="","na",IF(Q62&lt;Q46,"Yes","No"))</f>
        <v>No</v>
      </c>
      <c r="R70" s="449" t="str">
        <f t="shared" si="5"/>
        <v>No</v>
      </c>
      <c r="S70" s="449" t="str">
        <f t="shared" si="5"/>
        <v>No</v>
      </c>
      <c r="T70" s="2055" t="str">
        <f t="shared" si="5"/>
        <v>No</v>
      </c>
      <c r="U70" s="449"/>
      <c r="V70" s="433"/>
    </row>
    <row r="71" spans="4:35">
      <c r="E71" s="1357" t="s">
        <v>1927</v>
      </c>
      <c r="K71" s="433" t="s">
        <v>627</v>
      </c>
      <c r="L71" s="433"/>
      <c r="M71" s="433"/>
      <c r="N71" s="433"/>
      <c r="O71" s="433"/>
      <c r="P71" s="2060">
        <f>IF(P63="Yes","",IF(AND(P63="No",P70="Yes"),P47-P43,P61-P43))</f>
        <v>4.1999999999999886</v>
      </c>
      <c r="Q71" s="2037">
        <f t="shared" ref="Q71:T71" si="6">IF(Q63="Yes","",IF(AND(Q63="No",Q70="Yes"),Q47-Q43,Q61-Q43))</f>
        <v>7.5999999999999943</v>
      </c>
      <c r="R71" s="2037">
        <f t="shared" si="6"/>
        <v>9.3000000000000114</v>
      </c>
      <c r="S71" s="2037">
        <f t="shared" si="6"/>
        <v>10.299999999999983</v>
      </c>
      <c r="T71" s="2061">
        <f t="shared" si="6"/>
        <v>12.400000000000006</v>
      </c>
      <c r="U71" s="2037"/>
      <c r="V71" s="433"/>
    </row>
    <row r="72" spans="4:35">
      <c r="E72" s="433"/>
      <c r="K72" s="433"/>
      <c r="L72" s="433"/>
      <c r="M72" s="433"/>
      <c r="N72" s="433"/>
      <c r="O72" s="433"/>
      <c r="P72" s="2056"/>
      <c r="Q72" s="449"/>
      <c r="R72" s="449"/>
      <c r="S72" s="449"/>
      <c r="T72" s="2055"/>
      <c r="U72" s="433"/>
      <c r="V72" s="433"/>
    </row>
    <row r="73" spans="4:35">
      <c r="D73" s="1943" t="s">
        <v>1930</v>
      </c>
      <c r="K73" s="433"/>
      <c r="L73" s="433"/>
      <c r="M73" s="433"/>
      <c r="N73" s="433"/>
      <c r="O73" s="433"/>
      <c r="P73" s="2056"/>
      <c r="Q73" s="449"/>
      <c r="R73" s="449"/>
      <c r="S73" s="449"/>
      <c r="T73" s="2055"/>
      <c r="U73" s="433"/>
      <c r="V73" s="433"/>
    </row>
    <row r="74" spans="4:35">
      <c r="E74" s="1357" t="s">
        <v>1931</v>
      </c>
      <c r="K74" s="433" t="s">
        <v>141</v>
      </c>
      <c r="L74" s="433"/>
      <c r="M74" s="433"/>
      <c r="N74" s="433"/>
      <c r="O74" s="433"/>
      <c r="P74" s="2210">
        <f>IF(P63="No",P71*$L$49,-P67*$L$48)</f>
        <v>-0.13859999999999964</v>
      </c>
      <c r="Q74" s="2211">
        <f>IF(Q63="No",Q71*$L$49,-Q67*$L$48)</f>
        <v>-0.2507999999999998</v>
      </c>
      <c r="R74" s="2211">
        <f>IF(R63="No",R71*$L$49,-R67*$L$48)</f>
        <v>-0.30690000000000039</v>
      </c>
      <c r="S74" s="2211">
        <f>IF(S63="No",S71*$L$49,-S67*$L$48)</f>
        <v>-0.33989999999999948</v>
      </c>
      <c r="T74" s="2212">
        <f>IF(T63="No",T71*$L$49,-T67*$L$48)</f>
        <v>-0.40920000000000023</v>
      </c>
      <c r="U74" s="2238">
        <f>SUM(P74:T74)</f>
        <v>-1.4453999999999996</v>
      </c>
      <c r="V74" s="433"/>
    </row>
    <row r="75" spans="4:35">
      <c r="E75" s="2124" t="s">
        <v>1932</v>
      </c>
      <c r="F75" s="2125"/>
      <c r="G75" s="2125"/>
      <c r="H75" s="2125"/>
      <c r="I75" s="2125"/>
      <c r="J75" s="2125"/>
      <c r="K75" s="2126" t="s">
        <v>141</v>
      </c>
      <c r="L75" s="2126"/>
      <c r="M75" s="2126"/>
      <c r="N75" s="2126"/>
      <c r="O75" s="2126"/>
      <c r="P75" s="2213">
        <f>IF(P54&gt;0,P54,IF(P74&gt;0,0,P74))</f>
        <v>-0.13859999999999964</v>
      </c>
      <c r="Q75" s="2214">
        <f t="shared" ref="Q75:S75" si="7">IF(Q54&gt;0,Q54,IF(Q74&gt;0,0,Q74))</f>
        <v>-0.2507999999999998</v>
      </c>
      <c r="R75" s="2214">
        <f t="shared" si="7"/>
        <v>-0.30690000000000039</v>
      </c>
      <c r="S75" s="2214">
        <f t="shared" si="7"/>
        <v>-0.33989999999999948</v>
      </c>
      <c r="T75" s="2215">
        <f>IF(T74&gt;0,0,T74)</f>
        <v>-0.40920000000000023</v>
      </c>
      <c r="U75" s="2239">
        <f>SUM(P75:T75)</f>
        <v>-1.4453999999999996</v>
      </c>
      <c r="V75" s="2126" t="s">
        <v>1933</v>
      </c>
      <c r="W75" s="2125"/>
      <c r="X75" s="2125"/>
      <c r="Y75" s="2125"/>
      <c r="Z75" s="2125"/>
      <c r="AA75" s="2125"/>
      <c r="AB75" s="2125"/>
      <c r="AC75" s="2125"/>
      <c r="AD75" s="2125"/>
      <c r="AE75" s="2125"/>
      <c r="AF75" s="2125"/>
      <c r="AG75" s="2125"/>
      <c r="AH75" s="2125"/>
      <c r="AI75" s="2125"/>
    </row>
    <row r="76" spans="4:35">
      <c r="E76" s="433" t="s">
        <v>1934</v>
      </c>
      <c r="K76" s="1343" t="s">
        <v>293</v>
      </c>
      <c r="P76" s="2216">
        <f>(P75 - P54) / P54</f>
        <v>-0.57142857142857184</v>
      </c>
      <c r="Q76" s="2217">
        <f t="shared" ref="Q76:U76" si="8">(Q75 - Q54) / Q54</f>
        <v>-0.4794520547945208</v>
      </c>
      <c r="R76" s="2217">
        <f t="shared" si="8"/>
        <v>-0.46551724137930989</v>
      </c>
      <c r="S76" s="2218">
        <f t="shared" si="8"/>
        <v>-0.2536231884057974</v>
      </c>
      <c r="T76" s="2219">
        <f t="shared" si="8"/>
        <v>-0.21019108280254734</v>
      </c>
      <c r="U76" s="2240">
        <f t="shared" si="8"/>
        <v>-0.38569424964936883</v>
      </c>
    </row>
    <row r="77" spans="4:35">
      <c r="E77" s="433"/>
      <c r="K77" s="433"/>
      <c r="L77" s="433"/>
      <c r="M77" s="433"/>
      <c r="N77" s="433"/>
      <c r="O77" s="433"/>
      <c r="P77" s="2058"/>
      <c r="Q77" s="2057"/>
      <c r="R77" s="2057"/>
      <c r="S77" s="2057"/>
      <c r="T77" s="2193"/>
      <c r="U77" s="2227"/>
      <c r="V77" s="433"/>
    </row>
    <row r="78" spans="4:35">
      <c r="D78" s="1943" t="s">
        <v>1935</v>
      </c>
      <c r="E78" s="433"/>
      <c r="K78" s="433"/>
      <c r="L78" s="433"/>
      <c r="M78" s="433"/>
      <c r="N78" s="433"/>
      <c r="O78" s="433"/>
      <c r="P78" s="2058"/>
      <c r="Q78" s="2057"/>
      <c r="R78" s="2057"/>
      <c r="S78" s="2057"/>
      <c r="T78" s="2193"/>
      <c r="U78" s="2227"/>
      <c r="V78" s="433"/>
    </row>
    <row r="79" spans="4:35">
      <c r="E79" s="433" t="s">
        <v>1936</v>
      </c>
      <c r="K79" s="433" t="s">
        <v>293</v>
      </c>
      <c r="L79" s="2127">
        <v>0.64</v>
      </c>
      <c r="M79" s="433"/>
      <c r="N79" s="433"/>
      <c r="O79" s="433"/>
      <c r="P79" s="2058"/>
      <c r="Q79" s="2057"/>
      <c r="R79" s="2057"/>
      <c r="S79" s="2057"/>
      <c r="T79" s="2193"/>
      <c r="U79" s="2227"/>
      <c r="V79" s="433" t="s">
        <v>1937</v>
      </c>
    </row>
    <row r="80" spans="4:35">
      <c r="E80" s="433" t="s">
        <v>1938</v>
      </c>
      <c r="K80" s="433" t="s">
        <v>1839</v>
      </c>
      <c r="L80" s="2109" t="str">
        <f>IF(ABS(U76)&lt;L79,"Yes","No")</f>
        <v>Yes</v>
      </c>
      <c r="M80" s="433"/>
      <c r="N80" s="433"/>
      <c r="O80" s="433"/>
      <c r="P80" s="2058"/>
      <c r="Q80" s="2057"/>
      <c r="R80" s="2057"/>
      <c r="S80" s="2057"/>
      <c r="T80" s="2193"/>
      <c r="U80" s="2227"/>
      <c r="V80" s="433"/>
    </row>
    <row r="81" spans="2:35">
      <c r="E81" s="433" t="s">
        <v>1939</v>
      </c>
      <c r="K81" s="433" t="s">
        <v>1839</v>
      </c>
      <c r="L81" s="2109" t="str">
        <f>IF(COUNTIF(P54:S54,"&gt;0")=1,"Yes","No")</f>
        <v>No</v>
      </c>
      <c r="M81" s="433"/>
      <c r="N81" s="433"/>
      <c r="O81" s="433"/>
      <c r="P81" s="2058"/>
      <c r="Q81" s="2057"/>
      <c r="R81" s="2057"/>
      <c r="S81" s="2057"/>
      <c r="T81" s="2193"/>
      <c r="U81" s="2227"/>
      <c r="V81" s="433"/>
    </row>
    <row r="82" spans="2:35">
      <c r="E82" s="433" t="s">
        <v>1940</v>
      </c>
      <c r="K82" s="433" t="s">
        <v>141</v>
      </c>
      <c r="L82" s="2109"/>
      <c r="M82" s="433"/>
      <c r="N82" s="433"/>
      <c r="O82" s="433"/>
      <c r="P82" s="2226" t="str">
        <f>IF(P54&gt;0,P54,"")</f>
        <v/>
      </c>
      <c r="Q82" s="2227" t="str">
        <f t="shared" ref="Q82:S82" si="9">IF(Q54&gt;0,Q54,"")</f>
        <v/>
      </c>
      <c r="R82" s="2227" t="str">
        <f t="shared" si="9"/>
        <v/>
      </c>
      <c r="S82" s="2227" t="str">
        <f t="shared" si="9"/>
        <v/>
      </c>
      <c r="T82" s="2228"/>
      <c r="U82" s="2227"/>
      <c r="V82" s="433"/>
    </row>
    <row r="83" spans="2:35">
      <c r="E83" s="433" t="s">
        <v>1941</v>
      </c>
      <c r="K83" s="433" t="s">
        <v>141</v>
      </c>
      <c r="L83" s="2109"/>
      <c r="M83" s="433"/>
      <c r="N83" s="433"/>
      <c r="O83" s="433"/>
      <c r="P83" s="2220">
        <f>IF($L80="No",P75,IF(P54&gt;0,P54,(P75/(($U75-SUM($P82:$S82)))*($U83-SUM($P82:$S82)))))</f>
        <v>-8.122339726027375E-2</v>
      </c>
      <c r="Q83" s="2221">
        <f t="shared" ref="Q83:T83" si="10">IF($L80="No",Q75,IF(Q54&gt;0,Q54,(Q75/(($U75-SUM($P82:$S82)))*($U83-SUM($P82:$S82)))))</f>
        <v>-0.14697567123287658</v>
      </c>
      <c r="R83" s="2221">
        <f t="shared" si="10"/>
        <v>-0.17985180821917832</v>
      </c>
      <c r="S83" s="2221">
        <f t="shared" si="10"/>
        <v>-0.19919071232876681</v>
      </c>
      <c r="T83" s="2222">
        <f t="shared" si="10"/>
        <v>-0.23980241095890426</v>
      </c>
      <c r="U83" s="2241">
        <f>IF($L80="No",U75,U54-((MAX(ABS($U76),$L79)*$U54)))</f>
        <v>-0.84704399999999969</v>
      </c>
      <c r="V83" s="433" t="s">
        <v>1942</v>
      </c>
    </row>
    <row r="84" spans="2:35">
      <c r="E84" s="2128" t="s">
        <v>1943</v>
      </c>
      <c r="F84" s="2129"/>
      <c r="G84" s="2129"/>
      <c r="H84" s="2129"/>
      <c r="I84" s="2129"/>
      <c r="J84" s="2129"/>
      <c r="K84" s="2128" t="s">
        <v>141</v>
      </c>
      <c r="L84" s="2130"/>
      <c r="M84" s="2128"/>
      <c r="N84" s="2128"/>
      <c r="O84" s="2128"/>
      <c r="P84" s="2223">
        <f>P83</f>
        <v>-8.122339726027375E-2</v>
      </c>
      <c r="Q84" s="2224">
        <f>Q83</f>
        <v>-0.14697567123287658</v>
      </c>
      <c r="R84" s="2224">
        <f>R83</f>
        <v>-0.17985180821917832</v>
      </c>
      <c r="S84" s="2224">
        <f>S83</f>
        <v>-0.19919071232876681</v>
      </c>
      <c r="T84" s="2225">
        <f t="shared" ref="T84" si="11">IF(T83&gt;0,0,T83)</f>
        <v>-0.23980241095890426</v>
      </c>
      <c r="U84" s="2224">
        <f>SUM(P84:T84)</f>
        <v>-0.84704399999999969</v>
      </c>
      <c r="V84" s="2128" t="s">
        <v>1933</v>
      </c>
      <c r="W84" s="2129"/>
      <c r="X84" s="2129"/>
      <c r="Y84" s="2129"/>
      <c r="Z84" s="2129"/>
      <c r="AA84" s="2129"/>
      <c r="AB84" s="2129"/>
      <c r="AC84" s="2129"/>
      <c r="AD84" s="2129"/>
      <c r="AE84" s="2129"/>
      <c r="AF84" s="2129"/>
      <c r="AG84" s="2129"/>
      <c r="AH84" s="2129"/>
      <c r="AI84" s="2129"/>
    </row>
    <row r="85" spans="2:35">
      <c r="E85" s="433" t="s">
        <v>1944</v>
      </c>
      <c r="K85" s="433" t="s">
        <v>1839</v>
      </c>
      <c r="L85" s="2109" t="b">
        <f>IF(L80="Yes",(SUM(P84:T84)=U84),"N/A")</f>
        <v>1</v>
      </c>
      <c r="M85" s="433"/>
      <c r="N85" s="433"/>
      <c r="O85" s="433"/>
      <c r="P85" s="2226"/>
      <c r="Q85" s="2227"/>
      <c r="R85" s="2227"/>
      <c r="S85" s="2227"/>
      <c r="T85" s="2228"/>
      <c r="U85" s="2227"/>
      <c r="V85" s="433"/>
    </row>
    <row r="86" spans="2:35">
      <c r="E86" s="433" t="s">
        <v>1934</v>
      </c>
      <c r="K86" s="433" t="s">
        <v>293</v>
      </c>
      <c r="L86" s="2109"/>
      <c r="M86" s="433"/>
      <c r="N86" s="433"/>
      <c r="O86" s="433"/>
      <c r="P86" s="2216">
        <f>(P84 - P54) / P54</f>
        <v>-0.74884540117416853</v>
      </c>
      <c r="Q86" s="2217">
        <f t="shared" ref="Q86:U86" si="12">(Q84 - Q54) / Q54</f>
        <v>-0.69494464252204935</v>
      </c>
      <c r="R86" s="2217">
        <f t="shared" si="12"/>
        <v>-0.68677846008502563</v>
      </c>
      <c r="S86" s="2217">
        <f t="shared" si="12"/>
        <v>-0.56260273972602748</v>
      </c>
      <c r="T86" s="2219">
        <f t="shared" si="12"/>
        <v>-0.5371503359218216</v>
      </c>
      <c r="U86" s="2217">
        <f t="shared" si="12"/>
        <v>-0.64</v>
      </c>
      <c r="V86" s="433"/>
    </row>
    <row r="87" spans="2:35">
      <c r="E87" s="433" t="s">
        <v>1945</v>
      </c>
      <c r="K87" s="433" t="s">
        <v>1839</v>
      </c>
      <c r="L87" s="2109" t="b">
        <f>IF(L80="Yes",ABS(U86)=L79,"N/A")</f>
        <v>1</v>
      </c>
      <c r="M87" s="433"/>
      <c r="N87" s="433"/>
      <c r="O87" s="433"/>
      <c r="P87" s="2058"/>
      <c r="Q87" s="2057"/>
      <c r="R87" s="2057"/>
      <c r="S87" s="2057"/>
      <c r="T87" s="2193"/>
      <c r="U87" s="2227"/>
      <c r="V87" s="433"/>
    </row>
    <row r="88" spans="2:35">
      <c r="E88" s="433"/>
      <c r="K88" s="433"/>
      <c r="L88" s="433"/>
      <c r="M88" s="433"/>
      <c r="N88" s="433"/>
      <c r="O88" s="433"/>
      <c r="P88" s="2058"/>
      <c r="Q88" s="2057"/>
      <c r="R88" s="2057"/>
      <c r="S88" s="2057"/>
      <c r="T88" s="2193"/>
      <c r="U88" s="2227"/>
      <c r="V88" s="433"/>
    </row>
    <row r="89" spans="2:35">
      <c r="E89" s="433"/>
      <c r="K89" s="433"/>
      <c r="L89" s="433"/>
      <c r="M89" s="433"/>
      <c r="N89" s="433"/>
      <c r="O89" s="433"/>
      <c r="P89" s="2057"/>
      <c r="Q89" s="2057"/>
      <c r="R89" s="2057"/>
      <c r="S89" s="2057"/>
      <c r="T89" s="2057"/>
      <c r="U89" s="2057"/>
      <c r="V89" s="433"/>
    </row>
    <row r="90" spans="2:35">
      <c r="E90" s="2066" t="s">
        <v>1946</v>
      </c>
      <c r="F90" s="2062"/>
      <c r="G90" s="2036"/>
      <c r="K90" s="433"/>
      <c r="L90" s="433"/>
      <c r="M90" s="433"/>
      <c r="N90" s="433"/>
      <c r="O90" s="433"/>
      <c r="P90" s="2057"/>
      <c r="Q90" s="2057"/>
      <c r="R90" s="2057"/>
      <c r="S90" s="2057"/>
      <c r="T90" s="2057"/>
      <c r="U90" s="2057"/>
      <c r="V90" s="433"/>
    </row>
    <row r="91" spans="2:35">
      <c r="E91" s="2063" t="s">
        <v>1947</v>
      </c>
      <c r="G91" s="2036"/>
      <c r="K91" s="433"/>
      <c r="L91" s="433"/>
      <c r="M91" s="433"/>
      <c r="N91" s="433"/>
      <c r="O91" s="433"/>
      <c r="P91" s="2057"/>
      <c r="Q91" s="2057"/>
      <c r="R91" s="2057"/>
      <c r="S91" s="2057"/>
      <c r="T91" s="2057"/>
      <c r="U91" s="2057"/>
      <c r="V91" s="433"/>
    </row>
    <row r="92" spans="2:35">
      <c r="E92" s="2131" t="s">
        <v>1948</v>
      </c>
      <c r="F92" s="2132"/>
      <c r="G92" s="2036"/>
      <c r="K92" s="433"/>
      <c r="L92" s="433"/>
      <c r="M92" s="433"/>
      <c r="N92" s="433"/>
      <c r="O92" s="433"/>
      <c r="P92" s="2057"/>
      <c r="Q92" s="2057"/>
      <c r="R92" s="2057"/>
      <c r="S92" s="2057"/>
      <c r="T92" s="2057"/>
      <c r="U92" s="2057"/>
      <c r="V92" s="433"/>
    </row>
    <row r="93" spans="2:35">
      <c r="E93" s="2133" t="s">
        <v>302</v>
      </c>
      <c r="G93" s="2036"/>
      <c r="K93" s="433"/>
      <c r="L93" s="433"/>
      <c r="M93" s="433"/>
      <c r="N93" s="433"/>
      <c r="O93" s="433"/>
      <c r="P93" s="2057"/>
      <c r="Q93" s="2057"/>
      <c r="R93" s="2057"/>
      <c r="S93" s="2057"/>
      <c r="T93" s="2057"/>
      <c r="U93" s="2057"/>
      <c r="V93" s="433"/>
    </row>
    <row r="94" spans="2:35">
      <c r="E94" s="2134" t="s">
        <v>1949</v>
      </c>
      <c r="F94" s="2135"/>
      <c r="G94" s="2036"/>
      <c r="K94" s="433"/>
      <c r="L94" s="433"/>
      <c r="M94" s="433"/>
      <c r="N94" s="433"/>
      <c r="O94" s="433"/>
      <c r="P94" s="2057"/>
      <c r="Q94" s="2057"/>
      <c r="R94" s="2057"/>
      <c r="S94" s="2057"/>
      <c r="T94" s="2057"/>
      <c r="U94" s="2057"/>
      <c r="V94" s="433"/>
    </row>
    <row r="95" spans="2:35" ht="15" thickBot="1">
      <c r="B95" s="2059"/>
      <c r="C95" s="2059"/>
      <c r="D95" s="2059"/>
      <c r="E95" s="2059"/>
      <c r="F95" s="2059"/>
      <c r="G95" s="2059"/>
      <c r="H95" s="2059"/>
      <c r="I95" s="2059"/>
      <c r="J95" s="2059"/>
      <c r="K95" s="2059"/>
      <c r="L95" s="2059"/>
      <c r="M95" s="2059"/>
      <c r="N95" s="2059"/>
      <c r="O95" s="2059"/>
      <c r="P95" s="2059"/>
      <c r="Q95" s="2059"/>
      <c r="R95" s="2059"/>
      <c r="S95" s="2059"/>
      <c r="T95" s="2059"/>
      <c r="U95" s="2059"/>
      <c r="V95" s="2059"/>
      <c r="W95" s="2059"/>
      <c r="X95" s="2059"/>
      <c r="Y95" s="2059"/>
      <c r="Z95" s="2059"/>
      <c r="AA95" s="2059"/>
      <c r="AB95" s="2059"/>
      <c r="AC95" s="2059"/>
      <c r="AD95" s="2059"/>
      <c r="AE95" s="2059"/>
      <c r="AF95" s="2059"/>
      <c r="AG95" s="2059"/>
      <c r="AH95" s="2059"/>
      <c r="AI95" s="2059"/>
    </row>
    <row r="96" spans="2:35" ht="15" thickTop="1"/>
    <row r="97" spans="2:23" ht="21">
      <c r="B97" s="2243" t="s">
        <v>1950</v>
      </c>
    </row>
    <row r="99" spans="2:23" ht="18.5">
      <c r="C99" s="2028" t="str">
        <f>IF('Validation summary'!$B$3="South Staffs Water","Application of the impacts of COVID-19 on PCC reported performance for South Staffs Water_Cambridge region","")</f>
        <v/>
      </c>
      <c r="N99" s="2242"/>
      <c r="T99" s="433"/>
      <c r="U99" s="433"/>
    </row>
    <row r="101" spans="2:23">
      <c r="E101" s="2074" t="s">
        <v>1883</v>
      </c>
      <c r="F101" s="2064"/>
      <c r="G101" s="2073" t="str">
        <f>IF('Validation summary'!$B$3="South Staffs Water",'3A'!$C$14,"")</f>
        <v/>
      </c>
      <c r="H101" s="2064"/>
      <c r="I101" s="2065" t="str">
        <f>IF('Validation summary'!$B$3="South Staffs Water","CAM","")</f>
        <v/>
      </c>
      <c r="M101" s="2433"/>
      <c r="N101" s="2433"/>
      <c r="O101" s="2433"/>
      <c r="P101" s="2433"/>
      <c r="Q101" s="2433"/>
      <c r="R101" s="2433"/>
      <c r="S101" s="2433"/>
      <c r="T101" s="2433"/>
      <c r="U101" s="2377"/>
      <c r="V101" s="1943"/>
    </row>
    <row r="102" spans="2:23">
      <c r="G102" s="2045"/>
      <c r="K102" s="2046"/>
      <c r="M102" s="2434" t="s">
        <v>1884</v>
      </c>
      <c r="N102" s="2434"/>
      <c r="O102" s="2435"/>
      <c r="P102" s="2436" t="s">
        <v>1884</v>
      </c>
      <c r="Q102" s="2434"/>
      <c r="R102" s="2434"/>
      <c r="S102" s="2434"/>
      <c r="T102" s="2435"/>
      <c r="U102" s="2378" t="s">
        <v>1885</v>
      </c>
      <c r="V102" s="1943"/>
    </row>
    <row r="103" spans="2:23">
      <c r="K103" s="435" t="s">
        <v>1886</v>
      </c>
      <c r="L103" s="1885" t="s">
        <v>1887</v>
      </c>
      <c r="M103" s="1885" t="s">
        <v>1888</v>
      </c>
      <c r="N103" s="1885" t="s">
        <v>1889</v>
      </c>
      <c r="O103" s="1888" t="s">
        <v>1890</v>
      </c>
      <c r="P103" s="1885" t="s">
        <v>1777</v>
      </c>
      <c r="Q103" s="1885" t="s">
        <v>1789</v>
      </c>
      <c r="R103" s="1885" t="s">
        <v>1796</v>
      </c>
      <c r="S103" s="1885" t="s">
        <v>1802</v>
      </c>
      <c r="T103" s="1888" t="s">
        <v>1767</v>
      </c>
      <c r="U103" s="1885" t="s">
        <v>1891</v>
      </c>
      <c r="V103" s="1955" t="s">
        <v>1892</v>
      </c>
    </row>
    <row r="104" spans="2:23">
      <c r="D104" s="1943" t="s">
        <v>1893</v>
      </c>
      <c r="E104" s="435"/>
      <c r="K104" s="433"/>
      <c r="L104" s="1885"/>
      <c r="M104" s="1885"/>
      <c r="N104" s="1885"/>
      <c r="O104" s="1888"/>
      <c r="P104" s="1885"/>
      <c r="Q104" s="1885"/>
      <c r="R104" s="1885"/>
      <c r="S104" s="1885"/>
      <c r="T104" s="1888"/>
      <c r="U104" s="1885"/>
      <c r="V104" s="1885"/>
    </row>
    <row r="105" spans="2:23">
      <c r="E105" s="433" t="s">
        <v>1894</v>
      </c>
      <c r="K105" s="480" t="s">
        <v>293</v>
      </c>
      <c r="L105" s="433"/>
      <c r="M105" s="433"/>
      <c r="N105" s="433"/>
      <c r="O105" s="2052"/>
      <c r="P105" s="2244" t="e" cm="1">
        <f t="array" ref="P105">INDEX(App1bdata,MATCH($G$101,App1bIDnrs,0),VLOOKUP(P$40,ProfileInps,4,0))</f>
        <v>#N/A</v>
      </c>
      <c r="Q105" s="2244" t="e" cm="1">
        <f t="array" ref="Q105">INDEX(App1bdata,MATCH($G$101,App1bIDnrs,0),VLOOKUP(Q$40,ProfileInps,4,0))</f>
        <v>#N/A</v>
      </c>
      <c r="R105" s="2244" t="e" cm="1">
        <f t="array" ref="R105">INDEX(App1bdata,MATCH($G$101,App1bIDnrs,0),VLOOKUP(R$40,ProfileInps,4,0))</f>
        <v>#N/A</v>
      </c>
      <c r="S105" s="2244" t="e" cm="1">
        <f t="array" ref="S105">INDEX(App1bdata,MATCH($G$101,App1bIDnrs,0),VLOOKUP(S$40,ProfileInps,4,0))</f>
        <v>#N/A</v>
      </c>
      <c r="T105" s="2209" t="e" cm="1">
        <f t="array" ref="T105">INDEX(App1bdata,MATCH($G$101,App1bIDnrs,0),VLOOKUP(T$40,ProfileInps,4,0))</f>
        <v>#N/A</v>
      </c>
      <c r="U105" s="2048"/>
      <c r="V105" s="433" t="s">
        <v>1895</v>
      </c>
    </row>
    <row r="106" spans="2:23">
      <c r="E106" s="2067" t="s">
        <v>1896</v>
      </c>
      <c r="F106" s="2068"/>
      <c r="G106" s="2068"/>
      <c r="H106" s="2068"/>
      <c r="I106" s="2068"/>
      <c r="J106" s="2068"/>
      <c r="K106" s="2067" t="s">
        <v>627</v>
      </c>
      <c r="L106" s="2067"/>
      <c r="M106" s="2067"/>
      <c r="N106" s="2067"/>
      <c r="O106" s="2069"/>
      <c r="P106" s="2245" t="e">
        <f>ROUND(P116 * (1-P105/100),1)</f>
        <v>#DIV/0!</v>
      </c>
      <c r="Q106" s="2245" t="e">
        <f>ROUND(Q116 * (1-Q105/100),1)</f>
        <v>#DIV/0!</v>
      </c>
      <c r="R106" s="2245" t="e">
        <f>ROUND(R116 * (1-R105/100),1)</f>
        <v>#DIV/0!</v>
      </c>
      <c r="S106" s="2245" t="e">
        <f>ROUND(S116 * (1-S105/100),1)</f>
        <v>#DIV/0!</v>
      </c>
      <c r="T106" s="2246" t="e">
        <f>ROUND(T116 * (1-T105/100),1)</f>
        <v>#DIV/0!</v>
      </c>
      <c r="U106" s="2121"/>
      <c r="V106" s="2067" t="s">
        <v>1897</v>
      </c>
      <c r="W106" s="2068"/>
    </row>
    <row r="107" spans="2:23">
      <c r="E107" s="433" t="s">
        <v>1898</v>
      </c>
      <c r="K107" s="433" t="s">
        <v>293</v>
      </c>
      <c r="L107" s="433"/>
      <c r="M107" s="433"/>
      <c r="N107" s="433"/>
      <c r="O107" s="2052"/>
      <c r="P107" s="2247" t="e" cm="1">
        <f t="array" ref="P107">INDEX(App1bdata,MATCH($G$101,App1bIDnrs,0),VLOOKUP(P$40,ProfileInps,2,0))</f>
        <v>#N/A</v>
      </c>
      <c r="Q107" s="2244" t="e" cm="1">
        <f t="array" ref="Q107">INDEX(App1bdata,MATCH($G$101,App1bIDnrs,0),VLOOKUP(Q$40,ProfileInps,2,0))</f>
        <v>#N/A</v>
      </c>
      <c r="R107" s="2244" t="e" cm="1">
        <f t="array" ref="R107">INDEX(App1bdata,MATCH($G$101,App1bIDnrs,0),VLOOKUP(R$40,ProfileInps,2,0))</f>
        <v>#N/A</v>
      </c>
      <c r="S107" s="2244" t="e" cm="1">
        <f t="array" ref="S107">INDEX(App1bdata,MATCH($G$101,App1bIDnrs,0),VLOOKUP(S$40,ProfileInps,2,0))</f>
        <v>#N/A</v>
      </c>
      <c r="T107" s="2209" t="e" cm="1">
        <f t="array" ref="T107">INDEX(App1bdata,MATCH($G$101,App1bIDnrs,0),VLOOKUP(T$40,ProfileInps,2,0))</f>
        <v>#N/A</v>
      </c>
      <c r="U107" s="2048"/>
      <c r="V107" s="433" t="s">
        <v>1895</v>
      </c>
    </row>
    <row r="108" spans="2:23">
      <c r="E108" s="2067" t="s">
        <v>1899</v>
      </c>
      <c r="F108" s="2068"/>
      <c r="G108" s="2068"/>
      <c r="H108" s="2068"/>
      <c r="I108" s="2068"/>
      <c r="J108" s="2068"/>
      <c r="K108" s="2067" t="s">
        <v>627</v>
      </c>
      <c r="L108" s="2067"/>
      <c r="M108" s="2067"/>
      <c r="N108" s="2067"/>
      <c r="O108" s="2069"/>
      <c r="P108" s="2248" t="e">
        <f>IF(P107="","",ROUND(P$116 * (1-P107/100),1))</f>
        <v>#N/A</v>
      </c>
      <c r="Q108" s="2245" t="e">
        <f>IF(Q107="","",ROUND(Q$116 * (1-Q107/100),1))</f>
        <v>#N/A</v>
      </c>
      <c r="R108" s="2245" t="e">
        <f>IF(R107="","",ROUND(R$116 * (1-R107/100),1))</f>
        <v>#N/A</v>
      </c>
      <c r="S108" s="2245" t="e">
        <f>IF(S107="","",ROUND(S$116 * (1-S107/100),1))</f>
        <v>#N/A</v>
      </c>
      <c r="T108" s="2246" t="e">
        <f>IF(T107="","",ROUND(T$116 * (1-T107/100),1))</f>
        <v>#N/A</v>
      </c>
      <c r="U108" s="2071"/>
      <c r="V108" s="2067" t="s">
        <v>1897</v>
      </c>
      <c r="W108" s="2068"/>
    </row>
    <row r="109" spans="2:23">
      <c r="E109" s="433" t="s">
        <v>1900</v>
      </c>
      <c r="K109" s="433" t="s">
        <v>293</v>
      </c>
      <c r="L109" s="433"/>
      <c r="M109" s="433"/>
      <c r="N109" s="433"/>
      <c r="O109" s="2052"/>
      <c r="P109" s="2247" t="e" cm="1">
        <f t="array" ref="P109">INDEX(App1bdata,MATCH($G$101,App1bIDnrs,0),VLOOKUP(P$40,ProfileInps,6,0))</f>
        <v>#N/A</v>
      </c>
      <c r="Q109" s="2244" t="e" cm="1">
        <f t="array" ref="Q109">INDEX(App1bdata,MATCH($G$101,App1bIDnrs,0),VLOOKUP(Q$40,ProfileInps,6,0))</f>
        <v>#N/A</v>
      </c>
      <c r="R109" s="2244" t="e" cm="1">
        <f t="array" ref="R109">INDEX(App1bdata,MATCH($G$101,App1bIDnrs,0),VLOOKUP(R$40,ProfileInps,6,0))</f>
        <v>#N/A</v>
      </c>
      <c r="S109" s="2244" t="e" cm="1">
        <f t="array" ref="S109">INDEX(App1bdata,MATCH($G$101,App1bIDnrs,0),VLOOKUP(S$40,ProfileInps,6,0))</f>
        <v>#N/A</v>
      </c>
      <c r="T109" s="2209" t="e" cm="1">
        <f t="array" ref="T109">INDEX(App1bdata,MATCH($G$101,App1bIDnrs,0),VLOOKUP(T$40,ProfileInps,6,0))</f>
        <v>#N/A</v>
      </c>
      <c r="U109" s="2048"/>
      <c r="V109" s="433" t="s">
        <v>1895</v>
      </c>
    </row>
    <row r="110" spans="2:23">
      <c r="E110" s="2067" t="s">
        <v>1901</v>
      </c>
      <c r="F110" s="2068"/>
      <c r="G110" s="2068"/>
      <c r="H110" s="2068"/>
      <c r="I110" s="2068"/>
      <c r="J110" s="2068"/>
      <c r="K110" s="2067" t="s">
        <v>627</v>
      </c>
      <c r="L110" s="2067"/>
      <c r="M110" s="2067"/>
      <c r="N110" s="2067"/>
      <c r="O110" s="2069"/>
      <c r="P110" s="2248" t="e">
        <f>IF(P109="","",ROUND(P$116 * (1-P109/100),1))</f>
        <v>#N/A</v>
      </c>
      <c r="Q110" s="2245" t="e">
        <f>IF(Q109="","",ROUND(Q$116 * (1-Q109/100),1))</f>
        <v>#N/A</v>
      </c>
      <c r="R110" s="2245" t="e">
        <f>IF(R109="","",ROUND(R$116 * (1-R109/100),1))</f>
        <v>#N/A</v>
      </c>
      <c r="S110" s="2245" t="e">
        <f>IF(S109="","",ROUND(S$116 * (1-S109/100),1))</f>
        <v>#N/A</v>
      </c>
      <c r="T110" s="2246" t="e">
        <f>IF(T109="","",ROUND(T$116 * (1-T109/100),1))</f>
        <v>#N/A</v>
      </c>
      <c r="U110" s="2071"/>
      <c r="V110" s="2067" t="s">
        <v>1897</v>
      </c>
      <c r="W110" s="2068"/>
    </row>
    <row r="111" spans="2:23">
      <c r="E111" s="433" t="s">
        <v>1902</v>
      </c>
      <c r="K111" s="433" t="s">
        <v>1903</v>
      </c>
      <c r="L111" s="2137" t="e">
        <f>IF(INDEX(App1bdata,MATCH($G$101,App1bIDnrs,0),101)="",0,INDEX(App1bdata,MATCH($G$101,App1bIDnrs,0),101))</f>
        <v>#N/A</v>
      </c>
      <c r="M111" s="433"/>
      <c r="N111" s="433"/>
      <c r="O111" s="2052"/>
      <c r="P111" s="433"/>
      <c r="Q111" s="2051"/>
      <c r="R111" s="2051"/>
      <c r="S111" s="2051"/>
      <c r="T111" s="2054"/>
      <c r="U111" s="2051"/>
      <c r="V111" s="433" t="s">
        <v>1904</v>
      </c>
    </row>
    <row r="112" spans="2:23">
      <c r="E112" s="433" t="s">
        <v>1905</v>
      </c>
      <c r="K112" s="433" t="s">
        <v>1903</v>
      </c>
      <c r="L112" s="2047" t="e">
        <f>INDEX(App1bdata,MATCH($G$101,App1bIDnrs,0),97)</f>
        <v>#N/A</v>
      </c>
      <c r="M112" s="433"/>
      <c r="N112" s="433"/>
      <c r="O112" s="2052"/>
      <c r="P112" s="433"/>
      <c r="Q112" s="2051"/>
      <c r="R112" s="2051"/>
      <c r="S112" s="2051"/>
      <c r="T112" s="2054"/>
      <c r="U112" s="2051"/>
      <c r="V112" s="433" t="s">
        <v>1895</v>
      </c>
    </row>
    <row r="113" spans="4:22">
      <c r="E113" s="433"/>
      <c r="K113" s="433"/>
      <c r="L113" s="433"/>
      <c r="M113" s="433"/>
      <c r="N113" s="433"/>
      <c r="O113" s="2052"/>
      <c r="P113" s="433"/>
      <c r="Q113" s="2051"/>
      <c r="R113" s="2051"/>
      <c r="S113" s="2051"/>
      <c r="T113" s="2054"/>
      <c r="U113" s="2051"/>
      <c r="V113" s="433"/>
    </row>
    <row r="114" spans="4:22">
      <c r="D114" s="1943" t="s">
        <v>1906</v>
      </c>
      <c r="K114" s="433"/>
      <c r="L114" s="433"/>
      <c r="M114" s="433"/>
      <c r="N114" s="433"/>
      <c r="O114" s="2052"/>
      <c r="P114" s="433"/>
      <c r="Q114" s="2051"/>
      <c r="R114" s="2051"/>
      <c r="S114" s="2051"/>
      <c r="T114" s="2054"/>
      <c r="U114" s="2051"/>
      <c r="V114" s="433"/>
    </row>
    <row r="115" spans="4:22">
      <c r="E115" s="433" t="s">
        <v>1907</v>
      </c>
      <c r="K115" s="433" t="s">
        <v>627</v>
      </c>
      <c r="L115" s="433"/>
      <c r="M115" s="2229" t="str">
        <f>IF('Validation summary'!$B$3="South Staffs Water",ROUND('3F.2'!D$19,1),"")</f>
        <v/>
      </c>
      <c r="N115" s="2229" t="str">
        <f>IF('Validation summary'!$B$3="South Staffs Water",ROUND('3F.2'!E$19,1),"")</f>
        <v/>
      </c>
      <c r="O115" s="2230" t="str">
        <f>IF('Validation summary'!$B$3="South Staffs Water",ROUND('3F.2'!F$19,1),"")</f>
        <v/>
      </c>
      <c r="P115" s="2229" t="str">
        <f>IF('Validation summary'!$B$3="South Staffs Water",ROUND('3F.2'!H$19,1),"")</f>
        <v/>
      </c>
      <c r="Q115" s="2229" t="str">
        <f>IF('Validation summary'!$B$3="South Staffs Water",ROUND('3F.2'!I$19,1),"")</f>
        <v/>
      </c>
      <c r="R115" s="2229" t="str">
        <f>IF('Validation summary'!$B$3="South Staffs Water",ROUND('3F.2'!J$19,1),"")</f>
        <v/>
      </c>
      <c r="S115" s="2229" t="str">
        <f>IF('Validation summary'!$B$3="South Staffs Water",ROUND('3F.2'!K$19,1),"")</f>
        <v/>
      </c>
      <c r="T115" s="2231" t="str">
        <f>IF('Validation summary'!$B$3="South Staffs Water",ROUND('3F.2'!L$19,1),"")</f>
        <v/>
      </c>
      <c r="U115" s="2048"/>
      <c r="V115" s="433" t="s">
        <v>1951</v>
      </c>
    </row>
    <row r="116" spans="4:22">
      <c r="E116" s="433" t="s">
        <v>1909</v>
      </c>
      <c r="K116" s="433" t="s">
        <v>627</v>
      </c>
      <c r="L116" s="433"/>
      <c r="M116" s="2047"/>
      <c r="N116" s="2047"/>
      <c r="O116" s="2083"/>
      <c r="P116" s="2053" t="e">
        <f>ROUND(AVERAGE($M115:$O115),1)</f>
        <v>#DIV/0!</v>
      </c>
      <c r="Q116" s="2053" t="e">
        <f t="shared" ref="Q116:T116" si="13">ROUND(AVERAGE($M115:$O115),1)</f>
        <v>#DIV/0!</v>
      </c>
      <c r="R116" s="2053" t="e">
        <f t="shared" si="13"/>
        <v>#DIV/0!</v>
      </c>
      <c r="S116" s="2053" t="e">
        <f t="shared" si="13"/>
        <v>#DIV/0!</v>
      </c>
      <c r="T116" s="2123" t="e">
        <f t="shared" si="13"/>
        <v>#DIV/0!</v>
      </c>
      <c r="U116" s="2048"/>
      <c r="V116" s="433" t="s">
        <v>1910</v>
      </c>
    </row>
    <row r="117" spans="4:22">
      <c r="E117" s="433" t="s">
        <v>1911</v>
      </c>
      <c r="K117" s="433" t="s">
        <v>141</v>
      </c>
      <c r="L117" s="433"/>
      <c r="M117" s="2047"/>
      <c r="N117" s="2047"/>
      <c r="O117" s="2083"/>
      <c r="P117" s="2232">
        <f>IF('Validation summary'!$B$3="South Staffs Water",VLOOKUP("SSC_CAM",PCCpayments_FD24,3,0),VLOOKUP($I$38,PCCpayments_FD24,3,0))</f>
        <v>-0.32339999999999947</v>
      </c>
      <c r="Q117" s="2232">
        <f>IF('Validation summary'!$B$3="South Staffs Water",VLOOKUP("SSC_CAM",PCCpayments_FD24,4,0),VLOOKUP($I$38,PCCpayments_FD24,4,0))</f>
        <v>-0.48179999999999984</v>
      </c>
      <c r="R117" s="2232">
        <f>IF('Validation summary'!$B$3="South Staffs Water",VLOOKUP("SSC_CAM",PCCpayments_FD24,5,0),VLOOKUP($I$38,PCCpayments_FD24,5,0))</f>
        <v>-0.57420000000000027</v>
      </c>
      <c r="S117" s="2232">
        <f>IF('Validation summary'!$B$3="South Staffs Water",VLOOKUP("SSC_CAM",PCCpayments_FD24,6,0),VLOOKUP($I$38,PCCpayments_FD24,6,0))</f>
        <v>-0.45539999999999947</v>
      </c>
      <c r="T117" s="2233" t="str">
        <f>IF('Validation summary'!$B$3="South Staffs Water",'3A'!$H$14,"")</f>
        <v/>
      </c>
      <c r="U117" s="2237">
        <f>SUM(P117:T117)</f>
        <v>-1.8347999999999991</v>
      </c>
      <c r="V117" s="433" t="s">
        <v>1912</v>
      </c>
    </row>
    <row r="118" spans="4:22">
      <c r="E118" s="433"/>
      <c r="K118" s="433"/>
      <c r="L118" s="433"/>
      <c r="M118" s="433"/>
      <c r="N118" s="433"/>
      <c r="O118" s="2052"/>
      <c r="P118" s="433"/>
      <c r="Q118" s="433"/>
      <c r="R118" s="433"/>
      <c r="S118" s="433"/>
      <c r="T118" s="2052"/>
      <c r="U118" s="433"/>
      <c r="V118" s="433"/>
    </row>
    <row r="119" spans="4:22">
      <c r="D119" s="1943" t="s">
        <v>1913</v>
      </c>
      <c r="K119" s="433"/>
      <c r="L119" s="433"/>
      <c r="M119" s="433"/>
      <c r="N119" s="433"/>
      <c r="O119" s="2052"/>
      <c r="P119" s="433"/>
      <c r="Q119" s="433"/>
      <c r="R119" s="433"/>
      <c r="S119" s="433"/>
      <c r="T119" s="2052"/>
      <c r="U119" s="433"/>
      <c r="V119" s="433"/>
    </row>
    <row r="120" spans="4:22">
      <c r="E120" s="433" t="s">
        <v>1914</v>
      </c>
      <c r="K120" s="433"/>
      <c r="L120" s="433"/>
      <c r="M120" s="433"/>
      <c r="N120" s="433"/>
      <c r="O120" s="2052"/>
      <c r="P120" s="433"/>
      <c r="Q120" s="433"/>
      <c r="R120" s="433"/>
      <c r="S120" s="433"/>
      <c r="T120" s="2052"/>
      <c r="U120" s="433"/>
      <c r="V120" s="433" t="s">
        <v>1915</v>
      </c>
    </row>
    <row r="121" spans="4:22">
      <c r="E121" s="433" t="s">
        <v>1916</v>
      </c>
      <c r="K121" s="433" t="s">
        <v>293</v>
      </c>
      <c r="L121" s="433"/>
      <c r="M121" s="433"/>
      <c r="N121" s="433"/>
      <c r="O121" s="2052"/>
      <c r="P121" s="2234" t="e">
        <f>VLOOKUP($I$101,$E$15:$I$32,4,0)</f>
        <v>#N/A</v>
      </c>
      <c r="Q121" s="2234" t="e">
        <f>VLOOKUP($I$101,$M$15:$Q$32,4,0)</f>
        <v>#N/A</v>
      </c>
      <c r="R121" s="2235" t="e">
        <f>Q121 - (($Q121-$T121) / 3)</f>
        <v>#N/A</v>
      </c>
      <c r="S121" s="2235" t="e">
        <f>R121 - (($Q121-$T121) / 3)</f>
        <v>#N/A</v>
      </c>
      <c r="T121" s="2236" t="e">
        <f>MAX($AD$15,VLOOKUP($I$101,$T$15:$U$32,2,0))</f>
        <v>#N/A</v>
      </c>
      <c r="U121" s="2048"/>
      <c r="V121" s="433" t="s">
        <v>1917</v>
      </c>
    </row>
    <row r="122" spans="4:22">
      <c r="E122" s="433"/>
      <c r="K122" s="433"/>
      <c r="L122" s="433"/>
      <c r="M122" s="433"/>
      <c r="N122" s="433"/>
      <c r="O122" s="2052"/>
      <c r="P122" s="433"/>
      <c r="Q122" s="433"/>
      <c r="R122" s="433"/>
      <c r="S122" s="433"/>
      <c r="T122" s="2052"/>
      <c r="U122" s="433"/>
      <c r="V122" s="433"/>
    </row>
    <row r="123" spans="4:22">
      <c r="E123" s="1357" t="s">
        <v>1918</v>
      </c>
      <c r="K123" s="433" t="s">
        <v>627</v>
      </c>
      <c r="L123" s="433"/>
      <c r="M123" s="2053" t="str">
        <f>M115</f>
        <v/>
      </c>
      <c r="N123" s="2053" t="str">
        <f>N115</f>
        <v/>
      </c>
      <c r="O123" s="2123" t="str">
        <f>O115</f>
        <v/>
      </c>
      <c r="P123" s="2037" t="e">
        <f>P115 * (1 - P121 / 100)</f>
        <v>#VALUE!</v>
      </c>
      <c r="Q123" s="2037" t="e">
        <f t="shared" ref="Q123:T123" si="14">Q115 * (1 - Q121 / 100)</f>
        <v>#VALUE!</v>
      </c>
      <c r="R123" s="2037" t="e">
        <f t="shared" si="14"/>
        <v>#VALUE!</v>
      </c>
      <c r="S123" s="2037" t="e">
        <f t="shared" si="14"/>
        <v>#VALUE!</v>
      </c>
      <c r="T123" s="2061" t="e">
        <f t="shared" si="14"/>
        <v>#VALUE!</v>
      </c>
      <c r="U123" s="2051"/>
      <c r="V123" s="433" t="s">
        <v>1919</v>
      </c>
    </row>
    <row r="124" spans="4:22">
      <c r="E124" s="1357" t="s">
        <v>1920</v>
      </c>
      <c r="K124" s="433" t="s">
        <v>627</v>
      </c>
      <c r="L124" s="433"/>
      <c r="M124" s="433"/>
      <c r="N124" s="433"/>
      <c r="O124" s="2052"/>
      <c r="P124" s="2037" t="e">
        <f>ROUND(AVERAGE(N123:P123),1)</f>
        <v>#VALUE!</v>
      </c>
      <c r="Q124" s="2037" t="e">
        <f>ROUND(AVERAGE(O123:Q123),1)</f>
        <v>#VALUE!</v>
      </c>
      <c r="R124" s="2037" t="e">
        <f>ROUND(AVERAGE(P123:R123),1)</f>
        <v>#VALUE!</v>
      </c>
      <c r="S124" s="2037" t="e">
        <f>ROUND(AVERAGE(Q123:S123),1)</f>
        <v>#VALUE!</v>
      </c>
      <c r="T124" s="2061" t="e">
        <f>ROUND(AVERAGE(R123:T123),1)</f>
        <v>#VALUE!</v>
      </c>
      <c r="U124" s="2051"/>
      <c r="V124" s="433" t="s">
        <v>1921</v>
      </c>
    </row>
    <row r="125" spans="4:22">
      <c r="E125" s="1357" t="s">
        <v>1922</v>
      </c>
      <c r="K125" s="433" t="s">
        <v>293</v>
      </c>
      <c r="L125" s="433"/>
      <c r="M125" s="433"/>
      <c r="N125" s="433"/>
      <c r="O125" s="2052"/>
      <c r="P125" s="2037" t="e">
        <f>ROUND((1-P124/P116)*100,1)</f>
        <v>#VALUE!</v>
      </c>
      <c r="Q125" s="2037" t="e">
        <f>ROUND((1-Q124/Q116)*100,1)</f>
        <v>#VALUE!</v>
      </c>
      <c r="R125" s="2037" t="e">
        <f>ROUND((1-R124/R116)*100,1)</f>
        <v>#VALUE!</v>
      </c>
      <c r="S125" s="2037" t="e">
        <f>ROUND((1-S124/S116)*100,1)</f>
        <v>#VALUE!</v>
      </c>
      <c r="T125" s="2061" t="e">
        <f>ROUND((1-T124/T116)*100,1)</f>
        <v>#VALUE!</v>
      </c>
      <c r="U125" s="2051"/>
      <c r="V125" s="433" t="s">
        <v>1923</v>
      </c>
    </row>
    <row r="126" spans="4:22">
      <c r="E126" s="433" t="s">
        <v>1924</v>
      </c>
      <c r="K126" s="433" t="s">
        <v>1839</v>
      </c>
      <c r="L126" s="433"/>
      <c r="M126" s="433"/>
      <c r="N126" s="433"/>
      <c r="O126" s="2052"/>
      <c r="P126" s="449" t="e">
        <f>IF(P125&lt;=P105,"No","Yes")</f>
        <v>#VALUE!</v>
      </c>
      <c r="Q126" s="449" t="e">
        <f t="shared" ref="Q126:T126" si="15">IF(Q125&lt;=Q105,"No","Yes")</f>
        <v>#VALUE!</v>
      </c>
      <c r="R126" s="449" t="e">
        <f t="shared" si="15"/>
        <v>#VALUE!</v>
      </c>
      <c r="S126" s="449" t="e">
        <f t="shared" si="15"/>
        <v>#VALUE!</v>
      </c>
      <c r="T126" s="2055" t="e">
        <f t="shared" si="15"/>
        <v>#VALUE!</v>
      </c>
      <c r="U126" s="449"/>
      <c r="V126" s="433"/>
    </row>
    <row r="127" spans="4:22">
      <c r="E127" s="433"/>
      <c r="K127" s="433"/>
      <c r="L127" s="433"/>
      <c r="M127" s="433"/>
      <c r="N127" s="433"/>
      <c r="O127" s="2052"/>
      <c r="P127" s="449"/>
      <c r="Q127" s="449"/>
      <c r="R127" s="449"/>
      <c r="S127" s="449"/>
      <c r="T127" s="2055"/>
      <c r="U127" s="433"/>
      <c r="V127" s="433"/>
    </row>
    <row r="128" spans="4:22">
      <c r="E128" s="438" t="s">
        <v>1925</v>
      </c>
      <c r="K128" s="433"/>
      <c r="L128" s="433"/>
      <c r="M128" s="433"/>
      <c r="N128" s="433"/>
      <c r="O128" s="2052"/>
      <c r="P128" s="449"/>
      <c r="Q128" s="449"/>
      <c r="R128" s="449"/>
      <c r="S128" s="449"/>
      <c r="T128" s="2055"/>
      <c r="U128" s="433"/>
      <c r="V128" s="433"/>
    </row>
    <row r="129" spans="4:36">
      <c r="E129" s="433" t="s">
        <v>1926</v>
      </c>
      <c r="K129" s="433" t="s">
        <v>1839</v>
      </c>
      <c r="L129" s="433"/>
      <c r="M129" s="433"/>
      <c r="N129" s="433"/>
      <c r="O129" s="433"/>
      <c r="P129" s="2056" t="e">
        <f>IF(P107="","na",IF(P125&gt;P107,"Yes","No"))</f>
        <v>#N/A</v>
      </c>
      <c r="Q129" s="449" t="e">
        <f t="shared" ref="Q129:T129" si="16">IF(Q107="","na",IF(Q125&gt;Q107,"Yes","No"))</f>
        <v>#N/A</v>
      </c>
      <c r="R129" s="449" t="e">
        <f t="shared" si="16"/>
        <v>#N/A</v>
      </c>
      <c r="S129" s="449" t="e">
        <f t="shared" si="16"/>
        <v>#N/A</v>
      </c>
      <c r="T129" s="2055" t="e">
        <f t="shared" si="16"/>
        <v>#N/A</v>
      </c>
      <c r="U129" s="449"/>
      <c r="V129" s="433"/>
    </row>
    <row r="130" spans="4:36">
      <c r="E130" s="1357" t="s">
        <v>1927</v>
      </c>
      <c r="K130" s="433" t="s">
        <v>627</v>
      </c>
      <c r="L130" s="433"/>
      <c r="M130" s="433"/>
      <c r="N130" s="433"/>
      <c r="O130" s="433"/>
      <c r="P130" s="2060" t="e">
        <f>IF(P126="No","",IF(AND(P126="Yes",P129="Yes"),P108-P106,P124-P106))</f>
        <v>#VALUE!</v>
      </c>
      <c r="Q130" s="2037" t="e">
        <f t="shared" ref="Q130:T130" si="17">IF(Q126="No","",IF(AND(Q126="Yes",Q129="Yes"),Q108-Q106,Q124-Q106))</f>
        <v>#VALUE!</v>
      </c>
      <c r="R130" s="2037" t="e">
        <f t="shared" si="17"/>
        <v>#VALUE!</v>
      </c>
      <c r="S130" s="2037" t="e">
        <f t="shared" si="17"/>
        <v>#VALUE!</v>
      </c>
      <c r="T130" s="2061" t="e">
        <f t="shared" si="17"/>
        <v>#VALUE!</v>
      </c>
      <c r="U130" s="2051"/>
      <c r="V130" s="433"/>
    </row>
    <row r="131" spans="4:36">
      <c r="E131" s="433"/>
      <c r="K131" s="433"/>
      <c r="L131" s="433"/>
      <c r="M131" s="433"/>
      <c r="N131" s="433"/>
      <c r="O131" s="433"/>
      <c r="P131" s="2056"/>
      <c r="Q131" s="449"/>
      <c r="R131" s="449"/>
      <c r="S131" s="449"/>
      <c r="T131" s="2055"/>
      <c r="U131" s="433"/>
      <c r="V131" s="433"/>
    </row>
    <row r="132" spans="4:36">
      <c r="E132" s="438" t="s">
        <v>1928</v>
      </c>
      <c r="K132" s="433"/>
      <c r="L132" s="433"/>
      <c r="M132" s="433"/>
      <c r="N132" s="433"/>
      <c r="O132" s="433"/>
      <c r="P132" s="2056"/>
      <c r="Q132" s="449"/>
      <c r="R132" s="449"/>
      <c r="S132" s="449"/>
      <c r="T132" s="2055"/>
      <c r="U132" s="433"/>
      <c r="V132" s="433"/>
    </row>
    <row r="133" spans="4:36">
      <c r="E133" s="433" t="s">
        <v>1929</v>
      </c>
      <c r="K133" s="433" t="s">
        <v>1839</v>
      </c>
      <c r="L133" s="433"/>
      <c r="M133" s="433"/>
      <c r="N133" s="433"/>
      <c r="O133" s="433"/>
      <c r="P133" s="2056" t="e">
        <f>IF(P109="","na",IF(P125&lt;P109,"Yes","No"))</f>
        <v>#N/A</v>
      </c>
      <c r="Q133" s="449" t="e">
        <f t="shared" ref="Q133:T133" si="18">IF(Q109="","na",IF(Q125&lt;Q109,"Yes","No"))</f>
        <v>#N/A</v>
      </c>
      <c r="R133" s="449" t="e">
        <f t="shared" si="18"/>
        <v>#N/A</v>
      </c>
      <c r="S133" s="449" t="e">
        <f t="shared" si="18"/>
        <v>#N/A</v>
      </c>
      <c r="T133" s="2055" t="e">
        <f t="shared" si="18"/>
        <v>#N/A</v>
      </c>
      <c r="U133" s="449"/>
      <c r="V133" s="433"/>
    </row>
    <row r="134" spans="4:36">
      <c r="E134" s="1357" t="s">
        <v>1927</v>
      </c>
      <c r="K134" s="433" t="s">
        <v>627</v>
      </c>
      <c r="L134" s="433"/>
      <c r="M134" s="433"/>
      <c r="N134" s="433"/>
      <c r="O134" s="433"/>
      <c r="P134" s="2060" t="e">
        <f>IF(P126="Yes","",IF(AND(P126="No",P133="Yes"),P110-P106,P124-P106))</f>
        <v>#VALUE!</v>
      </c>
      <c r="Q134" s="2037" t="e">
        <f t="shared" ref="Q134:T134" si="19">IF(Q126="Yes","",IF(AND(Q126="No",Q133="Yes"),Q110-Q106,Q124-Q106))</f>
        <v>#VALUE!</v>
      </c>
      <c r="R134" s="2037" t="e">
        <f t="shared" si="19"/>
        <v>#VALUE!</v>
      </c>
      <c r="S134" s="2037" t="e">
        <f t="shared" si="19"/>
        <v>#VALUE!</v>
      </c>
      <c r="T134" s="2061" t="e">
        <f t="shared" si="19"/>
        <v>#VALUE!</v>
      </c>
      <c r="U134" s="2037"/>
      <c r="V134" s="433"/>
    </row>
    <row r="135" spans="4:36">
      <c r="E135" s="433"/>
      <c r="K135" s="433"/>
      <c r="L135" s="433"/>
      <c r="M135" s="433"/>
      <c r="N135" s="433"/>
      <c r="O135" s="433"/>
      <c r="P135" s="2056"/>
      <c r="Q135" s="449"/>
      <c r="R135" s="449"/>
      <c r="S135" s="449"/>
      <c r="T135" s="2055"/>
      <c r="U135" s="433"/>
      <c r="V135" s="433"/>
    </row>
    <row r="136" spans="4:36">
      <c r="D136" s="1943" t="s">
        <v>1930</v>
      </c>
      <c r="K136" s="433"/>
      <c r="L136" s="433"/>
      <c r="M136" s="433"/>
      <c r="N136" s="433"/>
      <c r="O136" s="433"/>
      <c r="P136" s="2056"/>
      <c r="Q136" s="449"/>
      <c r="R136" s="449"/>
      <c r="S136" s="449"/>
      <c r="T136" s="2055"/>
      <c r="U136" s="433"/>
      <c r="V136" s="433"/>
    </row>
    <row r="137" spans="4:36">
      <c r="E137" s="1357" t="s">
        <v>1931</v>
      </c>
      <c r="K137" s="433" t="s">
        <v>141</v>
      </c>
      <c r="L137" s="433"/>
      <c r="M137" s="433"/>
      <c r="N137" s="433"/>
      <c r="O137" s="433"/>
      <c r="P137" s="2210" t="e">
        <f>IF(P126="No",P134*$L$112,-P130*$L$111)</f>
        <v>#VALUE!</v>
      </c>
      <c r="Q137" s="2211" t="e">
        <f>IF(Q126="No",Q134*$L$112,-Q130*$L$111)</f>
        <v>#VALUE!</v>
      </c>
      <c r="R137" s="2211" t="e">
        <f>IF(R126="No",R134*$L$112,-R130*$L$111)</f>
        <v>#VALUE!</v>
      </c>
      <c r="S137" s="2211" t="e">
        <f>IF(S126="No",S134*$L$112,-S130*$L$111)</f>
        <v>#VALUE!</v>
      </c>
      <c r="T137" s="2212" t="e">
        <f>IF(T126="No",T134*$L$112,-T130*$L$111)</f>
        <v>#VALUE!</v>
      </c>
      <c r="U137" s="2238" t="e">
        <f>SUM(P137:T137)</f>
        <v>#VALUE!</v>
      </c>
      <c r="V137" s="433"/>
    </row>
    <row r="138" spans="4:36">
      <c r="E138" s="2124" t="s">
        <v>1932</v>
      </c>
      <c r="F138" s="2125"/>
      <c r="G138" s="2125"/>
      <c r="H138" s="2125"/>
      <c r="I138" s="2125"/>
      <c r="J138" s="2125"/>
      <c r="K138" s="2126" t="s">
        <v>141</v>
      </c>
      <c r="L138" s="2126"/>
      <c r="M138" s="2126"/>
      <c r="N138" s="2126"/>
      <c r="O138" s="2126"/>
      <c r="P138" s="2213" t="e">
        <f>IF(P117&gt;0,P117,IF(P137&gt;0,0,P137))</f>
        <v>#VALUE!</v>
      </c>
      <c r="Q138" s="2214" t="e">
        <f t="shared" ref="Q138:S138" si="20">IF(Q117&gt;0,Q117,IF(Q137&gt;0,0,Q137))</f>
        <v>#VALUE!</v>
      </c>
      <c r="R138" s="2214" t="e">
        <f t="shared" si="20"/>
        <v>#VALUE!</v>
      </c>
      <c r="S138" s="2214" t="e">
        <f t="shared" si="20"/>
        <v>#VALUE!</v>
      </c>
      <c r="T138" s="2215" t="e">
        <f>IF(T137&gt;0,0,T137)</f>
        <v>#VALUE!</v>
      </c>
      <c r="U138" s="2239" t="e">
        <f>SUM(P138:T138)</f>
        <v>#VALUE!</v>
      </c>
      <c r="V138" s="2126" t="s">
        <v>1933</v>
      </c>
      <c r="W138" s="2125"/>
      <c r="X138" s="2125"/>
      <c r="Y138" s="2125"/>
      <c r="Z138" s="2125"/>
      <c r="AA138" s="2125"/>
      <c r="AB138" s="2125"/>
      <c r="AC138" s="2125"/>
      <c r="AD138" s="2125"/>
      <c r="AE138" s="2125"/>
      <c r="AF138" s="2125"/>
      <c r="AG138" s="2125"/>
      <c r="AH138" s="2125"/>
      <c r="AI138" s="2125"/>
      <c r="AJ138" s="2125"/>
    </row>
    <row r="139" spans="4:36">
      <c r="E139" s="433" t="s">
        <v>1934</v>
      </c>
      <c r="K139" s="1343" t="s">
        <v>293</v>
      </c>
      <c r="P139" s="2216" t="e">
        <f>(P138 - P117) / P117</f>
        <v>#VALUE!</v>
      </c>
      <c r="Q139" s="2217" t="e">
        <f t="shared" ref="Q139:U139" si="21">(Q138 - Q117) / Q117</f>
        <v>#VALUE!</v>
      </c>
      <c r="R139" s="2217" t="e">
        <f t="shared" si="21"/>
        <v>#VALUE!</v>
      </c>
      <c r="S139" s="2218" t="e">
        <f t="shared" si="21"/>
        <v>#VALUE!</v>
      </c>
      <c r="T139" s="2219" t="e">
        <f t="shared" si="21"/>
        <v>#VALUE!</v>
      </c>
      <c r="U139" s="2240" t="e">
        <f t="shared" si="21"/>
        <v>#VALUE!</v>
      </c>
    </row>
    <row r="140" spans="4:36">
      <c r="E140" s="433"/>
      <c r="K140" s="433"/>
      <c r="L140" s="433"/>
      <c r="M140" s="433"/>
      <c r="N140" s="433"/>
      <c r="O140" s="433"/>
      <c r="P140" s="2058"/>
      <c r="Q140" s="2057"/>
      <c r="R140" s="2057"/>
      <c r="S140" s="2057"/>
      <c r="T140" s="2193"/>
      <c r="U140" s="2227"/>
      <c r="V140" s="433"/>
    </row>
    <row r="141" spans="4:36">
      <c r="D141" s="1943" t="s">
        <v>1935</v>
      </c>
      <c r="E141" s="433"/>
      <c r="K141" s="433"/>
      <c r="L141" s="433"/>
      <c r="M141" s="433"/>
      <c r="N141" s="433"/>
      <c r="O141" s="433"/>
      <c r="P141" s="2058"/>
      <c r="Q141" s="2057"/>
      <c r="R141" s="2057"/>
      <c r="S141" s="2057"/>
      <c r="T141" s="2193"/>
      <c r="U141" s="2227"/>
      <c r="V141" s="433"/>
    </row>
    <row r="142" spans="4:36">
      <c r="E142" s="433" t="s">
        <v>1936</v>
      </c>
      <c r="K142" s="433" t="s">
        <v>293</v>
      </c>
      <c r="L142" s="2127">
        <v>0.64</v>
      </c>
      <c r="M142" s="433"/>
      <c r="N142" s="433"/>
      <c r="O142" s="433"/>
      <c r="P142" s="2058"/>
      <c r="Q142" s="2057"/>
      <c r="R142" s="2057"/>
      <c r="S142" s="2057"/>
      <c r="T142" s="2193"/>
      <c r="U142" s="2227"/>
      <c r="V142" s="433" t="s">
        <v>1937</v>
      </c>
    </row>
    <row r="143" spans="4:36">
      <c r="E143" s="433" t="s">
        <v>1938</v>
      </c>
      <c r="K143" s="433" t="s">
        <v>1839</v>
      </c>
      <c r="L143" s="2109" t="e">
        <f>IF(ABS(U139)&lt;L142,"Yes","No")</f>
        <v>#VALUE!</v>
      </c>
      <c r="M143" s="433"/>
      <c r="N143" s="433"/>
      <c r="O143" s="433"/>
      <c r="P143" s="2058"/>
      <c r="Q143" s="2057"/>
      <c r="R143" s="2057"/>
      <c r="S143" s="2057"/>
      <c r="T143" s="2193"/>
      <c r="U143" s="2227"/>
      <c r="V143" s="433"/>
    </row>
    <row r="144" spans="4:36">
      <c r="E144" s="433" t="s">
        <v>1939</v>
      </c>
      <c r="K144" s="433" t="s">
        <v>1839</v>
      </c>
      <c r="L144" s="2109" t="str">
        <f>IF(COUNTIF(P117:S117,"&gt;0")=1,"Yes","No")</f>
        <v>No</v>
      </c>
      <c r="M144" s="433"/>
      <c r="N144" s="433"/>
      <c r="O144" s="433"/>
      <c r="P144" s="2058"/>
      <c r="Q144" s="2057"/>
      <c r="R144" s="2057"/>
      <c r="S144" s="2057"/>
      <c r="T144" s="2193"/>
      <c r="U144" s="2227"/>
      <c r="V144" s="433"/>
    </row>
    <row r="145" spans="1:36">
      <c r="E145" s="433" t="s">
        <v>1940</v>
      </c>
      <c r="K145" s="433" t="s">
        <v>141</v>
      </c>
      <c r="L145" s="2109"/>
      <c r="M145" s="433"/>
      <c r="N145" s="433"/>
      <c r="O145" s="433"/>
      <c r="P145" s="2226" t="str">
        <f>IF(P117&gt;0,P117,"")</f>
        <v/>
      </c>
      <c r="Q145" s="2227" t="str">
        <f t="shared" ref="Q145:S145" si="22">IF(Q117&gt;0,Q117,"")</f>
        <v/>
      </c>
      <c r="R145" s="2227" t="str">
        <f t="shared" si="22"/>
        <v/>
      </c>
      <c r="S145" s="2227" t="str">
        <f t="shared" si="22"/>
        <v/>
      </c>
      <c r="T145" s="2228"/>
      <c r="U145" s="2227"/>
      <c r="V145" s="433"/>
    </row>
    <row r="146" spans="1:36">
      <c r="E146" s="433" t="s">
        <v>1941</v>
      </c>
      <c r="K146" s="433" t="s">
        <v>141</v>
      </c>
      <c r="L146" s="2109"/>
      <c r="M146" s="433"/>
      <c r="N146" s="433"/>
      <c r="O146" s="433"/>
      <c r="P146" s="2220" t="e">
        <f>IF($L143="No",P138,IF(P117&gt;0,P117,(P138/(($U138-SUM($P145:$S145)))*($U146-SUM($P145:$S145)))))</f>
        <v>#VALUE!</v>
      </c>
      <c r="Q146" s="2221" t="e">
        <f t="shared" ref="Q146:T146" si="23">IF($L143="No",Q138,IF(Q117&gt;0,Q117,(Q138/(($U138-SUM($P145:$S145)))*($U146-SUM($P145:$S145)))))</f>
        <v>#VALUE!</v>
      </c>
      <c r="R146" s="2221" t="e">
        <f t="shared" si="23"/>
        <v>#VALUE!</v>
      </c>
      <c r="S146" s="2221" t="e">
        <f t="shared" si="23"/>
        <v>#VALUE!</v>
      </c>
      <c r="T146" s="2222" t="e">
        <f t="shared" si="23"/>
        <v>#VALUE!</v>
      </c>
      <c r="U146" s="2241" t="e">
        <f>IF($L143="No",U138,U117-((MAX(ABS($U139),$L142)*$U117)))</f>
        <v>#VALUE!</v>
      </c>
      <c r="V146" s="433" t="s">
        <v>1942</v>
      </c>
    </row>
    <row r="147" spans="1:36">
      <c r="E147" s="2128" t="s">
        <v>1943</v>
      </c>
      <c r="F147" s="2129"/>
      <c r="G147" s="2129"/>
      <c r="H147" s="2129"/>
      <c r="I147" s="2129"/>
      <c r="J147" s="2129"/>
      <c r="K147" s="2128" t="s">
        <v>141</v>
      </c>
      <c r="L147" s="2130"/>
      <c r="M147" s="2128"/>
      <c r="N147" s="2128"/>
      <c r="O147" s="2128"/>
      <c r="P147" s="2223" t="e">
        <f>P146</f>
        <v>#VALUE!</v>
      </c>
      <c r="Q147" s="2224" t="e">
        <f>Q146</f>
        <v>#VALUE!</v>
      </c>
      <c r="R147" s="2224" t="e">
        <f>R146</f>
        <v>#VALUE!</v>
      </c>
      <c r="S147" s="2224" t="e">
        <f>S146</f>
        <v>#VALUE!</v>
      </c>
      <c r="T147" s="2225" t="e">
        <f t="shared" ref="T147" si="24">IF(T146&gt;0,0,T146)</f>
        <v>#VALUE!</v>
      </c>
      <c r="U147" s="2224" t="e">
        <f>SUM(P147:T147)</f>
        <v>#VALUE!</v>
      </c>
      <c r="V147" s="2128" t="s">
        <v>1933</v>
      </c>
      <c r="W147" s="2129"/>
      <c r="X147" s="2129"/>
      <c r="Y147" s="2344"/>
      <c r="Z147" s="2344"/>
      <c r="AA147" s="2344"/>
      <c r="AB147" s="2344"/>
      <c r="AC147" s="2344"/>
      <c r="AD147" s="2344"/>
      <c r="AE147" s="2344"/>
      <c r="AF147" s="2344"/>
      <c r="AG147" s="2344"/>
      <c r="AH147" s="2344"/>
      <c r="AI147" s="2344"/>
      <c r="AJ147" s="2344"/>
    </row>
    <row r="148" spans="1:36">
      <c r="E148" s="433" t="s">
        <v>1944</v>
      </c>
      <c r="K148" s="433" t="s">
        <v>1839</v>
      </c>
      <c r="L148" s="2109" t="e">
        <f>IF(L143="Yes",(SUM(P147:T147)=U147),"N/A")</f>
        <v>#VALUE!</v>
      </c>
      <c r="M148" s="433"/>
      <c r="N148" s="433"/>
      <c r="O148" s="433"/>
      <c r="P148" s="2226"/>
      <c r="Q148" s="2227"/>
      <c r="R148" s="2227"/>
      <c r="S148" s="2227"/>
      <c r="T148" s="2228"/>
      <c r="U148" s="2227"/>
      <c r="V148" s="433"/>
    </row>
    <row r="149" spans="1:36">
      <c r="E149" s="433" t="s">
        <v>1934</v>
      </c>
      <c r="K149" s="433" t="s">
        <v>293</v>
      </c>
      <c r="L149" s="2109"/>
      <c r="M149" s="433"/>
      <c r="N149" s="433"/>
      <c r="O149" s="433"/>
      <c r="P149" s="2216" t="e">
        <f>(P147 - P117) / P117</f>
        <v>#VALUE!</v>
      </c>
      <c r="Q149" s="2217" t="e">
        <f t="shared" ref="Q149:U149" si="25">(Q147 - Q117) / Q117</f>
        <v>#VALUE!</v>
      </c>
      <c r="R149" s="2217" t="e">
        <f t="shared" si="25"/>
        <v>#VALUE!</v>
      </c>
      <c r="S149" s="2217" t="e">
        <f t="shared" si="25"/>
        <v>#VALUE!</v>
      </c>
      <c r="T149" s="2219" t="e">
        <f t="shared" si="25"/>
        <v>#VALUE!</v>
      </c>
      <c r="U149" s="2217" t="e">
        <f t="shared" si="25"/>
        <v>#VALUE!</v>
      </c>
      <c r="V149" s="433"/>
    </row>
    <row r="150" spans="1:36">
      <c r="E150" s="433" t="s">
        <v>1945</v>
      </c>
      <c r="K150" s="433" t="s">
        <v>1839</v>
      </c>
      <c r="L150" s="2109" t="e">
        <f>IF(L143="Yes",ABS(U149)=L142,"N/A")</f>
        <v>#VALUE!</v>
      </c>
      <c r="M150" s="433"/>
      <c r="N150" s="433"/>
      <c r="O150" s="433"/>
      <c r="P150" s="2058"/>
      <c r="Q150" s="2057"/>
      <c r="R150" s="2057"/>
      <c r="S150" s="2057"/>
      <c r="T150" s="2193"/>
      <c r="U150" s="2227"/>
      <c r="V150" s="433"/>
    </row>
    <row r="151" spans="1:36">
      <c r="E151" s="433"/>
      <c r="K151" s="433"/>
      <c r="L151" s="433"/>
      <c r="M151" s="433"/>
      <c r="N151" s="433"/>
      <c r="O151" s="433"/>
      <c r="P151" s="2058"/>
      <c r="Q151" s="2057"/>
      <c r="R151" s="2057"/>
      <c r="S151" s="2057"/>
      <c r="T151" s="2193"/>
      <c r="U151" s="2227"/>
      <c r="V151" s="433"/>
    </row>
    <row r="152" spans="1:36">
      <c r="E152" s="433"/>
      <c r="K152" s="433"/>
      <c r="L152" s="433"/>
      <c r="M152" s="433"/>
      <c r="N152" s="433"/>
      <c r="O152" s="433"/>
      <c r="P152" s="2057"/>
      <c r="Q152" s="2057"/>
      <c r="R152" s="2057"/>
      <c r="S152" s="2057"/>
      <c r="T152" s="2057"/>
      <c r="U152" s="2057"/>
      <c r="V152" s="433"/>
    </row>
    <row r="153" spans="1:36">
      <c r="E153" s="2066" t="s">
        <v>1946</v>
      </c>
      <c r="F153" s="2062"/>
      <c r="G153" s="2036"/>
      <c r="K153" s="433"/>
      <c r="L153" s="433"/>
      <c r="M153" s="433"/>
      <c r="N153" s="433"/>
      <c r="O153" s="433"/>
      <c r="P153" s="2057"/>
      <c r="Q153" s="2057"/>
      <c r="R153" s="2057"/>
      <c r="S153" s="2057"/>
      <c r="T153" s="2057"/>
      <c r="U153" s="2057"/>
      <c r="V153" s="433"/>
    </row>
    <row r="154" spans="1:36">
      <c r="E154" s="2063" t="s">
        <v>1947</v>
      </c>
      <c r="G154" s="2036"/>
      <c r="K154" s="433"/>
      <c r="L154" s="433"/>
      <c r="M154" s="433"/>
      <c r="N154" s="433"/>
      <c r="O154" s="433"/>
      <c r="P154" s="2057"/>
      <c r="Q154" s="2057"/>
      <c r="R154" s="2057"/>
      <c r="S154" s="2057"/>
      <c r="T154" s="2057"/>
      <c r="U154" s="2057"/>
      <c r="V154" s="433"/>
    </row>
    <row r="155" spans="1:36">
      <c r="E155" s="2131" t="s">
        <v>1948</v>
      </c>
      <c r="F155" s="2132"/>
      <c r="G155" s="2036"/>
      <c r="K155" s="433"/>
      <c r="L155" s="433"/>
      <c r="M155" s="433"/>
      <c r="N155" s="433"/>
      <c r="O155" s="433"/>
      <c r="P155" s="2057"/>
      <c r="Q155" s="2057"/>
      <c r="R155" s="2057"/>
      <c r="S155" s="2057"/>
      <c r="T155" s="2057"/>
      <c r="U155" s="2057"/>
      <c r="V155" s="433"/>
    </row>
    <row r="156" spans="1:36">
      <c r="E156" s="2133" t="s">
        <v>302</v>
      </c>
      <c r="G156" s="2036"/>
      <c r="K156" s="433"/>
      <c r="L156" s="433"/>
      <c r="M156" s="433"/>
      <c r="N156" s="433"/>
      <c r="O156" s="433"/>
      <c r="P156" s="2057"/>
      <c r="Q156" s="2057"/>
      <c r="R156" s="2057"/>
      <c r="S156" s="2057"/>
      <c r="T156" s="2057"/>
      <c r="U156" s="2057"/>
      <c r="V156" s="433"/>
    </row>
    <row r="157" spans="1:36">
      <c r="E157" s="2134" t="s">
        <v>1949</v>
      </c>
      <c r="F157" s="2135"/>
      <c r="G157" s="2036"/>
      <c r="K157" s="433"/>
      <c r="L157" s="433"/>
      <c r="M157" s="433"/>
      <c r="N157" s="433"/>
      <c r="O157" s="433"/>
      <c r="P157" s="2057"/>
      <c r="Q157" s="2057"/>
      <c r="R157" s="2057"/>
      <c r="S157" s="2057"/>
      <c r="T157" s="2057"/>
      <c r="U157" s="2057"/>
      <c r="V157" s="433"/>
    </row>
    <row r="159" spans="1:36" s="2136" customFormat="1" ht="20.5">
      <c r="A159" s="514" t="s">
        <v>1027</v>
      </c>
      <c r="B159" s="214"/>
      <c r="C159" s="215"/>
      <c r="D159" s="216"/>
      <c r="E159" s="181"/>
      <c r="F159" s="181"/>
      <c r="G159" s="181"/>
      <c r="H159" s="181"/>
      <c r="I159" s="181"/>
      <c r="J159" s="181"/>
      <c r="K159" s="181"/>
      <c r="L159" s="181"/>
      <c r="M159" s="181"/>
      <c r="N159" s="181"/>
      <c r="O159" s="181"/>
      <c r="P159" s="181"/>
      <c r="Q159" s="181"/>
      <c r="R159" s="181"/>
      <c r="S159" s="181"/>
      <c r="T159" s="181"/>
      <c r="U159" s="181"/>
      <c r="V159" s="181"/>
      <c r="W159" s="181"/>
      <c r="X159" s="181"/>
      <c r="Y159" s="181"/>
      <c r="Z159" s="181"/>
      <c r="AA159" s="181"/>
      <c r="AB159" s="181"/>
      <c r="AC159" s="181"/>
      <c r="AD159" s="181"/>
      <c r="AE159" s="181"/>
      <c r="AF159" s="181"/>
    </row>
  </sheetData>
  <sheetProtection algorithmName="SHA-512" hashValue="ajRaJXifMZxP3nM2STyG70gmTYI+Epqa8gJCEspyHU2e85jRYPcG8MN/u+s6xwAGWir/MAeFuE590GLittVjoA==" saltValue="yBH7B/17j9rYF2eozryvNg==" spinCount="100000" sheet="1" objects="1" scenarios="1"/>
  <mergeCells count="10">
    <mergeCell ref="M101:O101"/>
    <mergeCell ref="P101:R101"/>
    <mergeCell ref="S101:T101"/>
    <mergeCell ref="M102:O102"/>
    <mergeCell ref="P102:T102"/>
    <mergeCell ref="M38:O38"/>
    <mergeCell ref="P38:R38"/>
    <mergeCell ref="S38:T38"/>
    <mergeCell ref="M39:O39"/>
    <mergeCell ref="P39:T39"/>
  </mergeCells>
  <printOptions horizontalCentered="1"/>
  <pageMargins left="0.39370078740157483" right="0.39370078740157483" top="0.78740157480314965" bottom="0.78740157480314965" header="0.31496062992125984" footer="0.31496062992125984"/>
  <pageSetup paperSize="8" scale="6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L112 P105:T108 P110:T110 P116:U116 L143:U146 L148:U150 L147:T147 P118:U139 P117:S117 U117" evalError="1"/>
    <ignoredError sqref="P109:T109" evalError="1" formula="1"/>
  </ignoredErrors>
  <extLst>
    <ext xmlns:x14="http://schemas.microsoft.com/office/spreadsheetml/2009/9/main" uri="{78C0D931-6437-407d-A8EE-F0AAD7539E65}">
      <x14:conditionalFormattings>
        <x14:conditionalFormatting xmlns:xm="http://schemas.microsoft.com/office/excel/2006/main">
          <x14:cfRule type="expression" priority="1" id="{BD2E2CAB-1D7E-4D4F-8543-E689A40D1A12}">
            <xm:f>'Validation summary'!$B$3&lt;&gt;"South Staffs Water"</xm:f>
            <x14:dxf>
              <font>
                <color rgb="FFD9D9D9"/>
              </font>
              <fill>
                <patternFill>
                  <bgColor rgb="FFD9D9D9"/>
                </patternFill>
              </fill>
            </x14:dxf>
          </x14:cfRule>
          <xm:sqref>L105:U150</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93FC1-737B-43D3-80A9-B44DADF0E3E3}">
  <sheetPr codeName="Sheet24">
    <tabColor rgb="FFFCEABF"/>
    <pageSetUpPr fitToPage="1"/>
  </sheetPr>
  <dimension ref="A1:S32"/>
  <sheetViews>
    <sheetView showGridLines="0" zoomScale="80" zoomScaleNormal="80" zoomScaleSheetLayoutView="80" workbookViewId="0">
      <selection activeCell="N17" sqref="N17"/>
    </sheetView>
  </sheetViews>
  <sheetFormatPr defaultColWidth="8.58203125" defaultRowHeight="12.5"/>
  <cols>
    <col min="1" max="4" width="1.58203125" style="200" customWidth="1"/>
    <col min="5" max="5" width="45.58203125" style="200" customWidth="1"/>
    <col min="6" max="8" width="15.58203125" style="200" customWidth="1"/>
    <col min="9" max="9" width="2.58203125" style="200" customWidth="1"/>
    <col min="10" max="16384" width="8.58203125" style="200"/>
  </cols>
  <sheetData>
    <row r="1" spans="1:19" s="194" customFormat="1" ht="43.5">
      <c r="A1" s="425" t="str">
        <f ca="1" xml:space="preserve"> RIGHT(CELL("filename", $A$1), LEN(CELL("filename", $A$1)) - SEARCH("]", CELL("filename", $A$1)))</f>
        <v>InpCompany</v>
      </c>
      <c r="B1" s="425"/>
      <c r="C1" s="425"/>
      <c r="D1" s="426"/>
      <c r="E1" s="426"/>
      <c r="F1" s="426"/>
      <c r="G1" s="426"/>
      <c r="H1" s="427" t="str">
        <f>InpCompany!F5</f>
        <v>Portsmouth Water</v>
      </c>
      <c r="I1" s="193"/>
    </row>
    <row r="2" spans="1:19" s="195" customFormat="1" ht="20.5">
      <c r="F2" s="429" t="s">
        <v>1887</v>
      </c>
      <c r="G2" s="429" t="s">
        <v>131</v>
      </c>
      <c r="H2" s="429" t="s">
        <v>1244</v>
      </c>
    </row>
    <row r="3" spans="1:19" s="199" customFormat="1" ht="20.5">
      <c r="A3" s="428" t="s">
        <v>962</v>
      </c>
      <c r="B3" s="196"/>
      <c r="C3" s="197"/>
      <c r="D3" s="198"/>
      <c r="E3" s="198"/>
      <c r="F3" s="198"/>
      <c r="G3" s="198"/>
      <c r="H3" s="198"/>
    </row>
    <row r="5" spans="1:19" s="195" customFormat="1" ht="13">
      <c r="B5" s="431"/>
      <c r="C5" s="431"/>
      <c r="D5" s="431"/>
      <c r="E5" s="431" t="s">
        <v>1743</v>
      </c>
      <c r="F5" s="432" t="str">
        <f>'Validation summary'!$B$3</f>
        <v>Portsmouth Water</v>
      </c>
      <c r="G5" s="433"/>
      <c r="H5" s="431"/>
      <c r="J5" s="200"/>
      <c r="K5" s="200"/>
      <c r="L5" s="200"/>
      <c r="M5" s="200"/>
      <c r="N5" s="200"/>
      <c r="O5" s="200"/>
      <c r="P5" s="200"/>
      <c r="Q5" s="200"/>
      <c r="R5" s="200"/>
      <c r="S5" s="200"/>
    </row>
    <row r="6" spans="1:19" s="195" customFormat="1" ht="13">
      <c r="B6" s="431"/>
      <c r="C6" s="431"/>
      <c r="D6" s="431"/>
      <c r="E6" s="431" t="s">
        <v>1952</v>
      </c>
      <c r="F6" s="431" t="str">
        <f>INDEX(Validation!$C$5:$C$22, MATCH($F$5, Validation!$B$5:$B$22, 0))</f>
        <v>PRT</v>
      </c>
      <c r="G6" s="433"/>
      <c r="H6" s="431"/>
      <c r="J6" s="200"/>
      <c r="K6" s="200"/>
      <c r="L6" s="200"/>
      <c r="M6" s="200"/>
      <c r="N6" s="200"/>
      <c r="O6" s="200"/>
      <c r="P6" s="200"/>
      <c r="Q6" s="200"/>
      <c r="R6" s="200"/>
      <c r="S6" s="200"/>
    </row>
    <row r="7" spans="1:19" ht="13">
      <c r="B7" s="433"/>
      <c r="C7" s="433"/>
      <c r="D7" s="433"/>
      <c r="E7" s="433"/>
      <c r="F7" s="433"/>
      <c r="G7" s="433"/>
      <c r="H7" s="433"/>
    </row>
    <row r="8" spans="1:19" ht="13">
      <c r="B8" s="433"/>
      <c r="C8" s="433"/>
      <c r="D8" s="433"/>
      <c r="E8" s="433" t="s">
        <v>1742</v>
      </c>
      <c r="F8" s="432" t="str">
        <f>'Validation summary'!$B$2</f>
        <v>2024-25</v>
      </c>
      <c r="G8" s="433" t="s">
        <v>1953</v>
      </c>
      <c r="H8" s="434"/>
      <c r="I8" s="201"/>
    </row>
    <row r="9" spans="1:19" ht="13">
      <c r="B9" s="433"/>
      <c r="C9" s="433"/>
      <c r="D9" s="433"/>
      <c r="E9" s="433"/>
      <c r="F9" s="433"/>
      <c r="G9" s="435"/>
      <c r="H9" s="435"/>
      <c r="I9" s="202"/>
    </row>
    <row r="10" spans="1:19" ht="13">
      <c r="B10" s="433"/>
      <c r="C10" s="433"/>
      <c r="D10" s="433"/>
      <c r="E10" s="433" t="s">
        <v>1954</v>
      </c>
      <c r="F10" s="436" t="s">
        <v>1888</v>
      </c>
      <c r="G10" s="433" t="s">
        <v>1953</v>
      </c>
      <c r="H10" s="435"/>
      <c r="I10" s="202"/>
    </row>
    <row r="11" spans="1:19" ht="13">
      <c r="B11" s="433"/>
      <c r="C11" s="433"/>
      <c r="D11" s="433"/>
      <c r="E11" s="433" t="s">
        <v>1955</v>
      </c>
      <c r="F11" s="433" t="str">
        <f>"£m ("&amp;F10&amp;" prices)"</f>
        <v>£m (2017-18 prices)</v>
      </c>
      <c r="G11" s="433" t="s">
        <v>1956</v>
      </c>
      <c r="H11" s="435"/>
      <c r="I11" s="202"/>
    </row>
    <row r="12" spans="1:19" ht="13">
      <c r="B12" s="433"/>
      <c r="C12" s="433"/>
      <c r="D12" s="433"/>
      <c r="E12" s="433"/>
      <c r="F12" s="433"/>
      <c r="G12" s="433"/>
      <c r="H12" s="433"/>
    </row>
    <row r="13" spans="1:19" ht="20.5">
      <c r="C13" s="430" t="s">
        <v>1957</v>
      </c>
    </row>
    <row r="14" spans="1:19" ht="13">
      <c r="B14" s="433"/>
      <c r="C14" s="433"/>
      <c r="D14" s="433"/>
      <c r="E14" s="433"/>
      <c r="F14" s="433"/>
      <c r="G14" s="433"/>
      <c r="H14" s="433"/>
    </row>
    <row r="15" spans="1:19" ht="13">
      <c r="B15" s="433"/>
      <c r="C15" s="433"/>
      <c r="D15" s="433"/>
      <c r="E15" s="433" t="s">
        <v>1958</v>
      </c>
      <c r="F15" s="2185">
        <v>8.4329999999999998</v>
      </c>
      <c r="G15" s="433" t="str">
        <f>$F$11</f>
        <v>£m (2017-18 prices)</v>
      </c>
      <c r="H15" s="433"/>
    </row>
    <row r="16" spans="1:19" ht="13">
      <c r="B16" s="433"/>
      <c r="C16" s="433"/>
      <c r="D16" s="433"/>
      <c r="E16" s="433" t="s">
        <v>1959</v>
      </c>
      <c r="F16" s="2185">
        <v>160.54599999999999</v>
      </c>
      <c r="G16" s="433" t="str">
        <f>$F$11</f>
        <v>£m (2017-18 prices)</v>
      </c>
      <c r="H16" s="433"/>
    </row>
    <row r="17" spans="1:8" ht="13">
      <c r="B17" s="433"/>
      <c r="C17" s="433"/>
      <c r="D17" s="433"/>
      <c r="E17" s="433" t="s">
        <v>1960</v>
      </c>
      <c r="F17" s="437">
        <f>SUM(F15:F16)</f>
        <v>168.97899999999998</v>
      </c>
      <c r="G17" s="433" t="str">
        <f>$F$11</f>
        <v>£m (2017-18 prices)</v>
      </c>
      <c r="H17" s="433"/>
    </row>
    <row r="18" spans="1:8" ht="13">
      <c r="B18" s="433"/>
      <c r="C18" s="433"/>
      <c r="D18" s="433"/>
      <c r="E18" s="433"/>
      <c r="F18" s="437"/>
      <c r="G18" s="433"/>
      <c r="H18" s="433"/>
    </row>
    <row r="19" spans="1:8" ht="13">
      <c r="B19" s="433"/>
      <c r="C19" s="433"/>
      <c r="D19" s="433"/>
      <c r="E19" s="433" t="s">
        <v>1961</v>
      </c>
      <c r="F19" s="2185"/>
      <c r="G19" s="433" t="str">
        <f>$F$11</f>
        <v>£m (2017-18 prices)</v>
      </c>
      <c r="H19" s="433"/>
    </row>
    <row r="20" spans="1:8" ht="13">
      <c r="B20" s="433"/>
      <c r="C20" s="433"/>
      <c r="D20" s="433"/>
      <c r="E20" s="433" t="s">
        <v>1962</v>
      </c>
      <c r="F20" s="2185"/>
      <c r="G20" s="433" t="str">
        <f>$F$11</f>
        <v>£m (2017-18 prices)</v>
      </c>
      <c r="H20" s="433"/>
    </row>
    <row r="21" spans="1:8" ht="13">
      <c r="B21" s="433"/>
      <c r="C21" s="433"/>
      <c r="D21" s="433"/>
      <c r="E21" s="433" t="s">
        <v>1963</v>
      </c>
      <c r="F21" s="437">
        <f>SUM(F19:F20)</f>
        <v>0</v>
      </c>
      <c r="G21" s="433" t="str">
        <f>$F$11</f>
        <v>£m (2017-18 prices)</v>
      </c>
      <c r="H21" s="433"/>
    </row>
    <row r="22" spans="1:8" ht="13">
      <c r="B22" s="433"/>
      <c r="C22" s="433"/>
      <c r="D22" s="433"/>
      <c r="E22" s="433"/>
      <c r="F22" s="433"/>
      <c r="G22" s="433"/>
      <c r="H22" s="433"/>
    </row>
    <row r="23" spans="1:8" ht="13">
      <c r="B23" s="433"/>
      <c r="C23" s="433"/>
      <c r="D23" s="438" t="s">
        <v>1754</v>
      </c>
      <c r="E23" s="433"/>
      <c r="F23" s="433"/>
      <c r="G23" s="433"/>
      <c r="H23" s="433"/>
    </row>
    <row r="24" spans="1:8" ht="13">
      <c r="B24" s="433"/>
      <c r="C24" s="433"/>
      <c r="D24" s="433"/>
      <c r="E24" s="433" t="s">
        <v>1964</v>
      </c>
      <c r="F24" s="439">
        <v>0.4</v>
      </c>
      <c r="G24" s="433" t="s">
        <v>1965</v>
      </c>
      <c r="H24" s="433"/>
    </row>
    <row r="25" spans="1:8" ht="13">
      <c r="B25" s="433"/>
      <c r="C25" s="433"/>
      <c r="D25" s="433"/>
      <c r="E25" s="433" t="s">
        <v>1966</v>
      </c>
      <c r="F25" s="439">
        <v>0.01</v>
      </c>
      <c r="G25" s="433" t="s">
        <v>1965</v>
      </c>
      <c r="H25" s="433"/>
    </row>
    <row r="27" spans="1:8" ht="20.5">
      <c r="C27" s="430" t="s">
        <v>1967</v>
      </c>
    </row>
    <row r="28" spans="1:8" ht="13">
      <c r="C28" s="203"/>
      <c r="D28" s="433"/>
      <c r="E28" s="433"/>
      <c r="F28" s="433"/>
      <c r="G28" s="433"/>
      <c r="H28" s="433"/>
    </row>
    <row r="29" spans="1:8" ht="13">
      <c r="A29" s="201"/>
      <c r="D29" s="433"/>
      <c r="E29" s="433" t="s">
        <v>1968</v>
      </c>
      <c r="F29" s="439">
        <v>0.5</v>
      </c>
      <c r="G29" s="433" t="s">
        <v>1965</v>
      </c>
      <c r="H29" s="433"/>
    </row>
    <row r="30" spans="1:8" ht="13">
      <c r="A30" s="205">
        <f>SUM(F30*100)</f>
        <v>3</v>
      </c>
      <c r="D30" s="433"/>
      <c r="E30" s="433" t="s">
        <v>1969</v>
      </c>
      <c r="F30" s="439">
        <v>0.03</v>
      </c>
      <c r="G30" s="433" t="s">
        <v>1965</v>
      </c>
      <c r="H30" s="433"/>
    </row>
    <row r="31" spans="1:8" ht="13">
      <c r="D31" s="433"/>
      <c r="E31" s="433"/>
      <c r="F31" s="433"/>
      <c r="G31" s="433"/>
      <c r="H31" s="433"/>
    </row>
    <row r="32" spans="1:8" ht="20.5">
      <c r="A32" s="417" t="s">
        <v>1027</v>
      </c>
      <c r="B32" s="178"/>
      <c r="C32" s="179"/>
      <c r="D32" s="180"/>
      <c r="E32" s="181"/>
      <c r="F32" s="181"/>
      <c r="G32" s="181"/>
      <c r="H32" s="181"/>
    </row>
  </sheetData>
  <sheetProtection algorithmName="SHA-512" hashValue="b+Je6ZLPISjNjagd3h3oKzC+3ejPHJavMkzjouYMGX2tSNSxTRaDrraTML9YZmSFsgLkBM3qYddBSdDukiwY5g==" saltValue="6qC5hNPYkKe1nhr1H+ws9g==" spinCount="100000" sheet="1" objects="1" scenarios="1"/>
  <conditionalFormatting sqref="H32">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4010A-E345-4344-AE9A-916C40555083}">
  <sheetPr codeName="Sheet25">
    <tabColor rgb="FFFCEABF"/>
    <pageSetUpPr fitToPage="1"/>
  </sheetPr>
  <dimension ref="A1:DF114"/>
  <sheetViews>
    <sheetView showGridLines="0" view="pageBreakPreview" zoomScale="80" zoomScaleNormal="60" zoomScaleSheetLayoutView="80" workbookViewId="0">
      <pane xSplit="8" ySplit="17" topLeftCell="X18" activePane="bottomRight" state="frozen"/>
      <selection pane="topRight"/>
      <selection pane="bottomLeft"/>
      <selection pane="bottomRight" activeCell="AA28" sqref="AA28"/>
    </sheetView>
  </sheetViews>
  <sheetFormatPr defaultColWidth="0" defaultRowHeight="12.5" outlineLevelCol="1"/>
  <cols>
    <col min="1" max="4" width="1.58203125" style="200" customWidth="1"/>
    <col min="5" max="5" width="45.58203125" style="200" customWidth="1"/>
    <col min="6" max="8" width="15.58203125" style="200" customWidth="1"/>
    <col min="9" max="9" width="2.58203125" style="200" customWidth="1"/>
    <col min="10" max="16" width="28.58203125" style="385" customWidth="1"/>
    <col min="17" max="55" width="28.58203125" style="200" customWidth="1"/>
    <col min="56" max="71" width="25.58203125" style="200" hidden="1" customWidth="1" outlineLevel="1"/>
    <col min="72" max="72" width="8.58203125" style="200" hidden="1" customWidth="1" collapsed="1"/>
    <col min="73" max="16384" width="8.58203125" style="200" hidden="1"/>
  </cols>
  <sheetData>
    <row r="1" spans="1:110" s="219" customFormat="1" ht="43.5">
      <c r="A1" s="425" t="str">
        <f ca="1" xml:space="preserve"> RIGHT(CELL("filename", $A$1), LEN(CELL("filename", $A$1)) - SEARCH("]", CELL("filename", $A$1)))</f>
        <v>Company_PC_inputs</v>
      </c>
      <c r="B1" s="425"/>
      <c r="C1" s="192"/>
      <c r="D1" s="192"/>
      <c r="E1" s="192"/>
      <c r="F1" s="192"/>
      <c r="G1" s="192"/>
      <c r="H1" s="192"/>
      <c r="I1" s="192"/>
      <c r="J1" s="384"/>
      <c r="K1" s="384"/>
      <c r="L1" s="384"/>
      <c r="M1" s="384"/>
      <c r="N1" s="384"/>
      <c r="O1" s="384"/>
      <c r="P1" s="384"/>
      <c r="Q1" s="192"/>
      <c r="R1" s="192"/>
      <c r="S1" s="192"/>
      <c r="T1" s="192"/>
      <c r="U1" s="192"/>
      <c r="V1" s="192"/>
      <c r="W1" s="192"/>
      <c r="X1" s="192"/>
      <c r="Y1" s="192"/>
      <c r="Z1" s="192"/>
      <c r="AA1" s="192"/>
      <c r="AB1" s="192"/>
      <c r="AC1" s="192"/>
      <c r="AD1" s="192"/>
      <c r="AE1" s="192"/>
      <c r="AF1" s="192"/>
      <c r="AG1" s="192"/>
      <c r="AH1" s="192"/>
      <c r="AI1" s="192"/>
      <c r="AJ1" s="192"/>
      <c r="AK1" s="192"/>
      <c r="AL1" s="192"/>
      <c r="AM1" s="192"/>
      <c r="AN1" s="192"/>
      <c r="AO1" s="192"/>
      <c r="AP1" s="192"/>
      <c r="AQ1" s="192"/>
      <c r="AR1" s="192"/>
      <c r="AS1" s="192"/>
      <c r="AT1" s="192"/>
      <c r="AU1" s="192"/>
      <c r="AV1" s="192"/>
      <c r="AW1" s="192"/>
      <c r="AX1" s="192"/>
      <c r="AY1" s="192"/>
      <c r="AZ1" s="192"/>
      <c r="BA1" s="192"/>
      <c r="BB1" s="192"/>
      <c r="BC1" s="192"/>
      <c r="BD1" s="1161"/>
      <c r="BE1" s="1161"/>
      <c r="BF1" s="1161"/>
      <c r="BG1" s="1161"/>
      <c r="BH1" s="1161"/>
      <c r="BI1" s="1161"/>
      <c r="BJ1" s="1161"/>
      <c r="BK1" s="1161"/>
      <c r="BL1" s="1161"/>
      <c r="BM1" s="1161"/>
      <c r="BN1" s="1161"/>
      <c r="BO1" s="1161"/>
      <c r="BP1" s="1161"/>
      <c r="BQ1" s="1161"/>
      <c r="BR1" s="1161"/>
      <c r="BS1" s="1161"/>
      <c r="BT1" s="256"/>
      <c r="BU1" s="256"/>
      <c r="BV1" s="256"/>
      <c r="BW1" s="256"/>
      <c r="BX1" s="256"/>
      <c r="BY1" s="256"/>
      <c r="BZ1" s="256"/>
      <c r="CA1" s="256"/>
      <c r="CB1" s="256"/>
      <c r="CC1" s="256"/>
      <c r="CD1" s="256"/>
      <c r="CE1" s="256"/>
      <c r="CF1" s="256"/>
      <c r="CG1" s="256"/>
      <c r="CH1" s="256"/>
      <c r="CI1" s="256"/>
      <c r="CJ1" s="256"/>
      <c r="CK1" s="256"/>
      <c r="CL1" s="256"/>
      <c r="CM1" s="256"/>
      <c r="CN1" s="256"/>
      <c r="CO1" s="256"/>
      <c r="CP1" s="256"/>
      <c r="CQ1" s="256"/>
      <c r="CR1" s="256"/>
      <c r="CS1" s="256"/>
      <c r="CT1" s="256"/>
      <c r="CU1" s="256"/>
      <c r="CV1" s="256"/>
      <c r="CW1" s="256"/>
      <c r="CX1" s="256"/>
      <c r="CY1" s="256"/>
      <c r="CZ1" s="256"/>
      <c r="DA1" s="256"/>
      <c r="DB1" s="256"/>
      <c r="DC1" s="256"/>
      <c r="DD1" s="256"/>
      <c r="DE1" s="256"/>
      <c r="DF1" s="256"/>
    </row>
    <row r="2" spans="1:110" s="195" customFormat="1" ht="13">
      <c r="A2" s="431"/>
      <c r="B2" s="431"/>
      <c r="C2" s="431"/>
      <c r="D2" s="431"/>
      <c r="E2" s="431"/>
      <c r="F2" s="440" t="s">
        <v>1887</v>
      </c>
      <c r="G2" s="440" t="s">
        <v>131</v>
      </c>
      <c r="H2" s="440" t="s">
        <v>1244</v>
      </c>
      <c r="I2" s="441"/>
      <c r="J2" s="442"/>
      <c r="K2" s="442"/>
      <c r="L2" s="442"/>
      <c r="M2" s="442"/>
      <c r="N2" s="442"/>
      <c r="O2" s="442"/>
      <c r="P2" s="442"/>
      <c r="Q2" s="442"/>
      <c r="R2" s="442"/>
      <c r="S2" s="442"/>
      <c r="T2" s="442"/>
      <c r="U2" s="442"/>
      <c r="V2" s="442"/>
      <c r="W2" s="442"/>
      <c r="X2" s="442"/>
      <c r="Y2" s="442"/>
      <c r="Z2" s="442"/>
      <c r="AA2" s="442"/>
      <c r="AB2" s="442"/>
      <c r="AC2" s="442"/>
      <c r="AD2" s="442"/>
      <c r="AE2" s="442"/>
      <c r="AF2" s="442"/>
      <c r="AG2" s="442"/>
      <c r="AH2" s="442"/>
      <c r="AI2" s="442"/>
      <c r="AJ2" s="442"/>
      <c r="AK2" s="442"/>
      <c r="AL2" s="442"/>
      <c r="AM2" s="442"/>
      <c r="AN2" s="442"/>
      <c r="AO2" s="442"/>
      <c r="AP2" s="442"/>
      <c r="AQ2" s="442"/>
      <c r="AR2" s="442"/>
      <c r="AS2" s="442"/>
      <c r="AT2" s="442"/>
      <c r="AU2" s="442"/>
      <c r="AV2" s="442"/>
      <c r="AW2" s="442"/>
      <c r="AX2" s="442"/>
      <c r="AY2" s="442"/>
      <c r="AZ2" s="442"/>
      <c r="BA2" s="442"/>
      <c r="BB2" s="442"/>
      <c r="BC2" s="442"/>
      <c r="BD2" s="442"/>
      <c r="BE2" s="442"/>
      <c r="BF2" s="442"/>
      <c r="BG2" s="442"/>
      <c r="BH2" s="442"/>
      <c r="BI2" s="442"/>
      <c r="BJ2" s="442"/>
      <c r="BK2" s="442"/>
      <c r="BL2" s="442"/>
      <c r="BM2" s="442"/>
      <c r="BN2" s="442"/>
      <c r="BO2" s="442"/>
      <c r="BP2" s="442"/>
      <c r="BQ2" s="442"/>
      <c r="BR2" s="442"/>
      <c r="BS2" s="442"/>
    </row>
    <row r="3" spans="1:110" s="220" customFormat="1" ht="13">
      <c r="A3" s="443" t="s">
        <v>1970</v>
      </c>
      <c r="B3" s="444"/>
      <c r="C3" s="445"/>
      <c r="D3" s="446"/>
      <c r="E3" s="446"/>
      <c r="F3" s="446"/>
      <c r="G3" s="446"/>
      <c r="H3" s="446"/>
      <c r="I3" s="446"/>
      <c r="J3" s="447" t="s">
        <v>1971</v>
      </c>
      <c r="K3" s="447" t="s">
        <v>1971</v>
      </c>
      <c r="L3" s="447" t="s">
        <v>1971</v>
      </c>
      <c r="M3" s="447" t="s">
        <v>1971</v>
      </c>
      <c r="N3" s="447" t="s">
        <v>1971</v>
      </c>
      <c r="O3" s="447" t="s">
        <v>1971</v>
      </c>
      <c r="P3" s="447" t="s">
        <v>1971</v>
      </c>
      <c r="Q3" s="448" t="s">
        <v>1971</v>
      </c>
      <c r="R3" s="447" t="s">
        <v>1972</v>
      </c>
      <c r="S3" s="447" t="s">
        <v>1972</v>
      </c>
      <c r="T3" s="447" t="s">
        <v>1972</v>
      </c>
      <c r="U3" s="447" t="s">
        <v>1972</v>
      </c>
      <c r="V3" s="447" t="s">
        <v>1972</v>
      </c>
      <c r="W3" s="447" t="s">
        <v>1972</v>
      </c>
      <c r="X3" s="447" t="s">
        <v>1972</v>
      </c>
      <c r="Y3" s="447" t="s">
        <v>1972</v>
      </c>
      <c r="Z3" s="447" t="s">
        <v>1972</v>
      </c>
      <c r="AA3" s="447" t="s">
        <v>1972</v>
      </c>
      <c r="AB3" s="447" t="s">
        <v>1972</v>
      </c>
      <c r="AC3" s="447" t="s">
        <v>1972</v>
      </c>
      <c r="AD3" s="447" t="s">
        <v>1972</v>
      </c>
      <c r="AE3" s="447" t="s">
        <v>1972</v>
      </c>
      <c r="AF3" s="447" t="s">
        <v>1972</v>
      </c>
      <c r="AG3" s="447" t="s">
        <v>1972</v>
      </c>
      <c r="AH3" s="447" t="s">
        <v>1972</v>
      </c>
      <c r="AI3" s="447" t="s">
        <v>1972</v>
      </c>
      <c r="AJ3" s="447" t="s">
        <v>1972</v>
      </c>
      <c r="AK3" s="448" t="s">
        <v>1972</v>
      </c>
      <c r="AL3" s="447" t="s">
        <v>1973</v>
      </c>
      <c r="AM3" s="447" t="s">
        <v>1973</v>
      </c>
      <c r="AN3" s="447" t="s">
        <v>1973</v>
      </c>
      <c r="AO3" s="448" t="s">
        <v>1973</v>
      </c>
      <c r="AP3" s="447" t="s">
        <v>1974</v>
      </c>
      <c r="AQ3" s="447" t="s">
        <v>1974</v>
      </c>
      <c r="AR3" s="447" t="s">
        <v>1974</v>
      </c>
      <c r="AS3" s="447" t="s">
        <v>1974</v>
      </c>
      <c r="AT3" s="447" t="s">
        <v>1974</v>
      </c>
      <c r="AU3" s="447" t="s">
        <v>1974</v>
      </c>
      <c r="AV3" s="447" t="s">
        <v>1974</v>
      </c>
      <c r="AW3" s="447" t="s">
        <v>1974</v>
      </c>
      <c r="AX3" s="447" t="s">
        <v>1974</v>
      </c>
      <c r="AY3" s="447" t="s">
        <v>1974</v>
      </c>
      <c r="AZ3" s="447" t="s">
        <v>1974</v>
      </c>
      <c r="BA3" s="447" t="s">
        <v>1974</v>
      </c>
      <c r="BB3" s="447" t="s">
        <v>1974</v>
      </c>
      <c r="BC3" s="447" t="s">
        <v>1974</v>
      </c>
      <c r="BD3" s="446"/>
      <c r="BE3" s="446"/>
      <c r="BF3" s="446"/>
      <c r="BG3" s="446"/>
      <c r="BH3" s="446"/>
      <c r="BI3" s="446"/>
      <c r="BJ3" s="446"/>
      <c r="BK3" s="446"/>
      <c r="BL3" s="446"/>
      <c r="BM3" s="446"/>
      <c r="BN3" s="446"/>
      <c r="BO3" s="446"/>
      <c r="BP3" s="446"/>
      <c r="BQ3" s="446"/>
      <c r="BR3" s="446"/>
      <c r="BS3" s="446"/>
    </row>
    <row r="4" spans="1:110" s="195" customFormat="1" ht="13">
      <c r="A4" s="431"/>
      <c r="B4" s="431"/>
      <c r="C4" s="431"/>
      <c r="D4" s="431"/>
      <c r="E4" s="431"/>
      <c r="F4" s="431"/>
      <c r="G4" s="431"/>
      <c r="H4" s="431"/>
      <c r="I4" s="431"/>
      <c r="J4" s="449"/>
      <c r="K4" s="449"/>
      <c r="L4" s="449"/>
      <c r="M4" s="449"/>
      <c r="N4" s="449"/>
      <c r="O4" s="449"/>
      <c r="P4" s="449"/>
      <c r="Q4" s="450"/>
      <c r="R4" s="433"/>
      <c r="S4" s="433"/>
      <c r="T4" s="433"/>
      <c r="U4" s="433"/>
      <c r="V4" s="433"/>
      <c r="W4" s="433"/>
      <c r="X4" s="433"/>
      <c r="Y4" s="433"/>
      <c r="Z4" s="433"/>
      <c r="AA4" s="433"/>
      <c r="AB4" s="433"/>
      <c r="AC4" s="433"/>
      <c r="AD4" s="433"/>
      <c r="AE4" s="433"/>
      <c r="AF4" s="433"/>
      <c r="AG4" s="433"/>
      <c r="AH4" s="433"/>
      <c r="AI4" s="433"/>
      <c r="AJ4" s="433"/>
      <c r="AK4" s="450"/>
      <c r="AL4" s="433"/>
      <c r="AM4" s="433"/>
      <c r="AN4" s="433"/>
      <c r="AO4" s="450"/>
      <c r="AP4" s="433"/>
      <c r="AQ4" s="433"/>
      <c r="AR4" s="433"/>
      <c r="AS4" s="433"/>
      <c r="AT4" s="433"/>
      <c r="AU4" s="433"/>
      <c r="AV4" s="433"/>
      <c r="AW4" s="433"/>
      <c r="AX4" s="433"/>
      <c r="AY4" s="433"/>
      <c r="AZ4" s="433"/>
      <c r="BA4" s="433"/>
      <c r="BB4" s="433"/>
      <c r="BC4" s="433"/>
      <c r="BD4" s="433"/>
      <c r="BE4" s="433"/>
      <c r="BF4" s="433"/>
      <c r="BG4" s="433"/>
      <c r="BH4" s="433"/>
      <c r="BI4" s="433"/>
      <c r="BJ4" s="433"/>
      <c r="BK4" s="433"/>
      <c r="BL4" s="433"/>
      <c r="BM4" s="433"/>
      <c r="BN4" s="433"/>
      <c r="BO4" s="433"/>
      <c r="BP4" s="433"/>
      <c r="BQ4" s="433"/>
      <c r="BR4" s="433"/>
      <c r="BS4" s="433"/>
    </row>
    <row r="5" spans="1:110" s="195" customFormat="1" ht="13">
      <c r="A5" s="431"/>
      <c r="B5" s="451" t="s">
        <v>1975</v>
      </c>
      <c r="C5" s="431"/>
      <c r="D5" s="431"/>
      <c r="E5" s="431"/>
      <c r="F5" s="431"/>
      <c r="G5" s="431"/>
      <c r="H5" s="431"/>
      <c r="I5" s="431"/>
      <c r="J5" s="449"/>
      <c r="K5" s="452"/>
      <c r="L5" s="452"/>
      <c r="M5" s="452"/>
      <c r="N5" s="452"/>
      <c r="O5" s="452"/>
      <c r="P5" s="452"/>
      <c r="Q5" s="453"/>
      <c r="R5" s="433"/>
      <c r="S5" s="433"/>
      <c r="T5" s="433"/>
      <c r="U5" s="433"/>
      <c r="V5" s="433"/>
      <c r="W5" s="433"/>
      <c r="X5" s="433"/>
      <c r="Y5" s="433"/>
      <c r="Z5" s="433"/>
      <c r="AA5" s="433"/>
      <c r="AB5" s="433"/>
      <c r="AC5" s="433"/>
      <c r="AD5" s="433"/>
      <c r="AE5" s="433"/>
      <c r="AF5" s="433"/>
      <c r="AG5" s="433"/>
      <c r="AH5" s="433"/>
      <c r="AI5" s="433"/>
      <c r="AJ5" s="433"/>
      <c r="AK5" s="450"/>
      <c r="AL5" s="433"/>
      <c r="AM5" s="433"/>
      <c r="AN5" s="433"/>
      <c r="AO5" s="450"/>
      <c r="AP5" s="433"/>
      <c r="AQ5" s="433"/>
      <c r="AR5" s="433"/>
      <c r="AS5" s="433"/>
      <c r="AT5" s="433"/>
      <c r="AU5" s="433"/>
      <c r="AV5" s="433"/>
      <c r="AW5" s="433"/>
      <c r="AX5" s="433"/>
      <c r="AY5" s="433"/>
      <c r="AZ5" s="433"/>
      <c r="BA5" s="433"/>
      <c r="BB5" s="433"/>
      <c r="BC5" s="433"/>
      <c r="BD5" s="433"/>
      <c r="BE5" s="433"/>
      <c r="BF5" s="433"/>
      <c r="BG5" s="433"/>
      <c r="BH5" s="433"/>
      <c r="BI5" s="433"/>
      <c r="BJ5" s="433"/>
      <c r="BK5" s="433"/>
      <c r="BL5" s="433"/>
      <c r="BM5" s="433"/>
      <c r="BN5" s="433"/>
      <c r="BO5" s="433"/>
      <c r="BP5" s="433"/>
      <c r="BQ5" s="433"/>
      <c r="BR5" s="433"/>
      <c r="BS5" s="433"/>
    </row>
    <row r="6" spans="1:110" s="195" customFormat="1" ht="13">
      <c r="A6" s="431"/>
      <c r="B6" s="431"/>
      <c r="C6" s="431"/>
      <c r="D6" s="431"/>
      <c r="E6" s="431"/>
      <c r="F6" s="431"/>
      <c r="G6" s="431"/>
      <c r="H6" s="431"/>
      <c r="I6" s="431"/>
      <c r="J6" s="449"/>
      <c r="K6" s="449"/>
      <c r="L6" s="449"/>
      <c r="M6" s="449"/>
      <c r="N6" s="449"/>
      <c r="O6" s="449"/>
      <c r="P6" s="449"/>
      <c r="Q6" s="450"/>
      <c r="R6" s="433"/>
      <c r="S6" s="433"/>
      <c r="T6" s="433"/>
      <c r="U6" s="433"/>
      <c r="V6" s="433"/>
      <c r="W6" s="433"/>
      <c r="X6" s="433"/>
      <c r="Y6" s="433"/>
      <c r="Z6" s="433"/>
      <c r="AA6" s="433"/>
      <c r="AB6" s="433"/>
      <c r="AC6" s="433"/>
      <c r="AD6" s="433"/>
      <c r="AE6" s="433"/>
      <c r="AF6" s="433"/>
      <c r="AG6" s="433"/>
      <c r="AH6" s="433"/>
      <c r="AI6" s="433"/>
      <c r="AJ6" s="433"/>
      <c r="AK6" s="450"/>
      <c r="AL6" s="433"/>
      <c r="AM6" s="433"/>
      <c r="AN6" s="433"/>
      <c r="AO6" s="450"/>
      <c r="AP6" s="433"/>
      <c r="AQ6" s="433"/>
      <c r="AR6" s="433"/>
      <c r="AS6" s="433"/>
      <c r="AT6" s="433"/>
      <c r="AU6" s="433"/>
      <c r="AV6" s="433"/>
      <c r="AW6" s="433"/>
      <c r="AX6" s="433"/>
      <c r="AY6" s="433"/>
      <c r="AZ6" s="433"/>
      <c r="BA6" s="433"/>
      <c r="BB6" s="433"/>
      <c r="BC6" s="433"/>
      <c r="BD6" s="433"/>
      <c r="BE6" s="433"/>
      <c r="BF6" s="433"/>
      <c r="BG6" s="433"/>
      <c r="BH6" s="433"/>
      <c r="BI6" s="433"/>
      <c r="BJ6" s="433"/>
      <c r="BK6" s="433"/>
      <c r="BL6" s="433"/>
      <c r="BM6" s="433"/>
      <c r="BN6" s="433"/>
      <c r="BO6" s="433"/>
      <c r="BP6" s="433"/>
      <c r="BQ6" s="433"/>
      <c r="BR6" s="433"/>
      <c r="BS6" s="433"/>
    </row>
    <row r="7" spans="1:110" s="195" customFormat="1" ht="13">
      <c r="A7" s="431"/>
      <c r="B7" s="431"/>
      <c r="C7" s="431"/>
      <c r="D7" s="431"/>
      <c r="E7" s="431" t="s">
        <v>1976</v>
      </c>
      <c r="F7" s="431"/>
      <c r="G7" s="431" t="s">
        <v>1977</v>
      </c>
      <c r="H7" s="431"/>
      <c r="I7" s="431"/>
      <c r="J7" s="454">
        <f>IF('3A'!$F9="","",'3A'!$F9)</f>
        <v>0.45</v>
      </c>
      <c r="K7" s="455">
        <f>IF('3A'!$F10="","",'3A'!$F10)</f>
        <v>1.3994705760084121E-3</v>
      </c>
      <c r="L7" s="456">
        <f>IF('3A'!$F11="","",'3A'!$F11)</f>
        <v>-3.8732394366197243</v>
      </c>
      <c r="M7" s="456" t="str">
        <f>IF('3A'!$F12="","",'3A'!$F12)</f>
        <v/>
      </c>
      <c r="N7" s="456">
        <f>IF('3A'!$F13="","",'3A'!$F13)</f>
        <v>-4.2196918955123897</v>
      </c>
      <c r="O7" s="456" t="str">
        <f>IF('3A'!$F14="","",'3A'!$F14)</f>
        <v/>
      </c>
      <c r="P7" s="456">
        <f>IF('3A'!$F15="","",'3A'!$F15)</f>
        <v>66.811228974975094</v>
      </c>
      <c r="Q7" s="457">
        <f>IF('3A'!$F16="","",'3A'!$F16)</f>
        <v>0.83433533734134957</v>
      </c>
      <c r="R7" s="458">
        <f>IF(ISBLANK('3A'!$F19),"",'3A'!$F19)</f>
        <v>0.49</v>
      </c>
      <c r="S7" s="459">
        <f>IF(ISBLANK('3A'!$F20),"",'3A'!$F20)</f>
        <v>14</v>
      </c>
      <c r="T7" s="459">
        <f>IF(ISBLANK('3A'!$F21),"",'3A'!$F21)</f>
        <v>50</v>
      </c>
      <c r="U7" s="458">
        <f>IF(ISBLANK('3A'!$F22),"",'3A'!$F22)</f>
        <v>0</v>
      </c>
      <c r="V7" s="459">
        <f>IF(ISBLANK('3A'!$F23),"",'3A'!$F23)</f>
        <v>0.25</v>
      </c>
      <c r="W7" s="459">
        <f>IF(ISBLANK('3A'!$F24),"",'3A'!$F24)</f>
        <v>97.2</v>
      </c>
      <c r="X7" s="459">
        <f>IF(ISBLANK('3A'!$F25),"",'3A'!$F25)</f>
        <v>2.3199999999999998</v>
      </c>
      <c r="Y7" s="459">
        <f>IF(ISBLANK('3A'!$F26),"",'3A'!$F26)</f>
        <v>15027</v>
      </c>
      <c r="Z7" s="459">
        <f>IF(ISBLANK('3A'!$F27),"",'3A'!$F27)</f>
        <v>18</v>
      </c>
      <c r="AA7" s="459" t="str">
        <f>IF(ISBLANK('3A'!$F28),"",'3A'!$F28)</f>
        <v>N/A</v>
      </c>
      <c r="AB7" s="459" t="str">
        <f>IF(ISBLANK('3A'!$F29),"",'3A'!$F29)</f>
        <v/>
      </c>
      <c r="AC7" s="459" t="str">
        <f>IF(ISBLANK('3A'!$F30),"",'3A'!$F30)</f>
        <v/>
      </c>
      <c r="AD7" s="459" t="str">
        <f>IF(ISBLANK('3A'!$F31),"",'3A'!$F31)</f>
        <v/>
      </c>
      <c r="AE7" s="459" t="str">
        <f>IF(ISBLANK('3A'!$F32),"",'3A'!$F32)</f>
        <v/>
      </c>
      <c r="AF7" s="459" t="str">
        <f>IF(ISBLANK('3A'!$F33),"",'3A'!$F33)</f>
        <v/>
      </c>
      <c r="AG7" s="459" t="str">
        <f>IF(ISBLANK('3A'!$F34),"",'3A'!$F34)</f>
        <v/>
      </c>
      <c r="AH7" s="459" t="str">
        <f>IF(ISBLANK('3A'!$F35),"",'3A'!$F35)</f>
        <v/>
      </c>
      <c r="AI7" s="459" t="str">
        <f>IF(ISBLANK('3A'!$F36),"",'3A'!$F36)</f>
        <v/>
      </c>
      <c r="AJ7" s="459" t="str">
        <f>IF(ISBLANK('3A'!$F37),"",'3A'!$F37)</f>
        <v/>
      </c>
      <c r="AK7" s="460" t="str">
        <f>IF(ISBLANK('3A'!$F38),"",'3A'!$F38)</f>
        <v/>
      </c>
      <c r="AL7" s="456" t="str">
        <f>IF('3B'!$F9="","",'3B'!$F9)</f>
        <v/>
      </c>
      <c r="AM7" s="461" t="str">
        <f>IF('3B'!$F10="","",'3B'!$F10)</f>
        <v/>
      </c>
      <c r="AN7" s="461" t="str">
        <f>IF('3B'!$F11="","",'3B'!$F11)</f>
        <v/>
      </c>
      <c r="AO7" s="462" t="str">
        <f>IF(ISBLANK('3B'!$F12),"",'3B'!$F12)</f>
        <v/>
      </c>
      <c r="AP7" s="463" t="str">
        <f>IF(ISBLANK('3B'!$F15),"",'3B'!$F15)</f>
        <v/>
      </c>
      <c r="AQ7" s="464" t="str">
        <f>IF(ISBLANK('3B'!$F16),"",'3B'!$F16)</f>
        <v/>
      </c>
      <c r="AR7" s="464" t="str">
        <f>IF(ISBLANK('3B'!$F17),"",'3B'!$F17)</f>
        <v/>
      </c>
      <c r="AS7" s="464" t="str">
        <f>IF(ISBLANK('3B'!$F18),"",'3B'!$F18)</f>
        <v/>
      </c>
      <c r="AT7" s="464" t="str">
        <f>IF(ISBLANK('3B'!$F19),"",'3B'!$F19)</f>
        <v/>
      </c>
      <c r="AU7" s="464" t="str">
        <f>IF(ISBLANK('3B'!$F20),"",'3B'!$F20)</f>
        <v/>
      </c>
      <c r="AV7" s="464" t="str">
        <f>IF(ISBLANK('3B'!$F21),"",'3B'!$F21)</f>
        <v/>
      </c>
      <c r="AW7" s="464" t="str">
        <f>IF(ISBLANK('3B'!$F22),"",'3B'!$F22)</f>
        <v/>
      </c>
      <c r="AX7" s="464" t="str">
        <f>IF(ISBLANK('3B'!$F23),"",'3B'!$F23)</f>
        <v/>
      </c>
      <c r="AY7" s="464" t="str">
        <f>IF(ISBLANK('3B'!$F24),"",'3B'!$F24)</f>
        <v/>
      </c>
      <c r="AZ7" s="464" t="str">
        <f>IF(ISBLANK('3B'!$F25),"",'3B'!$F25)</f>
        <v/>
      </c>
      <c r="BA7" s="464" t="str">
        <f>IF(ISBLANK('3B'!$F26),"",'3B'!$F26)</f>
        <v/>
      </c>
      <c r="BB7" s="464" t="str">
        <f>IF(ISBLANK('3B'!$F27),"",'3B'!$F27)</f>
        <v/>
      </c>
      <c r="BC7" s="465" t="str">
        <f>IF(ISBLANK('3B'!$F28),"",'3B'!$F28)</f>
        <v/>
      </c>
      <c r="BD7" s="456"/>
      <c r="BE7" s="459"/>
      <c r="BF7" s="459"/>
      <c r="BG7" s="459"/>
      <c r="BH7" s="1162"/>
      <c r="BI7" s="454"/>
      <c r="BJ7" s="459"/>
      <c r="BK7" s="1163"/>
      <c r="BL7" s="1163"/>
      <c r="BM7" s="459"/>
      <c r="BN7" s="459"/>
      <c r="BO7" s="459"/>
      <c r="BP7" s="459"/>
      <c r="BQ7" s="459"/>
      <c r="BR7" s="459"/>
      <c r="BS7" s="459"/>
    </row>
    <row r="8" spans="1:110" s="195" customFormat="1" ht="13">
      <c r="A8" s="431"/>
      <c r="B8" s="431"/>
      <c r="C8" s="431"/>
      <c r="D8" s="431"/>
      <c r="E8" s="431" t="s">
        <v>1978</v>
      </c>
      <c r="F8" s="431"/>
      <c r="G8" s="431" t="s">
        <v>1979</v>
      </c>
      <c r="H8" s="431"/>
      <c r="I8" s="431"/>
      <c r="J8" s="466"/>
      <c r="K8" s="466"/>
      <c r="L8" s="1308">
        <f>IF(OR('3A'!$R$1="NES",'3A'!$R$1="SSC"),'3F.1'!$G$18,'3F'!$G$18)</f>
        <v>28.4</v>
      </c>
      <c r="M8" s="1308" t="str">
        <f>IF(OR('3A'!$R$1="NES",'3A'!$R$1="SSC"),'3F.2'!$G$18,"")</f>
        <v/>
      </c>
      <c r="N8" s="1308">
        <f>IF('3A'!$R$1="SSC",'3F.1'!$G$19,'3F'!$G$19)</f>
        <v>149.30000000000001</v>
      </c>
      <c r="O8" s="1308" t="str">
        <f>IF('3A'!$R$1="SSC",'3F.2'!$G$19,"")</f>
        <v/>
      </c>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1164"/>
      <c r="BE8" s="1164"/>
      <c r="BF8" s="1164"/>
      <c r="BG8" s="1164"/>
      <c r="BH8" s="1164"/>
      <c r="BI8" s="1164"/>
      <c r="BJ8" s="1164"/>
      <c r="BK8" s="1164"/>
      <c r="BL8" s="1164"/>
      <c r="BM8" s="1164"/>
      <c r="BN8" s="1164"/>
      <c r="BO8" s="1164"/>
      <c r="BP8" s="1164"/>
      <c r="BQ8" s="1164"/>
      <c r="BR8" s="1164"/>
      <c r="BS8" s="1164"/>
    </row>
    <row r="9" spans="1:110" s="195" customFormat="1" ht="13">
      <c r="A9" s="431"/>
      <c r="B9" s="431"/>
      <c r="C9" s="431"/>
      <c r="D9" s="431"/>
      <c r="E9" s="431"/>
      <c r="F9" s="431"/>
      <c r="G9" s="431"/>
      <c r="H9" s="431"/>
      <c r="I9" s="431"/>
      <c r="J9" s="468"/>
      <c r="K9" s="468"/>
      <c r="L9" s="468"/>
      <c r="M9" s="468"/>
      <c r="N9" s="468"/>
      <c r="O9" s="468"/>
      <c r="P9" s="468"/>
      <c r="Q9" s="469"/>
      <c r="R9" s="468"/>
      <c r="S9" s="468"/>
      <c r="T9" s="468"/>
      <c r="U9" s="468"/>
      <c r="V9" s="468"/>
      <c r="W9" s="468"/>
      <c r="X9" s="468"/>
      <c r="Y9" s="468"/>
      <c r="Z9" s="468"/>
      <c r="AA9" s="468"/>
      <c r="AB9" s="468"/>
      <c r="AC9" s="468"/>
      <c r="AD9" s="468"/>
      <c r="AE9" s="468"/>
      <c r="AF9" s="468"/>
      <c r="AG9" s="468"/>
      <c r="AH9" s="468"/>
      <c r="AI9" s="468"/>
      <c r="AJ9" s="468"/>
      <c r="AK9" s="469"/>
      <c r="AL9" s="468"/>
      <c r="AM9" s="468"/>
      <c r="AN9" s="468"/>
      <c r="AO9" s="469"/>
      <c r="AP9" s="468"/>
      <c r="AQ9" s="468"/>
      <c r="AR9" s="468"/>
      <c r="AS9" s="468"/>
      <c r="AT9" s="468"/>
      <c r="AU9" s="468"/>
      <c r="AV9" s="468"/>
      <c r="AW9" s="468"/>
      <c r="AX9" s="468"/>
      <c r="AY9" s="468"/>
      <c r="AZ9" s="468"/>
      <c r="BA9" s="468"/>
      <c r="BB9" s="468"/>
      <c r="BC9" s="469"/>
      <c r="BD9" s="468"/>
      <c r="BE9" s="468"/>
      <c r="BF9" s="468"/>
      <c r="BG9" s="468"/>
      <c r="BH9" s="468"/>
      <c r="BI9" s="468"/>
      <c r="BJ9" s="468"/>
      <c r="BK9" s="468"/>
      <c r="BL9" s="468"/>
      <c r="BM9" s="468"/>
      <c r="BN9" s="468"/>
      <c r="BO9" s="468"/>
      <c r="BP9" s="468"/>
      <c r="BQ9" s="468"/>
      <c r="BR9" s="468"/>
      <c r="BS9" s="468"/>
    </row>
    <row r="10" spans="1:110" s="195" customFormat="1" ht="13">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195" customFormat="1" ht="13">
      <c r="A11" s="431"/>
      <c r="B11" s="431"/>
      <c r="C11" s="431"/>
      <c r="D11" s="441"/>
      <c r="E11" s="431" t="s">
        <v>1980</v>
      </c>
      <c r="F11" s="431"/>
      <c r="G11" s="431" t="s">
        <v>433</v>
      </c>
      <c r="H11" s="431"/>
      <c r="I11" s="431"/>
      <c r="J11" s="472" t="b">
        <f>J$31=Validation!$F$6</f>
        <v>0</v>
      </c>
      <c r="K11" s="473" t="b">
        <f>K$31=Validation!$F$6</f>
        <v>1</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195" customFormat="1" ht="13">
      <c r="A12" s="431"/>
      <c r="B12" s="431"/>
      <c r="C12" s="431"/>
      <c r="D12" s="431"/>
      <c r="E12" s="431"/>
      <c r="F12" s="431"/>
      <c r="G12" s="431"/>
      <c r="H12" s="431"/>
      <c r="I12" s="431"/>
      <c r="J12" s="475"/>
      <c r="K12" s="475"/>
      <c r="L12" s="475"/>
      <c r="M12" s="475"/>
      <c r="N12" s="475"/>
      <c r="O12" s="475"/>
      <c r="P12" s="475"/>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195" customFormat="1" ht="13">
      <c r="A13" s="431"/>
      <c r="B13" s="431"/>
      <c r="C13" s="431"/>
      <c r="D13" s="431"/>
      <c r="E13" s="431"/>
      <c r="F13" s="431"/>
      <c r="G13" s="431"/>
      <c r="H13" s="431"/>
      <c r="I13" s="431"/>
      <c r="J13" s="475"/>
      <c r="K13" s="475"/>
      <c r="L13" s="475"/>
      <c r="M13" s="475"/>
      <c r="N13" s="475"/>
      <c r="O13" s="475"/>
      <c r="P13" s="475"/>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195" customFormat="1" ht="13">
      <c r="A14" s="431"/>
      <c r="B14" s="431"/>
      <c r="C14" s="431"/>
      <c r="D14" s="431"/>
      <c r="E14" s="431"/>
      <c r="F14" s="431"/>
      <c r="G14" s="431"/>
      <c r="H14" s="431"/>
      <c r="I14" s="431"/>
      <c r="J14" s="468"/>
      <c r="K14" s="468"/>
      <c r="L14" s="468"/>
      <c r="M14" s="468"/>
      <c r="N14" s="468"/>
      <c r="O14" s="468"/>
      <c r="P14" s="468"/>
      <c r="Q14" s="469"/>
      <c r="R14" s="468"/>
      <c r="S14" s="468"/>
      <c r="T14" s="468"/>
      <c r="U14" s="468"/>
      <c r="V14" s="468"/>
      <c r="W14" s="468"/>
      <c r="X14" s="468"/>
      <c r="Y14" s="468"/>
      <c r="Z14" s="468"/>
      <c r="AA14" s="468"/>
      <c r="AB14" s="468"/>
      <c r="AC14" s="468"/>
      <c r="AD14" s="468"/>
      <c r="AE14" s="468"/>
      <c r="AF14" s="468"/>
      <c r="AG14" s="468"/>
      <c r="AH14" s="468"/>
      <c r="AI14" s="468"/>
      <c r="AJ14" s="468"/>
      <c r="AK14" s="469"/>
      <c r="AL14" s="468"/>
      <c r="AM14" s="468"/>
      <c r="AN14" s="468"/>
      <c r="AO14" s="469"/>
      <c r="AP14" s="468"/>
      <c r="AQ14" s="468"/>
      <c r="AR14" s="468"/>
      <c r="AS14" s="468"/>
      <c r="AT14" s="468"/>
      <c r="AU14" s="468"/>
      <c r="AV14" s="468"/>
      <c r="AW14" s="468"/>
      <c r="AX14" s="468"/>
      <c r="AY14" s="468"/>
      <c r="AZ14" s="468"/>
      <c r="BA14" s="468"/>
      <c r="BB14" s="468"/>
      <c r="BC14" s="469"/>
      <c r="BD14" s="468"/>
      <c r="BE14" s="468"/>
      <c r="BF14" s="468"/>
      <c r="BG14" s="468"/>
      <c r="BH14" s="468"/>
      <c r="BI14" s="468"/>
      <c r="BJ14" s="468"/>
      <c r="BK14" s="468"/>
      <c r="BL14" s="468"/>
      <c r="BM14" s="468"/>
      <c r="BN14" s="468"/>
      <c r="BO14" s="468"/>
      <c r="BP14" s="468"/>
      <c r="BQ14" s="468"/>
      <c r="BR14" s="468"/>
      <c r="BS14" s="468"/>
    </row>
    <row r="15" spans="1:110" s="195" customFormat="1" ht="13">
      <c r="A15" s="431"/>
      <c r="B15" s="451" t="s">
        <v>1981</v>
      </c>
      <c r="C15" s="431"/>
      <c r="D15" s="431"/>
      <c r="E15" s="431"/>
      <c r="F15" s="431"/>
      <c r="G15" s="431"/>
      <c r="H15" s="431"/>
      <c r="I15" s="431"/>
      <c r="J15" s="468"/>
      <c r="K15" s="468"/>
      <c r="L15" s="468"/>
      <c r="M15" s="468"/>
      <c r="N15" s="468"/>
      <c r="O15" s="468"/>
      <c r="P15" s="468"/>
      <c r="Q15" s="469"/>
      <c r="R15" s="468"/>
      <c r="S15" s="468"/>
      <c r="T15" s="468"/>
      <c r="U15" s="468"/>
      <c r="V15" s="468"/>
      <c r="W15" s="468"/>
      <c r="X15" s="468"/>
      <c r="Y15" s="468"/>
      <c r="Z15" s="468"/>
      <c r="AA15" s="468"/>
      <c r="AB15" s="468"/>
      <c r="AC15" s="468"/>
      <c r="AD15" s="468"/>
      <c r="AE15" s="468"/>
      <c r="AF15" s="468"/>
      <c r="AG15" s="468"/>
      <c r="AH15" s="468"/>
      <c r="AI15" s="468"/>
      <c r="AJ15" s="468"/>
      <c r="AK15" s="469"/>
      <c r="AL15" s="468"/>
      <c r="AM15" s="468"/>
      <c r="AN15" s="468"/>
      <c r="AO15" s="469"/>
      <c r="AP15" s="468"/>
      <c r="AQ15" s="468"/>
      <c r="AR15" s="468"/>
      <c r="AS15" s="468"/>
      <c r="AT15" s="468"/>
      <c r="AU15" s="468"/>
      <c r="AV15" s="468"/>
      <c r="AW15" s="468"/>
      <c r="AX15" s="468"/>
      <c r="AY15" s="468"/>
      <c r="AZ15" s="468"/>
      <c r="BA15" s="468"/>
      <c r="BB15" s="468"/>
      <c r="BC15" s="469"/>
      <c r="BD15" s="468"/>
      <c r="BE15" s="468"/>
      <c r="BF15" s="468"/>
      <c r="BG15" s="468"/>
      <c r="BH15" s="468"/>
      <c r="BI15" s="468"/>
      <c r="BJ15" s="468"/>
      <c r="BK15" s="468"/>
      <c r="BL15" s="468"/>
      <c r="BM15" s="468"/>
      <c r="BN15" s="468"/>
      <c r="BO15" s="468"/>
      <c r="BP15" s="468"/>
      <c r="BQ15" s="468"/>
      <c r="BR15" s="468"/>
      <c r="BS15" s="468"/>
    </row>
    <row r="16" spans="1:110" s="195" customFormat="1" ht="13">
      <c r="A16" s="431"/>
      <c r="B16" s="431"/>
      <c r="C16" s="431"/>
      <c r="D16" s="431"/>
      <c r="E16" s="431" t="s">
        <v>1982</v>
      </c>
      <c r="F16" s="431"/>
      <c r="G16" s="431" t="s">
        <v>1956</v>
      </c>
      <c r="H16" s="431"/>
      <c r="I16" s="431"/>
      <c r="J16" s="478" t="str">
        <f>'3A'!$C$9</f>
        <v>PR19PRT_PRT-Network Plus-01</v>
      </c>
      <c r="K16" s="478" t="str">
        <f>'3A'!$C$10</f>
        <v>PR19PRT_PRT-Network Plus-02</v>
      </c>
      <c r="L16" s="478" t="str">
        <f>'3A'!$C$11</f>
        <v>PR19PRT_PRT-Network Plus-07</v>
      </c>
      <c r="M16" s="478" t="str">
        <f>'3A'!$C$12</f>
        <v/>
      </c>
      <c r="N16" s="478" t="str">
        <f>'3A'!$C$13</f>
        <v>PR19PRT_PRT-Water Resources 03</v>
      </c>
      <c r="O16" s="478" t="str">
        <f>'3A'!$C$14</f>
        <v/>
      </c>
      <c r="P16" s="478" t="str">
        <f>'3A'!$C$15</f>
        <v>PR19PRT_PRT-Network Plus-03</v>
      </c>
      <c r="Q16" s="479" t="str">
        <f>'3A'!$C$16</f>
        <v>PR19PRT_PRT-Network Plus-04</v>
      </c>
      <c r="R16" s="478" t="str">
        <f>'3A'!$C$19</f>
        <v>PR19PRT_PRT-Network Plus-06</v>
      </c>
      <c r="S16" s="478" t="str">
        <f>'3A'!$C$20</f>
        <v>PR19PRT_PRT-Network Plus-05</v>
      </c>
      <c r="T16" s="478" t="str">
        <f>'3A'!$C$21</f>
        <v>PR19PRT_PRT-Network Plus-08</v>
      </c>
      <c r="U16" s="478" t="str">
        <f>'3A'!$C$22</f>
        <v>PR19PRT_PRT-Water Resources-02</v>
      </c>
      <c r="V16" s="478" t="str">
        <f>'3A'!$C$23</f>
        <v>PR19PRT_PRT-Water Resources-01</v>
      </c>
      <c r="W16" s="478" t="str">
        <f>'3A'!$C$24</f>
        <v>PR19PRT_PRT-Water Resources-06</v>
      </c>
      <c r="X16" s="478" t="str">
        <f>'3A'!$C$25</f>
        <v>PR19PRT_PRT-Retail-02</v>
      </c>
      <c r="Y16" s="478" t="str">
        <f>'3A'!$C$26</f>
        <v>PR19PRT_PRT-Retail-03</v>
      </c>
      <c r="Z16" s="478" t="str">
        <f>'3A'!$C$27</f>
        <v>PR19PRT_NEP02</v>
      </c>
      <c r="AA16" s="478" t="str">
        <f>'3A'!$C$28</f>
        <v>PR19PRT_15</v>
      </c>
      <c r="AB16" s="478" t="str">
        <f>'3A'!$C$29</f>
        <v/>
      </c>
      <c r="AC16" s="478" t="str">
        <f>'3A'!$C$30</f>
        <v/>
      </c>
      <c r="AD16" s="478" t="str">
        <f>'3A'!$C$31</f>
        <v/>
      </c>
      <c r="AE16" s="478" t="str">
        <f>'3A'!$C$32</f>
        <v/>
      </c>
      <c r="AF16" s="478" t="str">
        <f>'3A'!$C$33</f>
        <v/>
      </c>
      <c r="AG16" s="478" t="str">
        <f>'3A'!$C$34</f>
        <v/>
      </c>
      <c r="AH16" s="478" t="str">
        <f>'3A'!$C$35</f>
        <v/>
      </c>
      <c r="AI16" s="478" t="str">
        <f>'3A'!$C$36</f>
        <v/>
      </c>
      <c r="AJ16" s="478" t="str">
        <f>'3A'!$C$37</f>
        <v/>
      </c>
      <c r="AK16" s="479" t="str">
        <f>'3A'!$C$38</f>
        <v/>
      </c>
      <c r="AL16" s="478" t="str">
        <f>'3B'!$C$9</f>
        <v/>
      </c>
      <c r="AM16" s="478" t="str">
        <f>'3B'!$C$10</f>
        <v/>
      </c>
      <c r="AN16" s="478" t="str">
        <f>'3B'!$C$11</f>
        <v/>
      </c>
      <c r="AO16" s="479" t="str">
        <f>'3B'!$C$12</f>
        <v/>
      </c>
      <c r="AP16" s="478" t="str">
        <f>'3B'!$C$15</f>
        <v/>
      </c>
      <c r="AQ16" s="478" t="str">
        <f>'3B'!$C$16</f>
        <v/>
      </c>
      <c r="AR16" s="478" t="str">
        <f>'3B'!$C$17</f>
        <v/>
      </c>
      <c r="AS16" s="478" t="str">
        <f>'3B'!$C$18</f>
        <v/>
      </c>
      <c r="AT16" s="478" t="str">
        <f>'3B'!$C$19</f>
        <v/>
      </c>
      <c r="AU16" s="478" t="str">
        <f>'3B'!$C$20</f>
        <v/>
      </c>
      <c r="AV16" s="478" t="str">
        <f>'3B'!$C$21</f>
        <v/>
      </c>
      <c r="AW16" s="478" t="str">
        <f>'3B'!$C$22</f>
        <v/>
      </c>
      <c r="AX16" s="478" t="str">
        <f>'3B'!$C$23</f>
        <v/>
      </c>
      <c r="AY16" s="478" t="str">
        <f>'3B'!$C$24</f>
        <v/>
      </c>
      <c r="AZ16" s="478" t="str">
        <f>'3B'!$C$25</f>
        <v/>
      </c>
      <c r="BA16" s="478" t="str">
        <f>'3B'!$C$26</f>
        <v/>
      </c>
      <c r="BB16" s="478" t="str">
        <f>'3B'!$C$27</f>
        <v/>
      </c>
      <c r="BC16" s="479" t="str">
        <f>'3B'!$C$28</f>
        <v/>
      </c>
      <c r="BD16" s="478"/>
      <c r="BE16" s="478"/>
      <c r="BF16" s="478"/>
      <c r="BG16" s="478"/>
      <c r="BH16" s="478"/>
      <c r="BI16" s="478"/>
      <c r="BJ16" s="478"/>
      <c r="BK16" s="478"/>
      <c r="BL16" s="478"/>
      <c r="BM16" s="478"/>
      <c r="BN16" s="478"/>
      <c r="BO16" s="478"/>
      <c r="BP16" s="1166"/>
      <c r="BQ16" s="1166"/>
      <c r="BR16" s="1166"/>
      <c r="BS16" s="1166"/>
    </row>
    <row r="17" spans="1:71" s="210" customFormat="1" ht="26">
      <c r="A17" s="480"/>
      <c r="B17" s="480"/>
      <c r="C17" s="480"/>
      <c r="D17" s="480"/>
      <c r="E17" s="480" t="s">
        <v>1983</v>
      </c>
      <c r="F17" s="480"/>
      <c r="G17" s="480" t="s">
        <v>1956</v>
      </c>
      <c r="H17" s="480"/>
      <c r="I17" s="480"/>
      <c r="J17" s="481" t="str">
        <f>'3A'!$B$9</f>
        <v>Water quality compliance (CRI)</v>
      </c>
      <c r="K17" s="481" t="str">
        <f>'3A'!$B$10</f>
        <v>Water supply interruptions</v>
      </c>
      <c r="L17" s="481" t="str">
        <f>'3A'!$B$11</f>
        <v>Leakage</v>
      </c>
      <c r="M17" s="481" t="str">
        <f>'3A'!$B$12</f>
        <v>[For use by NES and SSC only]</v>
      </c>
      <c r="N17" s="481" t="str">
        <f>'3A'!$B$13</f>
        <v>Per capita consumption</v>
      </c>
      <c r="O17" s="481" t="str">
        <f>'3A'!$B$14</f>
        <v>[For use by SSC only]</v>
      </c>
      <c r="P17" s="481" t="str">
        <f>'3A'!$B$15</f>
        <v>Mains repairs</v>
      </c>
      <c r="Q17" s="482" t="str">
        <f>'3A'!$B$16</f>
        <v>Unplanned outage</v>
      </c>
      <c r="R17" s="481" t="str">
        <f>'3A'!$B$19</f>
        <v>Water quality contacts</v>
      </c>
      <c r="S17" s="481" t="str">
        <f>'3A'!$B$20</f>
        <v>Low pressure</v>
      </c>
      <c r="T17" s="481" t="str">
        <f>'3A'!$B$21</f>
        <v>Catchment Management</v>
      </c>
      <c r="U17" s="481" t="str">
        <f>'3A'!$B$22</f>
        <v>Abstraction Incentive Mechanism</v>
      </c>
      <c r="V17" s="481" t="str">
        <f>'3A'!$B$23</f>
        <v>Biodiversity (reward)</v>
      </c>
      <c r="W17" s="481" t="str">
        <f>'3A'!$B$24</f>
        <v>Biodiversity (penalty)</v>
      </c>
      <c r="X17" s="481" t="str">
        <f>'3A'!$B$25</f>
        <v>Voids</v>
      </c>
      <c r="Y17" s="481" t="str">
        <f>'3A'!$B$26</f>
        <v>Affordability</v>
      </c>
      <c r="Z17" s="481" t="str">
        <f>'3A'!$B$27</f>
        <v>Water Industry National Environment Programme</v>
      </c>
      <c r="AA17" s="481" t="str">
        <f>'3A'!$B$28</f>
        <v>Havant Thicket</v>
      </c>
      <c r="AB17" s="481" t="str">
        <f>'3A'!$B$29</f>
        <v/>
      </c>
      <c r="AC17" s="481" t="str">
        <f>'3A'!$B$30</f>
        <v/>
      </c>
      <c r="AD17" s="481" t="str">
        <f>'3A'!$B$31</f>
        <v/>
      </c>
      <c r="AE17" s="481" t="str">
        <f>'3A'!$B$32</f>
        <v/>
      </c>
      <c r="AF17" s="481" t="str">
        <f>'3A'!$B$33</f>
        <v/>
      </c>
      <c r="AG17" s="481" t="str">
        <f>'3A'!$B$34</f>
        <v/>
      </c>
      <c r="AH17" s="481" t="str">
        <f>'3A'!$B$35</f>
        <v/>
      </c>
      <c r="AI17" s="481" t="str">
        <f>'3A'!$B$36</f>
        <v/>
      </c>
      <c r="AJ17" s="481" t="str">
        <f>'3A'!$B$37</f>
        <v/>
      </c>
      <c r="AK17" s="482" t="str">
        <f>'3A'!$B$38</f>
        <v/>
      </c>
      <c r="AL17" s="481" t="str">
        <f>'3B'!$B$9</f>
        <v/>
      </c>
      <c r="AM17" s="481" t="str">
        <f>'3B'!$B$10</f>
        <v/>
      </c>
      <c r="AN17" s="481" t="str">
        <f>'3B'!$B$11</f>
        <v/>
      </c>
      <c r="AO17" s="482" t="str">
        <f>'3B'!$B$12</f>
        <v/>
      </c>
      <c r="AP17" s="481" t="str">
        <f>'3B'!$B$15</f>
        <v/>
      </c>
      <c r="AQ17" s="481" t="str">
        <f>'3B'!$B$16</f>
        <v/>
      </c>
      <c r="AR17" s="481" t="str">
        <f>'3B'!$B$17</f>
        <v/>
      </c>
      <c r="AS17" s="481" t="str">
        <f>'3B'!$B$18</f>
        <v/>
      </c>
      <c r="AT17" s="481" t="str">
        <f>'3B'!$B$19</f>
        <v/>
      </c>
      <c r="AU17" s="481" t="str">
        <f>'3B'!$B$20</f>
        <v/>
      </c>
      <c r="AV17" s="481" t="str">
        <f>'3B'!$B$21</f>
        <v/>
      </c>
      <c r="AW17" s="481" t="str">
        <f>'3B'!$B$22</f>
        <v/>
      </c>
      <c r="AX17" s="481" t="str">
        <f>'3B'!$B$23</f>
        <v/>
      </c>
      <c r="AY17" s="481" t="str">
        <f>'3B'!$B$24</f>
        <v/>
      </c>
      <c r="AZ17" s="481" t="str">
        <f>'3B'!$B$25</f>
        <v/>
      </c>
      <c r="BA17" s="481" t="str">
        <f>'3B'!$B$26</f>
        <v/>
      </c>
      <c r="BB17" s="481" t="str">
        <f>'3B'!$B$27</f>
        <v/>
      </c>
      <c r="BC17" s="482" t="str">
        <f>'3B'!$B$28</f>
        <v/>
      </c>
      <c r="BD17" s="481"/>
      <c r="BE17" s="481"/>
      <c r="BF17" s="481"/>
      <c r="BG17" s="481"/>
      <c r="BH17" s="481"/>
      <c r="BI17" s="481"/>
      <c r="BJ17" s="481"/>
      <c r="BK17" s="481"/>
      <c r="BL17" s="481"/>
      <c r="BM17" s="481"/>
      <c r="BN17" s="481"/>
      <c r="BO17" s="481"/>
      <c r="BP17" s="1167"/>
      <c r="BQ17" s="1167"/>
      <c r="BR17" s="1167"/>
      <c r="BS17" s="1167"/>
    </row>
    <row r="18" spans="1:71" s="195" customFormat="1" ht="13">
      <c r="A18" s="431"/>
      <c r="B18" s="431"/>
      <c r="C18" s="431"/>
      <c r="D18" s="431"/>
      <c r="E18" s="431"/>
      <c r="F18" s="431"/>
      <c r="G18" s="431"/>
      <c r="H18" s="431"/>
      <c r="I18" s="431"/>
      <c r="J18" s="472"/>
      <c r="K18" s="472"/>
      <c r="L18" s="472"/>
      <c r="M18" s="472"/>
      <c r="N18" s="472"/>
      <c r="O18" s="472"/>
      <c r="P18" s="472"/>
      <c r="Q18" s="474"/>
      <c r="R18" s="472"/>
      <c r="S18" s="472"/>
      <c r="T18" s="472"/>
      <c r="U18" s="472"/>
      <c r="V18" s="472"/>
      <c r="W18" s="472"/>
      <c r="X18" s="472"/>
      <c r="Y18" s="472"/>
      <c r="Z18" s="472"/>
      <c r="AA18" s="472"/>
      <c r="AB18" s="472"/>
      <c r="AC18" s="472"/>
      <c r="AD18" s="472"/>
      <c r="AE18" s="472"/>
      <c r="AF18" s="472"/>
      <c r="AG18" s="472"/>
      <c r="AH18" s="472"/>
      <c r="AI18" s="472"/>
      <c r="AJ18" s="472"/>
      <c r="AK18" s="474"/>
      <c r="AL18" s="472"/>
      <c r="AM18" s="472"/>
      <c r="AN18" s="472"/>
      <c r="AO18" s="474"/>
      <c r="AP18" s="472"/>
      <c r="AQ18" s="472"/>
      <c r="AR18" s="472"/>
      <c r="AS18" s="472"/>
      <c r="AT18" s="472"/>
      <c r="AU18" s="472"/>
      <c r="AV18" s="472"/>
      <c r="AW18" s="472"/>
      <c r="AX18" s="472"/>
      <c r="AY18" s="472"/>
      <c r="AZ18" s="472"/>
      <c r="BA18" s="472"/>
      <c r="BB18" s="472"/>
      <c r="BC18" s="474"/>
      <c r="BD18" s="472"/>
      <c r="BE18" s="472"/>
      <c r="BF18" s="472"/>
      <c r="BG18" s="472"/>
      <c r="BH18" s="472"/>
      <c r="BI18" s="472"/>
      <c r="BJ18" s="472"/>
      <c r="BK18" s="472"/>
      <c r="BL18" s="472"/>
      <c r="BM18" s="472"/>
      <c r="BN18" s="472"/>
      <c r="BO18" s="472"/>
      <c r="BP18" s="472"/>
      <c r="BQ18" s="472"/>
      <c r="BR18" s="472"/>
      <c r="BS18" s="472"/>
    </row>
    <row r="19" spans="1:71" s="195" customFormat="1" ht="13">
      <c r="A19" s="431"/>
      <c r="B19" s="431"/>
      <c r="C19" s="431"/>
      <c r="D19" s="431"/>
      <c r="E19" s="431" t="s">
        <v>1984</v>
      </c>
      <c r="F19" s="431"/>
      <c r="G19" s="431" t="s">
        <v>433</v>
      </c>
      <c r="H19" s="431"/>
      <c r="I19" s="431"/>
      <c r="J19" s="483" t="b">
        <v>0</v>
      </c>
      <c r="K19" s="483" t="b">
        <v>1</v>
      </c>
      <c r="L19" s="483" t="b">
        <v>0</v>
      </c>
      <c r="M19" s="483" t="b">
        <v>0</v>
      </c>
      <c r="N19" s="483" t="b">
        <v>0</v>
      </c>
      <c r="O19" s="483" t="b">
        <v>0</v>
      </c>
      <c r="P19" s="483" t="b">
        <v>0</v>
      </c>
      <c r="Q19" s="484" t="b">
        <v>0</v>
      </c>
      <c r="R19" s="483" t="b">
        <v>0</v>
      </c>
      <c r="S19" s="483" t="b">
        <v>0</v>
      </c>
      <c r="T19" s="483" t="b">
        <v>0</v>
      </c>
      <c r="U19" s="483" t="b">
        <v>0</v>
      </c>
      <c r="V19" s="483" t="b">
        <v>0</v>
      </c>
      <c r="W19" s="483" t="b">
        <v>0</v>
      </c>
      <c r="X19" s="483" t="b">
        <v>0</v>
      </c>
      <c r="Y19" s="483" t="b">
        <v>0</v>
      </c>
      <c r="Z19" s="483" t="b">
        <v>0</v>
      </c>
      <c r="AA19" s="483" t="b">
        <v>0</v>
      </c>
      <c r="AB19" s="483" t="b">
        <v>0</v>
      </c>
      <c r="AC19" s="483" t="b">
        <v>0</v>
      </c>
      <c r="AD19" s="483" t="b">
        <v>0</v>
      </c>
      <c r="AE19" s="483" t="b">
        <v>0</v>
      </c>
      <c r="AF19" s="483" t="b">
        <v>0</v>
      </c>
      <c r="AG19" s="483" t="b">
        <v>0</v>
      </c>
      <c r="AH19" s="483" t="b">
        <v>0</v>
      </c>
      <c r="AI19" s="483" t="b">
        <v>0</v>
      </c>
      <c r="AJ19" s="483" t="b">
        <v>0</v>
      </c>
      <c r="AK19" s="484" t="b">
        <v>0</v>
      </c>
      <c r="AL19" s="483" t="b">
        <v>0</v>
      </c>
      <c r="AM19" s="483" t="b">
        <v>0</v>
      </c>
      <c r="AN19" s="483" t="b">
        <v>0</v>
      </c>
      <c r="AO19" s="484" t="b">
        <v>0</v>
      </c>
      <c r="AP19" s="483" t="b">
        <v>0</v>
      </c>
      <c r="AQ19" s="483" t="b">
        <v>0</v>
      </c>
      <c r="AR19" s="483" t="b">
        <v>0</v>
      </c>
      <c r="AS19" s="483" t="b">
        <v>0</v>
      </c>
      <c r="AT19" s="483" t="b">
        <v>0</v>
      </c>
      <c r="AU19" s="483" t="b">
        <v>0</v>
      </c>
      <c r="AV19" s="483" t="b">
        <v>0</v>
      </c>
      <c r="AW19" s="483" t="b">
        <v>0</v>
      </c>
      <c r="AX19" s="483" t="b">
        <v>0</v>
      </c>
      <c r="AY19" s="483" t="b">
        <v>0</v>
      </c>
      <c r="AZ19" s="483" t="b">
        <v>0</v>
      </c>
      <c r="BA19" s="483" t="b">
        <v>0</v>
      </c>
      <c r="BB19" s="483" t="b">
        <v>0</v>
      </c>
      <c r="BC19" s="484" t="b">
        <v>0</v>
      </c>
      <c r="BD19" s="526" t="b">
        <v>0</v>
      </c>
      <c r="BE19" s="526" t="b">
        <v>0</v>
      </c>
      <c r="BF19" s="526" t="b">
        <v>0</v>
      </c>
      <c r="BG19" s="526" t="b">
        <v>0</v>
      </c>
      <c r="BH19" s="526" t="b">
        <v>0</v>
      </c>
      <c r="BI19" s="526" t="b">
        <v>0</v>
      </c>
      <c r="BJ19" s="526" t="b">
        <v>0</v>
      </c>
      <c r="BK19" s="526" t="b">
        <v>0</v>
      </c>
      <c r="BL19" s="526" t="b">
        <v>0</v>
      </c>
      <c r="BM19" s="526" t="b">
        <v>0</v>
      </c>
      <c r="BN19" s="526" t="b">
        <v>0</v>
      </c>
      <c r="BO19" s="526" t="b">
        <v>0</v>
      </c>
      <c r="BP19" s="526" t="b">
        <v>0</v>
      </c>
      <c r="BQ19" s="526" t="b">
        <v>0</v>
      </c>
      <c r="BR19" s="526" t="b">
        <v>0</v>
      </c>
      <c r="BS19" s="526" t="b">
        <v>0</v>
      </c>
    </row>
    <row r="20" spans="1:71" s="195" customFormat="1" ht="13">
      <c r="A20" s="431"/>
      <c r="B20" s="431"/>
      <c r="C20" s="431"/>
      <c r="D20" s="431"/>
      <c r="E20" s="431" t="s">
        <v>1985</v>
      </c>
      <c r="F20" s="431"/>
      <c r="G20" s="431" t="s">
        <v>433</v>
      </c>
      <c r="H20" s="431"/>
      <c r="I20" s="431"/>
      <c r="J20" s="483" t="b">
        <v>0</v>
      </c>
      <c r="K20" s="483" t="b">
        <v>0</v>
      </c>
      <c r="L20" s="483" t="b">
        <v>1</v>
      </c>
      <c r="M20" s="483" t="b">
        <v>1</v>
      </c>
      <c r="N20" s="483" t="b">
        <v>1</v>
      </c>
      <c r="O20" s="483" t="b">
        <v>1</v>
      </c>
      <c r="P20" s="483" t="b">
        <v>0</v>
      </c>
      <c r="Q20" s="484" t="b">
        <v>0</v>
      </c>
      <c r="R20" s="483" t="b">
        <v>0</v>
      </c>
      <c r="S20" s="483" t="b">
        <v>0</v>
      </c>
      <c r="T20" s="483" t="b">
        <v>0</v>
      </c>
      <c r="U20" s="483" t="b">
        <v>0</v>
      </c>
      <c r="V20" s="483" t="b">
        <v>0</v>
      </c>
      <c r="W20" s="483" t="b">
        <v>0</v>
      </c>
      <c r="X20" s="483" t="b">
        <v>0</v>
      </c>
      <c r="Y20" s="483" t="b">
        <v>0</v>
      </c>
      <c r="Z20" s="483" t="b">
        <v>0</v>
      </c>
      <c r="AA20" s="483" t="b">
        <v>0</v>
      </c>
      <c r="AB20" s="483" t="b">
        <v>0</v>
      </c>
      <c r="AC20" s="483" t="b">
        <v>0</v>
      </c>
      <c r="AD20" s="483" t="b">
        <v>0</v>
      </c>
      <c r="AE20" s="483" t="b">
        <v>0</v>
      </c>
      <c r="AF20" s="483" t="b">
        <v>0</v>
      </c>
      <c r="AG20" s="483" t="b">
        <v>0</v>
      </c>
      <c r="AH20" s="483" t="b">
        <v>0</v>
      </c>
      <c r="AI20" s="483" t="b">
        <v>0</v>
      </c>
      <c r="AJ20" s="483" t="b">
        <v>0</v>
      </c>
      <c r="AK20" s="484" t="b">
        <v>0</v>
      </c>
      <c r="AL20" s="483" t="b">
        <v>0</v>
      </c>
      <c r="AM20" s="483" t="b">
        <v>0</v>
      </c>
      <c r="AN20" s="483" t="b">
        <v>0</v>
      </c>
      <c r="AO20" s="484" t="b">
        <v>0</v>
      </c>
      <c r="AP20" s="483" t="b">
        <v>0</v>
      </c>
      <c r="AQ20" s="483" t="b">
        <v>0</v>
      </c>
      <c r="AR20" s="483" t="b">
        <v>0</v>
      </c>
      <c r="AS20" s="483" t="b">
        <v>0</v>
      </c>
      <c r="AT20" s="483" t="b">
        <v>0</v>
      </c>
      <c r="AU20" s="483" t="b">
        <v>0</v>
      </c>
      <c r="AV20" s="483" t="b">
        <v>0</v>
      </c>
      <c r="AW20" s="483" t="b">
        <v>0</v>
      </c>
      <c r="AX20" s="483" t="b">
        <v>0</v>
      </c>
      <c r="AY20" s="483" t="b">
        <v>0</v>
      </c>
      <c r="AZ20" s="483" t="b">
        <v>0</v>
      </c>
      <c r="BA20" s="483" t="b">
        <v>0</v>
      </c>
      <c r="BB20" s="483" t="b">
        <v>0</v>
      </c>
      <c r="BC20" s="484" t="b">
        <v>0</v>
      </c>
      <c r="BD20" s="526" t="b">
        <v>0</v>
      </c>
      <c r="BE20" s="526" t="b">
        <v>0</v>
      </c>
      <c r="BF20" s="526" t="b">
        <v>0</v>
      </c>
      <c r="BG20" s="526" t="b">
        <v>0</v>
      </c>
      <c r="BH20" s="526" t="b">
        <v>0</v>
      </c>
      <c r="BI20" s="526" t="b">
        <v>0</v>
      </c>
      <c r="BJ20" s="526" t="b">
        <v>0</v>
      </c>
      <c r="BK20" s="526" t="b">
        <v>0</v>
      </c>
      <c r="BL20" s="526" t="b">
        <v>0</v>
      </c>
      <c r="BM20" s="526" t="b">
        <v>0</v>
      </c>
      <c r="BN20" s="526" t="b">
        <v>0</v>
      </c>
      <c r="BO20" s="526" t="b">
        <v>0</v>
      </c>
      <c r="BP20" s="526" t="b">
        <v>0</v>
      </c>
      <c r="BQ20" s="526" t="b">
        <v>0</v>
      </c>
      <c r="BR20" s="526" t="b">
        <v>0</v>
      </c>
      <c r="BS20" s="526" t="b">
        <v>0</v>
      </c>
    </row>
    <row r="21" spans="1:71" s="195" customFormat="1" ht="13">
      <c r="A21" s="431"/>
      <c r="B21" s="431"/>
      <c r="C21" s="431"/>
      <c r="D21" s="431"/>
      <c r="E21" s="431"/>
      <c r="F21" s="431"/>
      <c r="G21" s="431"/>
      <c r="H21" s="431"/>
      <c r="I21" s="431"/>
      <c r="J21" s="472"/>
      <c r="K21" s="472"/>
      <c r="L21" s="472"/>
      <c r="M21" s="472"/>
      <c r="N21" s="472"/>
      <c r="O21" s="472"/>
      <c r="P21" s="472"/>
      <c r="Q21" s="474"/>
      <c r="R21" s="472"/>
      <c r="S21" s="472"/>
      <c r="T21" s="472"/>
      <c r="U21" s="472"/>
      <c r="V21" s="472"/>
      <c r="W21" s="472"/>
      <c r="X21" s="472"/>
      <c r="Y21" s="472"/>
      <c r="Z21" s="472"/>
      <c r="AA21" s="472"/>
      <c r="AB21" s="472"/>
      <c r="AC21" s="472"/>
      <c r="AD21" s="472"/>
      <c r="AE21" s="472"/>
      <c r="AF21" s="472"/>
      <c r="AG21" s="472"/>
      <c r="AH21" s="472"/>
      <c r="AI21" s="472"/>
      <c r="AJ21" s="472"/>
      <c r="AK21" s="474"/>
      <c r="AL21" s="472"/>
      <c r="AM21" s="472"/>
      <c r="AN21" s="472"/>
      <c r="AO21" s="474"/>
      <c r="AP21" s="472"/>
      <c r="AQ21" s="472"/>
      <c r="AR21" s="472"/>
      <c r="AS21" s="472"/>
      <c r="AT21" s="472"/>
      <c r="AU21" s="472"/>
      <c r="AV21" s="472"/>
      <c r="AW21" s="472"/>
      <c r="AX21" s="472"/>
      <c r="AY21" s="472"/>
      <c r="AZ21" s="472"/>
      <c r="BA21" s="472"/>
      <c r="BB21" s="472"/>
      <c r="BC21" s="474"/>
      <c r="BD21" s="472"/>
      <c r="BE21" s="472"/>
      <c r="BF21" s="472"/>
      <c r="BG21" s="472"/>
      <c r="BH21" s="472"/>
      <c r="BI21" s="472"/>
      <c r="BJ21" s="472"/>
      <c r="BK21" s="472"/>
      <c r="BL21" s="472"/>
      <c r="BM21" s="472"/>
      <c r="BN21" s="472"/>
      <c r="BO21" s="472"/>
      <c r="BP21" s="472"/>
      <c r="BQ21" s="472"/>
      <c r="BR21" s="472"/>
      <c r="BS21" s="472"/>
    </row>
    <row r="22" spans="1:71" s="195" customFormat="1" ht="13">
      <c r="A22" s="431"/>
      <c r="B22" s="431"/>
      <c r="C22" s="431"/>
      <c r="D22" s="441" t="s">
        <v>1986</v>
      </c>
      <c r="E22" s="431"/>
      <c r="F22" s="431"/>
      <c r="G22" s="431"/>
      <c r="H22" s="431"/>
      <c r="I22" s="431"/>
      <c r="J22" s="468"/>
      <c r="K22" s="468"/>
      <c r="L22" s="468"/>
      <c r="M22" s="468"/>
      <c r="N22" s="468"/>
      <c r="O22" s="468"/>
      <c r="P22" s="468"/>
      <c r="Q22" s="469"/>
      <c r="R22" s="468"/>
      <c r="S22" s="468"/>
      <c r="T22" s="468"/>
      <c r="U22" s="468"/>
      <c r="V22" s="468"/>
      <c r="W22" s="468"/>
      <c r="X22" s="468"/>
      <c r="Y22" s="468"/>
      <c r="Z22" s="468"/>
      <c r="AA22" s="468"/>
      <c r="AB22" s="468"/>
      <c r="AC22" s="468"/>
      <c r="AD22" s="468"/>
      <c r="AE22" s="468"/>
      <c r="AF22" s="468"/>
      <c r="AG22" s="468"/>
      <c r="AH22" s="468"/>
      <c r="AI22" s="468"/>
      <c r="AJ22" s="468"/>
      <c r="AK22" s="469"/>
      <c r="AL22" s="468"/>
      <c r="AM22" s="468"/>
      <c r="AN22" s="468"/>
      <c r="AO22" s="469"/>
      <c r="AP22" s="468"/>
      <c r="AQ22" s="468"/>
      <c r="AR22" s="468"/>
      <c r="AS22" s="468"/>
      <c r="AT22" s="468"/>
      <c r="AU22" s="468"/>
      <c r="AV22" s="468"/>
      <c r="AW22" s="468"/>
      <c r="AX22" s="468"/>
      <c r="AY22" s="468"/>
      <c r="AZ22" s="468"/>
      <c r="BA22" s="468"/>
      <c r="BB22" s="468"/>
      <c r="BC22" s="469"/>
      <c r="BD22" s="468"/>
      <c r="BE22" s="468"/>
      <c r="BF22" s="468"/>
      <c r="BG22" s="468"/>
      <c r="BH22" s="468"/>
      <c r="BI22" s="468"/>
      <c r="BJ22" s="468"/>
      <c r="BK22" s="468"/>
      <c r="BL22" s="468"/>
      <c r="BM22" s="468"/>
      <c r="BN22" s="468"/>
      <c r="BO22" s="468"/>
      <c r="BP22" s="468"/>
      <c r="BQ22" s="468"/>
      <c r="BR22" s="468"/>
      <c r="BS22" s="468"/>
    </row>
    <row r="23" spans="1:71" s="195" customFormat="1" ht="13">
      <c r="A23" s="431"/>
      <c r="B23" s="431"/>
      <c r="C23" s="431"/>
      <c r="D23" s="431"/>
      <c r="E23" s="431" t="s">
        <v>1987</v>
      </c>
      <c r="F23" s="431"/>
      <c r="G23" s="431" t="str">
        <f>InpCompany!$F$11</f>
        <v>£m (2017-18 prices)</v>
      </c>
      <c r="H23" s="431"/>
      <c r="I23" s="431"/>
      <c r="J23" s="2260"/>
      <c r="K23" s="2260"/>
      <c r="L23" s="2260"/>
      <c r="M23" s="2260"/>
      <c r="N23" s="2260"/>
      <c r="O23" s="2260"/>
      <c r="P23" s="2260"/>
      <c r="Q23" s="2261"/>
      <c r="R23" s="2260"/>
      <c r="S23" s="2260"/>
      <c r="T23" s="2260"/>
      <c r="U23" s="2260"/>
      <c r="V23" s="2260"/>
      <c r="W23" s="2260"/>
      <c r="X23" s="2260"/>
      <c r="Y23" s="2260"/>
      <c r="Z23" s="2260"/>
      <c r="AA23" s="2260">
        <v>0</v>
      </c>
      <c r="AB23" s="2260"/>
      <c r="AC23" s="2260"/>
      <c r="AD23" s="2260"/>
      <c r="AE23" s="2260"/>
      <c r="AF23" s="2260"/>
      <c r="AG23" s="2260"/>
      <c r="AH23" s="2260"/>
      <c r="AI23" s="2260"/>
      <c r="AJ23" s="2260"/>
      <c r="AK23" s="2261"/>
      <c r="AL23" s="2260"/>
      <c r="AM23" s="2260"/>
      <c r="AN23" s="2260"/>
      <c r="AO23" s="2261"/>
      <c r="AP23" s="2260"/>
      <c r="AQ23" s="2260"/>
      <c r="AR23" s="2260"/>
      <c r="AS23" s="2260"/>
      <c r="AT23" s="2260"/>
      <c r="AU23" s="2260"/>
      <c r="AV23" s="2260"/>
      <c r="AW23" s="2260"/>
      <c r="AX23" s="2260"/>
      <c r="AY23" s="2260"/>
      <c r="AZ23" s="2260"/>
      <c r="BA23" s="2260"/>
      <c r="BB23" s="2260"/>
      <c r="BC23" s="2261"/>
      <c r="BD23" s="1164"/>
      <c r="BE23" s="1164"/>
      <c r="BF23" s="1164"/>
      <c r="BG23" s="1164"/>
      <c r="BH23" s="1164"/>
      <c r="BI23" s="1164"/>
      <c r="BJ23" s="1164"/>
      <c r="BK23" s="1164"/>
      <c r="BL23" s="1164"/>
      <c r="BM23" s="1164"/>
      <c r="BN23" s="1164"/>
      <c r="BO23" s="1164"/>
      <c r="BP23" s="1164"/>
      <c r="BQ23" s="1164"/>
      <c r="BR23" s="1164"/>
      <c r="BS23" s="1164"/>
    </row>
    <row r="24" spans="1:71" s="195" customFormat="1" ht="13">
      <c r="A24" s="431"/>
      <c r="B24" s="431"/>
      <c r="C24" s="431"/>
      <c r="D24" s="431"/>
      <c r="E24" s="431" t="s">
        <v>1988</v>
      </c>
      <c r="F24" s="431"/>
      <c r="G24" s="431" t="str">
        <f>InpCompany!$F$11</f>
        <v>£m (2017-18 prices)</v>
      </c>
      <c r="H24" s="431"/>
      <c r="I24" s="431"/>
      <c r="J24" s="2260"/>
      <c r="K24" s="2260"/>
      <c r="L24" s="2260"/>
      <c r="M24" s="2260"/>
      <c r="N24" s="2260"/>
      <c r="O24" s="2260"/>
      <c r="P24" s="2260"/>
      <c r="Q24" s="2261"/>
      <c r="R24" s="2260"/>
      <c r="S24" s="2260"/>
      <c r="T24" s="2260"/>
      <c r="U24" s="2260"/>
      <c r="V24" s="2260"/>
      <c r="W24" s="2260"/>
      <c r="X24" s="2260"/>
      <c r="Y24" s="2260"/>
      <c r="Z24" s="2260"/>
      <c r="AA24" s="2260"/>
      <c r="AB24" s="2260"/>
      <c r="AC24" s="2260"/>
      <c r="AD24" s="2260"/>
      <c r="AE24" s="2260"/>
      <c r="AF24" s="2260"/>
      <c r="AG24" s="2260"/>
      <c r="AH24" s="2260"/>
      <c r="AI24" s="2260"/>
      <c r="AJ24" s="2260"/>
      <c r="AK24" s="2261"/>
      <c r="AL24" s="2260"/>
      <c r="AM24" s="2260"/>
      <c r="AN24" s="2260"/>
      <c r="AO24" s="2261"/>
      <c r="AP24" s="2260"/>
      <c r="AQ24" s="2260"/>
      <c r="AR24" s="2260"/>
      <c r="AS24" s="2260"/>
      <c r="AT24" s="2260"/>
      <c r="AU24" s="2260"/>
      <c r="AV24" s="2260"/>
      <c r="AW24" s="2260"/>
      <c r="AX24" s="2260"/>
      <c r="AY24" s="2260"/>
      <c r="AZ24" s="2260"/>
      <c r="BA24" s="2260"/>
      <c r="BB24" s="2260"/>
      <c r="BC24" s="2261"/>
      <c r="BD24" s="1164"/>
      <c r="BE24" s="1164"/>
      <c r="BF24" s="1164"/>
      <c r="BG24" s="1164"/>
      <c r="BH24" s="1164"/>
      <c r="BI24" s="1164"/>
      <c r="BJ24" s="1164"/>
      <c r="BK24" s="1164"/>
      <c r="BL24" s="1164"/>
      <c r="BM24" s="1164"/>
      <c r="BN24" s="1164"/>
      <c r="BO24" s="1164"/>
      <c r="BP24" s="1164"/>
      <c r="BQ24" s="1164"/>
      <c r="BR24" s="1164"/>
      <c r="BS24" s="1164"/>
    </row>
    <row r="25" spans="1:71" s="195" customFormat="1" ht="13">
      <c r="A25" s="431"/>
      <c r="B25" s="431"/>
      <c r="C25" s="431"/>
      <c r="D25" s="431"/>
      <c r="E25" s="431" t="s">
        <v>1989</v>
      </c>
      <c r="F25" s="431"/>
      <c r="G25" s="431" t="str">
        <f>InpCompany!$F$11</f>
        <v>£m (2017-18 prices)</v>
      </c>
      <c r="H25" s="431"/>
      <c r="I25" s="431"/>
      <c r="J25" s="2260"/>
      <c r="K25" s="2260"/>
      <c r="L25" s="2260"/>
      <c r="M25" s="2260"/>
      <c r="N25" s="2260"/>
      <c r="O25" s="2260"/>
      <c r="P25" s="2260"/>
      <c r="Q25" s="2261"/>
      <c r="R25" s="2260"/>
      <c r="S25" s="2260"/>
      <c r="T25" s="2260"/>
      <c r="U25" s="2260"/>
      <c r="V25" s="2260"/>
      <c r="W25" s="2260"/>
      <c r="X25" s="2260"/>
      <c r="Y25" s="2260"/>
      <c r="Z25" s="2260"/>
      <c r="AA25" s="2260"/>
      <c r="AB25" s="2260"/>
      <c r="AC25" s="2260"/>
      <c r="AD25" s="2260"/>
      <c r="AE25" s="2260"/>
      <c r="AF25" s="2260"/>
      <c r="AG25" s="2260"/>
      <c r="AH25" s="2260"/>
      <c r="AI25" s="2260"/>
      <c r="AJ25" s="2260"/>
      <c r="AK25" s="2261"/>
      <c r="AL25" s="2260"/>
      <c r="AM25" s="2260"/>
      <c r="AN25" s="2260"/>
      <c r="AO25" s="2261"/>
      <c r="AP25" s="2260"/>
      <c r="AQ25" s="2260"/>
      <c r="AR25" s="2260"/>
      <c r="AS25" s="2260"/>
      <c r="AT25" s="2260"/>
      <c r="AU25" s="2260"/>
      <c r="AV25" s="2260"/>
      <c r="AW25" s="2260"/>
      <c r="AX25" s="2260"/>
      <c r="AY25" s="2260"/>
      <c r="AZ25" s="2260"/>
      <c r="BA25" s="2260"/>
      <c r="BB25" s="2260"/>
      <c r="BC25" s="2261"/>
      <c r="BD25" s="1164"/>
      <c r="BE25" s="1164"/>
      <c r="BF25" s="1164"/>
      <c r="BG25" s="1164"/>
      <c r="BH25" s="1164"/>
      <c r="BI25" s="1164"/>
      <c r="BJ25" s="1164"/>
      <c r="BK25" s="1164"/>
      <c r="BL25" s="1164"/>
      <c r="BM25" s="1164"/>
      <c r="BN25" s="1164"/>
      <c r="BO25" s="1164"/>
      <c r="BP25" s="1164"/>
      <c r="BQ25" s="1164"/>
      <c r="BR25" s="1164"/>
      <c r="BS25" s="1164"/>
    </row>
    <row r="26" spans="1:71" s="195" customFormat="1" ht="13">
      <c r="A26" s="431"/>
      <c r="B26" s="431"/>
      <c r="C26" s="431"/>
      <c r="D26" s="431"/>
      <c r="E26" s="431"/>
      <c r="F26" s="431"/>
      <c r="G26" s="431"/>
      <c r="H26" s="431"/>
      <c r="I26" s="431"/>
      <c r="J26" s="470"/>
      <c r="K26" s="470"/>
      <c r="L26" s="470"/>
      <c r="M26" s="470"/>
      <c r="N26" s="470"/>
      <c r="O26" s="470"/>
      <c r="P26" s="470"/>
      <c r="Q26" s="471"/>
      <c r="R26" s="470"/>
      <c r="S26" s="470"/>
      <c r="T26" s="470"/>
      <c r="U26" s="470"/>
      <c r="V26" s="470"/>
      <c r="W26" s="470"/>
      <c r="X26" s="470"/>
      <c r="Y26" s="470"/>
      <c r="Z26" s="470"/>
      <c r="AA26" s="470"/>
      <c r="AB26" s="470"/>
      <c r="AC26" s="470"/>
      <c r="AD26" s="470"/>
      <c r="AE26" s="470"/>
      <c r="AF26" s="470"/>
      <c r="AG26" s="470"/>
      <c r="AH26" s="470"/>
      <c r="AI26" s="470"/>
      <c r="AJ26" s="470"/>
      <c r="AK26" s="471"/>
      <c r="AL26" s="470"/>
      <c r="AM26" s="470"/>
      <c r="AN26" s="470"/>
      <c r="AO26" s="471"/>
      <c r="AP26" s="470"/>
      <c r="AQ26" s="470"/>
      <c r="AR26" s="470"/>
      <c r="AS26" s="470"/>
      <c r="AT26" s="470"/>
      <c r="AU26" s="470"/>
      <c r="AV26" s="470"/>
      <c r="AW26" s="470"/>
      <c r="AX26" s="470"/>
      <c r="AY26" s="470"/>
      <c r="AZ26" s="470"/>
      <c r="BA26" s="470"/>
      <c r="BB26" s="470"/>
      <c r="BC26" s="471"/>
      <c r="BD26" s="468"/>
      <c r="BE26" s="468"/>
      <c r="BF26" s="468"/>
      <c r="BG26" s="468"/>
      <c r="BH26" s="468"/>
      <c r="BI26" s="468"/>
      <c r="BJ26" s="468"/>
      <c r="BK26" s="468"/>
      <c r="BL26" s="468"/>
      <c r="BM26" s="468"/>
      <c r="BN26" s="468"/>
      <c r="BO26" s="468"/>
      <c r="BP26" s="468"/>
      <c r="BQ26" s="468"/>
      <c r="BR26" s="468"/>
      <c r="BS26" s="468"/>
    </row>
    <row r="27" spans="1:71" s="195" customFormat="1" ht="13">
      <c r="A27" s="431"/>
      <c r="B27" s="431"/>
      <c r="C27" s="431"/>
      <c r="D27" s="431"/>
      <c r="E27" s="431" t="s">
        <v>1990</v>
      </c>
      <c r="F27" s="431"/>
      <c r="G27" s="431" t="str">
        <f>InpCompany!$F$11</f>
        <v>£m (2017-18 prices)</v>
      </c>
      <c r="H27" s="431"/>
      <c r="I27" s="431"/>
      <c r="J27" s="2260"/>
      <c r="K27" s="2260"/>
      <c r="L27" s="2260"/>
      <c r="M27" s="2260"/>
      <c r="N27" s="2260"/>
      <c r="O27" s="2260"/>
      <c r="P27" s="2260"/>
      <c r="Q27" s="2261"/>
      <c r="R27" s="2260"/>
      <c r="S27" s="2260"/>
      <c r="T27" s="2260"/>
      <c r="U27" s="2260"/>
      <c r="V27" s="2260"/>
      <c r="W27" s="2260"/>
      <c r="X27" s="2260"/>
      <c r="Y27" s="2260"/>
      <c r="Z27" s="2260"/>
      <c r="AA27" s="2260">
        <v>0</v>
      </c>
      <c r="AB27" s="2260"/>
      <c r="AC27" s="2260"/>
      <c r="AD27" s="2260"/>
      <c r="AE27" s="2260"/>
      <c r="AF27" s="2260"/>
      <c r="AG27" s="2260"/>
      <c r="AH27" s="2260"/>
      <c r="AI27" s="2260"/>
      <c r="AJ27" s="2260"/>
      <c r="AK27" s="2261"/>
      <c r="AL27" s="2260"/>
      <c r="AM27" s="2260"/>
      <c r="AN27" s="2260"/>
      <c r="AO27" s="2261"/>
      <c r="AP27" s="2260"/>
      <c r="AQ27" s="2260"/>
      <c r="AR27" s="2260"/>
      <c r="AS27" s="2260"/>
      <c r="AT27" s="2260"/>
      <c r="AU27" s="2260"/>
      <c r="AV27" s="2260"/>
      <c r="AW27" s="2260"/>
      <c r="AX27" s="2260"/>
      <c r="AY27" s="2260"/>
      <c r="AZ27" s="2260"/>
      <c r="BA27" s="2260"/>
      <c r="BB27" s="2260"/>
      <c r="BC27" s="2261"/>
      <c r="BD27" s="1164"/>
      <c r="BE27" s="1164"/>
      <c r="BF27" s="1164"/>
      <c r="BG27" s="1164"/>
      <c r="BH27" s="1164"/>
      <c r="BI27" s="1164"/>
      <c r="BJ27" s="1164"/>
      <c r="BK27" s="1164"/>
      <c r="BL27" s="1164"/>
      <c r="BM27" s="1164"/>
      <c r="BN27" s="1164"/>
      <c r="BO27" s="1164"/>
      <c r="BP27" s="1164"/>
      <c r="BQ27" s="1164"/>
      <c r="BR27" s="1164"/>
      <c r="BS27" s="1164"/>
    </row>
    <row r="28" spans="1:71" s="195" customFormat="1" ht="13">
      <c r="A28" s="431"/>
      <c r="B28" s="431"/>
      <c r="C28" s="431"/>
      <c r="D28" s="431"/>
      <c r="E28" s="431" t="s">
        <v>1991</v>
      </c>
      <c r="F28" s="431"/>
      <c r="G28" s="431" t="str">
        <f>InpCompany!$F$11</f>
        <v>£m (2017-18 prices)</v>
      </c>
      <c r="H28" s="431"/>
      <c r="I28" s="431"/>
      <c r="J28" s="2260"/>
      <c r="K28" s="2260"/>
      <c r="L28" s="2260"/>
      <c r="M28" s="2260"/>
      <c r="N28" s="2260"/>
      <c r="O28" s="2260"/>
      <c r="P28" s="2260"/>
      <c r="Q28" s="2261"/>
      <c r="R28" s="2260"/>
      <c r="S28" s="2260"/>
      <c r="T28" s="2260"/>
      <c r="U28" s="2260"/>
      <c r="V28" s="2260"/>
      <c r="W28" s="2260"/>
      <c r="X28" s="2260"/>
      <c r="Y28" s="2260"/>
      <c r="Z28" s="2260"/>
      <c r="AA28" s="2260"/>
      <c r="AB28" s="2260"/>
      <c r="AC28" s="2260"/>
      <c r="AD28" s="2260"/>
      <c r="AE28" s="2260"/>
      <c r="AF28" s="2260"/>
      <c r="AG28" s="2260"/>
      <c r="AH28" s="2260"/>
      <c r="AI28" s="2260"/>
      <c r="AJ28" s="2260"/>
      <c r="AK28" s="2261"/>
      <c r="AL28" s="2260"/>
      <c r="AM28" s="2260"/>
      <c r="AN28" s="2260"/>
      <c r="AO28" s="2261"/>
      <c r="AP28" s="2260"/>
      <c r="AQ28" s="2260"/>
      <c r="AR28" s="2260"/>
      <c r="AS28" s="2260"/>
      <c r="AT28" s="2260"/>
      <c r="AU28" s="2260"/>
      <c r="AV28" s="2260"/>
      <c r="AW28" s="2260"/>
      <c r="AX28" s="2260"/>
      <c r="AY28" s="2260"/>
      <c r="AZ28" s="2260"/>
      <c r="BA28" s="2260"/>
      <c r="BB28" s="2260"/>
      <c r="BC28" s="2261"/>
      <c r="BD28" s="1164"/>
      <c r="BE28" s="1164"/>
      <c r="BF28" s="1164"/>
      <c r="BG28" s="1164"/>
      <c r="BH28" s="1164"/>
      <c r="BI28" s="1164"/>
      <c r="BJ28" s="1164"/>
      <c r="BK28" s="1164"/>
      <c r="BL28" s="1164"/>
      <c r="BM28" s="1164"/>
      <c r="BN28" s="1164"/>
      <c r="BO28" s="1164"/>
      <c r="BP28" s="1164"/>
      <c r="BQ28" s="1164"/>
      <c r="BR28" s="1164"/>
      <c r="BS28" s="1164"/>
    </row>
    <row r="29" spans="1:71" s="195" customFormat="1" ht="13">
      <c r="A29" s="431"/>
      <c r="B29" s="431"/>
      <c r="C29" s="431"/>
      <c r="D29" s="431"/>
      <c r="E29" s="431" t="s">
        <v>1992</v>
      </c>
      <c r="F29" s="431"/>
      <c r="G29" s="431" t="str">
        <f>InpCompany!$F$11</f>
        <v>£m (2017-18 prices)</v>
      </c>
      <c r="H29" s="431"/>
      <c r="I29" s="431"/>
      <c r="J29" s="2260"/>
      <c r="K29" s="2260"/>
      <c r="L29" s="2260"/>
      <c r="M29" s="2260"/>
      <c r="N29" s="2260"/>
      <c r="O29" s="2260"/>
      <c r="P29" s="2260"/>
      <c r="Q29" s="2261"/>
      <c r="R29" s="2260"/>
      <c r="S29" s="2260"/>
      <c r="T29" s="2260"/>
      <c r="U29" s="2260"/>
      <c r="V29" s="2260"/>
      <c r="W29" s="2260"/>
      <c r="X29" s="2260"/>
      <c r="Y29" s="2260"/>
      <c r="Z29" s="2260"/>
      <c r="AA29" s="2260"/>
      <c r="AB29" s="2260"/>
      <c r="AC29" s="2260"/>
      <c r="AD29" s="2260"/>
      <c r="AE29" s="2260"/>
      <c r="AF29" s="2260"/>
      <c r="AG29" s="2260"/>
      <c r="AH29" s="2260"/>
      <c r="AI29" s="2260"/>
      <c r="AJ29" s="2260"/>
      <c r="AK29" s="2261"/>
      <c r="AL29" s="2260"/>
      <c r="AM29" s="2260"/>
      <c r="AN29" s="2260"/>
      <c r="AO29" s="2261"/>
      <c r="AP29" s="2260"/>
      <c r="AQ29" s="2260"/>
      <c r="AR29" s="2260"/>
      <c r="AS29" s="2260"/>
      <c r="AT29" s="2260"/>
      <c r="AU29" s="2260"/>
      <c r="AV29" s="2260"/>
      <c r="AW29" s="2260"/>
      <c r="AX29" s="2260"/>
      <c r="AY29" s="2260"/>
      <c r="AZ29" s="2260"/>
      <c r="BA29" s="2260"/>
      <c r="BB29" s="2260"/>
      <c r="BC29" s="2261"/>
      <c r="BD29" s="1164"/>
      <c r="BE29" s="1164"/>
      <c r="BF29" s="1164"/>
      <c r="BG29" s="1164"/>
      <c r="BH29" s="1164"/>
      <c r="BI29" s="1164"/>
      <c r="BJ29" s="1164"/>
      <c r="BK29" s="1164"/>
      <c r="BL29" s="1164"/>
      <c r="BM29" s="1164"/>
      <c r="BN29" s="1164"/>
      <c r="BO29" s="1164"/>
      <c r="BP29" s="1164"/>
      <c r="BQ29" s="1164"/>
      <c r="BR29" s="1164"/>
      <c r="BS29" s="1164"/>
    </row>
    <row r="30" spans="1:71" s="195" customFormat="1" ht="13">
      <c r="A30" s="431"/>
      <c r="B30" s="431"/>
      <c r="C30" s="431"/>
      <c r="D30" s="431"/>
      <c r="E30" s="431"/>
      <c r="F30" s="431"/>
      <c r="G30" s="431"/>
      <c r="H30" s="431"/>
      <c r="I30" s="431"/>
      <c r="J30" s="472"/>
      <c r="K30" s="472"/>
      <c r="L30" s="472"/>
      <c r="M30" s="472"/>
      <c r="N30" s="472"/>
      <c r="O30" s="472"/>
      <c r="P30" s="472"/>
      <c r="Q30" s="485"/>
      <c r="R30" s="431"/>
      <c r="S30" s="431"/>
      <c r="T30" s="431"/>
      <c r="U30" s="431"/>
      <c r="V30" s="431"/>
      <c r="W30" s="431"/>
      <c r="X30" s="431"/>
      <c r="Y30" s="431"/>
      <c r="Z30" s="431"/>
      <c r="AA30" s="431"/>
      <c r="AB30" s="431"/>
      <c r="AC30" s="431"/>
      <c r="AD30" s="431"/>
      <c r="AE30" s="431"/>
      <c r="AF30" s="431"/>
      <c r="AG30" s="431"/>
      <c r="AH30" s="431"/>
      <c r="AI30" s="431"/>
      <c r="AJ30" s="431"/>
      <c r="AK30" s="485"/>
      <c r="AL30" s="431"/>
      <c r="AM30" s="431"/>
      <c r="AN30" s="431"/>
      <c r="AO30" s="485"/>
      <c r="AP30" s="431"/>
      <c r="AQ30" s="431"/>
      <c r="AR30" s="431"/>
      <c r="AS30" s="431"/>
      <c r="AT30" s="431"/>
      <c r="AU30" s="431"/>
      <c r="AV30" s="431"/>
      <c r="AW30" s="431"/>
      <c r="AX30" s="431"/>
      <c r="AY30" s="431"/>
      <c r="AZ30" s="431"/>
      <c r="BA30" s="431"/>
      <c r="BB30" s="431"/>
      <c r="BC30" s="485"/>
      <c r="BD30" s="431"/>
      <c r="BE30" s="431"/>
      <c r="BF30" s="431"/>
      <c r="BG30" s="431"/>
      <c r="BH30" s="431"/>
      <c r="BI30" s="431"/>
      <c r="BJ30" s="431"/>
      <c r="BK30" s="431"/>
      <c r="BL30" s="431"/>
      <c r="BM30" s="431"/>
      <c r="BN30" s="431"/>
      <c r="BO30" s="431"/>
      <c r="BP30" s="431"/>
      <c r="BQ30" s="431"/>
      <c r="BR30" s="431"/>
      <c r="BS30" s="431"/>
    </row>
    <row r="31" spans="1:71" s="195" customFormat="1" ht="13">
      <c r="A31" s="431"/>
      <c r="B31" s="431"/>
      <c r="C31" s="431"/>
      <c r="D31" s="431"/>
      <c r="E31" s="431" t="s">
        <v>1977</v>
      </c>
      <c r="F31" s="431"/>
      <c r="G31" s="431" t="s">
        <v>131</v>
      </c>
      <c r="H31" s="431"/>
      <c r="I31" s="431"/>
      <c r="J31" s="486" t="str">
        <f t="shared" ref="J31:Q31" si="0">IF(J$16="","",IF(INDEX(App1bdata,MATCH(J$16,App1bIDnrs,0),20)="","",INDEX(App1bdata,MATCH(J$16,App1bIDnrs,0),20)))</f>
        <v>number</v>
      </c>
      <c r="K31" s="486" t="str">
        <f t="shared" si="0"/>
        <v>hh:mm:ss</v>
      </c>
      <c r="L31" s="486" t="str">
        <f t="shared" si="0"/>
        <v>%</v>
      </c>
      <c r="M31" s="486" t="str">
        <f t="shared" si="0"/>
        <v/>
      </c>
      <c r="N31" s="1165" t="str">
        <f t="shared" si="0"/>
        <v xml:space="preserve">% </v>
      </c>
      <c r="O31" s="486" t="str">
        <f t="shared" si="0"/>
        <v/>
      </c>
      <c r="P31" s="486" t="str">
        <f t="shared" si="0"/>
        <v>number</v>
      </c>
      <c r="Q31" s="487" t="str">
        <f t="shared" si="0"/>
        <v>%</v>
      </c>
      <c r="R31" s="486" t="str">
        <f t="shared" ref="R31:AK31" si="1">IF(R$16="","",IF(INDEX(App1data,MATCH(R$16,App1IDnrs,0),20)="","",INDEX(App1data,MATCH(R$16,App1IDnrs,0),20)))</f>
        <v>nr</v>
      </c>
      <c r="S31" s="486" t="str">
        <f t="shared" si="1"/>
        <v>nr</v>
      </c>
      <c r="T31" s="486" t="str">
        <f t="shared" si="1"/>
        <v>nr</v>
      </c>
      <c r="U31" s="486" t="str">
        <f t="shared" si="1"/>
        <v>nr</v>
      </c>
      <c r="V31" s="486" t="str">
        <f t="shared" si="1"/>
        <v>£m</v>
      </c>
      <c r="W31" s="486" t="str">
        <f t="shared" si="1"/>
        <v>%</v>
      </c>
      <c r="X31" s="486" t="str">
        <f t="shared" si="1"/>
        <v>%</v>
      </c>
      <c r="Y31" s="486" t="str">
        <f t="shared" si="1"/>
        <v>nr</v>
      </c>
      <c r="Z31" s="486" t="str">
        <f t="shared" si="1"/>
        <v>nr</v>
      </c>
      <c r="AA31" s="486" t="str">
        <f t="shared" si="1"/>
        <v>months</v>
      </c>
      <c r="AB31" s="486" t="str">
        <f t="shared" si="1"/>
        <v/>
      </c>
      <c r="AC31" s="486" t="str">
        <f t="shared" si="1"/>
        <v/>
      </c>
      <c r="AD31" s="486" t="str">
        <f t="shared" si="1"/>
        <v/>
      </c>
      <c r="AE31" s="486" t="str">
        <f t="shared" si="1"/>
        <v/>
      </c>
      <c r="AF31" s="486" t="str">
        <f t="shared" si="1"/>
        <v/>
      </c>
      <c r="AG31" s="486" t="str">
        <f t="shared" si="1"/>
        <v/>
      </c>
      <c r="AH31" s="486" t="str">
        <f t="shared" si="1"/>
        <v/>
      </c>
      <c r="AI31" s="486" t="str">
        <f t="shared" si="1"/>
        <v/>
      </c>
      <c r="AJ31" s="486" t="str">
        <f t="shared" si="1"/>
        <v/>
      </c>
      <c r="AK31" s="487" t="str">
        <f t="shared" si="1"/>
        <v/>
      </c>
      <c r="AL31" s="486" t="str">
        <f>IF(AL$16="","",IF(INDEX(App1bdata,MATCH(AL$16,App1bIDnrs,0),20)="","",INDEX(App1bdata,MATCH(AL$16,App1bIDnrs,0),20)))</f>
        <v/>
      </c>
      <c r="AM31" s="486" t="str">
        <f>IF(AM$16="","",IF(INDEX(App1bdata,MATCH(AM$16,App1bIDnrs,0),20)="","",INDEX(App1bdata,MATCH(AM$16,App1bIDnrs,0),20)))</f>
        <v/>
      </c>
      <c r="AN31" s="486" t="str">
        <f>IF(AN$16="","",IF(INDEX(App1bdata,MATCH(AN$16,App1bIDnrs,0),20)="","",INDEX(App1bdata,MATCH(AN$16,App1bIDnrs,0),20)))</f>
        <v/>
      </c>
      <c r="AO31" s="487" t="str">
        <f>IF(AO$16="","",IF(INDEX(App1bdata,MATCH(AO$16,App1bIDnrs,0),20)="","",INDEX(App1bdata,MATCH(AO$16,App1bIDnrs,0),20)))</f>
        <v/>
      </c>
      <c r="AP31" s="486" t="str">
        <f t="shared" ref="AP31:BC31" si="2">IF(AP$16="","",IF(INDEX(App1data,MATCH(AP$16,App1IDnrs,0),20)="","",INDEX(App1data,MATCH(AP$16,App1IDnrs,0),20)))</f>
        <v/>
      </c>
      <c r="AQ31" s="486" t="str">
        <f t="shared" si="2"/>
        <v/>
      </c>
      <c r="AR31" s="486" t="str">
        <f t="shared" si="2"/>
        <v/>
      </c>
      <c r="AS31" s="486" t="str">
        <f t="shared" si="2"/>
        <v/>
      </c>
      <c r="AT31" s="486" t="str">
        <f t="shared" si="2"/>
        <v/>
      </c>
      <c r="AU31" s="486" t="str">
        <f t="shared" si="2"/>
        <v/>
      </c>
      <c r="AV31" s="486" t="str">
        <f t="shared" si="2"/>
        <v/>
      </c>
      <c r="AW31" s="486" t="str">
        <f t="shared" si="2"/>
        <v/>
      </c>
      <c r="AX31" s="486" t="str">
        <f t="shared" si="2"/>
        <v/>
      </c>
      <c r="AY31" s="486" t="str">
        <f t="shared" si="2"/>
        <v/>
      </c>
      <c r="AZ31" s="486" t="str">
        <f t="shared" si="2"/>
        <v/>
      </c>
      <c r="BA31" s="486" t="str">
        <f t="shared" si="2"/>
        <v/>
      </c>
      <c r="BB31" s="486" t="str">
        <f t="shared" si="2"/>
        <v/>
      </c>
      <c r="BC31" s="487" t="str">
        <f t="shared" si="2"/>
        <v/>
      </c>
      <c r="BD31" s="486"/>
      <c r="BE31" s="1165"/>
      <c r="BF31" s="1165"/>
      <c r="BG31" s="1165"/>
      <c r="BH31" s="486"/>
      <c r="BI31" s="486"/>
      <c r="BJ31" s="486"/>
      <c r="BK31" s="486"/>
      <c r="BL31" s="486"/>
      <c r="BM31" s="486"/>
      <c r="BN31" s="486"/>
      <c r="BO31" s="486"/>
      <c r="BP31" s="486"/>
      <c r="BQ31" s="486"/>
      <c r="BR31" s="486"/>
      <c r="BS31" s="486"/>
    </row>
    <row r="32" spans="1:71" s="212" customFormat="1" ht="13">
      <c r="A32" s="488"/>
      <c r="B32" s="488"/>
      <c r="C32" s="488"/>
      <c r="D32" s="488"/>
      <c r="E32" s="488"/>
      <c r="F32" s="488"/>
      <c r="G32" s="488"/>
      <c r="H32" s="488"/>
      <c r="I32" s="488"/>
      <c r="J32" s="489"/>
      <c r="K32" s="489"/>
      <c r="L32" s="489"/>
      <c r="M32" s="489"/>
      <c r="N32" s="489"/>
      <c r="O32" s="489"/>
      <c r="P32" s="489"/>
      <c r="Q32" s="490"/>
      <c r="R32" s="489"/>
      <c r="S32" s="489"/>
      <c r="T32" s="489"/>
      <c r="U32" s="489"/>
      <c r="V32" s="489"/>
      <c r="W32" s="489"/>
      <c r="X32" s="489"/>
      <c r="Y32" s="489"/>
      <c r="Z32" s="489"/>
      <c r="AA32" s="489"/>
      <c r="AB32" s="489"/>
      <c r="AC32" s="489"/>
      <c r="AD32" s="489"/>
      <c r="AE32" s="489"/>
      <c r="AF32" s="489"/>
      <c r="AG32" s="489"/>
      <c r="AH32" s="489"/>
      <c r="AI32" s="489"/>
      <c r="AJ32" s="489"/>
      <c r="AK32" s="490"/>
      <c r="AL32" s="489"/>
      <c r="AM32" s="489"/>
      <c r="AN32" s="489"/>
      <c r="AO32" s="490"/>
      <c r="AP32" s="489"/>
      <c r="AQ32" s="489"/>
      <c r="AR32" s="489"/>
      <c r="AS32" s="489"/>
      <c r="AT32" s="489"/>
      <c r="AU32" s="489"/>
      <c r="AV32" s="489"/>
      <c r="AW32" s="489"/>
      <c r="AX32" s="489"/>
      <c r="AY32" s="489"/>
      <c r="AZ32" s="489"/>
      <c r="BA32" s="489"/>
      <c r="BB32" s="489"/>
      <c r="BC32" s="490"/>
      <c r="BD32" s="489"/>
      <c r="BE32" s="489"/>
      <c r="BF32" s="489"/>
      <c r="BG32" s="489"/>
      <c r="BH32" s="489"/>
      <c r="BI32" s="489"/>
      <c r="BJ32" s="489"/>
      <c r="BK32" s="489"/>
      <c r="BL32" s="489"/>
      <c r="BM32" s="489"/>
      <c r="BN32" s="489"/>
      <c r="BO32" s="489"/>
      <c r="BP32" s="489"/>
      <c r="BQ32" s="489"/>
      <c r="BR32" s="489"/>
      <c r="BS32" s="489"/>
    </row>
    <row r="33" spans="1:71" s="195" customFormat="1" ht="13">
      <c r="A33" s="431"/>
      <c r="B33" s="431"/>
      <c r="C33" s="431"/>
      <c r="D33" s="431"/>
      <c r="E33" s="431" t="s">
        <v>1749</v>
      </c>
      <c r="F33" s="431"/>
      <c r="G33" s="431" t="s">
        <v>1956</v>
      </c>
      <c r="H33" s="431"/>
      <c r="I33" s="431"/>
      <c r="J33" s="491" t="str">
        <f t="shared" ref="J33:Q33" si="3">IF(J$16="","",IF(INDEX(App1bdata,MATCH(J$16,App1bIDnrs,0),17)="","",INDEX(App1bdata,MATCH(J$16,App1bIDnrs,0),17)))</f>
        <v>Revenue</v>
      </c>
      <c r="K33" s="491" t="str">
        <f t="shared" si="3"/>
        <v>Revenue</v>
      </c>
      <c r="L33" s="491" t="str">
        <f t="shared" si="3"/>
        <v>Revenue</v>
      </c>
      <c r="M33" s="491" t="str">
        <f t="shared" si="3"/>
        <v/>
      </c>
      <c r="N33" s="491" t="str">
        <f t="shared" si="3"/>
        <v>Revenue</v>
      </c>
      <c r="O33" s="491" t="str">
        <f t="shared" si="3"/>
        <v/>
      </c>
      <c r="P33" s="491" t="str">
        <f t="shared" si="3"/>
        <v>Revenue</v>
      </c>
      <c r="Q33" s="492" t="str">
        <f t="shared" si="3"/>
        <v>Revenue</v>
      </c>
      <c r="R33" s="491" t="str">
        <f t="shared" ref="R33:AK33" si="4">IF(R$16="","",IF(INDEX(App1data,MATCH(R$16,App1IDnrs,0),17)="","",INDEX(App1data,MATCH(R$16,App1IDnrs,0),17)))</f>
        <v>Revenue</v>
      </c>
      <c r="S33" s="491" t="str">
        <f t="shared" si="4"/>
        <v>Revenue</v>
      </c>
      <c r="T33" s="491" t="str">
        <f t="shared" si="4"/>
        <v>Revenue</v>
      </c>
      <c r="U33" s="491" t="str">
        <f t="shared" si="4"/>
        <v>Revenue</v>
      </c>
      <c r="V33" s="491" t="str">
        <f t="shared" si="4"/>
        <v>Revenue</v>
      </c>
      <c r="W33" s="491" t="str">
        <f t="shared" si="4"/>
        <v>Revenue</v>
      </c>
      <c r="X33" s="491" t="str">
        <f t="shared" si="4"/>
        <v>Revenue</v>
      </c>
      <c r="Y33" s="491" t="str">
        <f t="shared" si="4"/>
        <v>Revenue</v>
      </c>
      <c r="Z33" s="491" t="str">
        <f t="shared" si="4"/>
        <v>Revenue</v>
      </c>
      <c r="AA33" s="491" t="str">
        <f t="shared" si="4"/>
        <v>Revenue</v>
      </c>
      <c r="AB33" s="491" t="str">
        <f t="shared" si="4"/>
        <v/>
      </c>
      <c r="AC33" s="491" t="str">
        <f t="shared" si="4"/>
        <v/>
      </c>
      <c r="AD33" s="491" t="str">
        <f t="shared" si="4"/>
        <v/>
      </c>
      <c r="AE33" s="491" t="str">
        <f t="shared" si="4"/>
        <v/>
      </c>
      <c r="AF33" s="491" t="str">
        <f t="shared" si="4"/>
        <v/>
      </c>
      <c r="AG33" s="491" t="str">
        <f t="shared" si="4"/>
        <v/>
      </c>
      <c r="AH33" s="491" t="str">
        <f t="shared" si="4"/>
        <v/>
      </c>
      <c r="AI33" s="491" t="str">
        <f t="shared" si="4"/>
        <v/>
      </c>
      <c r="AJ33" s="491" t="str">
        <f t="shared" si="4"/>
        <v/>
      </c>
      <c r="AK33" s="492" t="str">
        <f t="shared" si="4"/>
        <v/>
      </c>
      <c r="AL33" s="491" t="str">
        <f>IF(AL$16="","",IF(INDEX(App1bdata,MATCH(AL$16,App1bIDnrs,0),17)="","",INDEX(App1bdata,MATCH(AL$16,App1bIDnrs,0),17)))</f>
        <v/>
      </c>
      <c r="AM33" s="491" t="str">
        <f>IF(AM$16="","",IF(INDEX(App1bdata,MATCH(AM$16,App1bIDnrs,0),17)="","",INDEX(App1bdata,MATCH(AM$16,App1bIDnrs,0),17)))</f>
        <v/>
      </c>
      <c r="AN33" s="491" t="str">
        <f>IF(AN$16="","",IF(INDEX(App1bdata,MATCH(AN$16,App1bIDnrs,0),17)="","",INDEX(App1bdata,MATCH(AN$16,App1bIDnrs,0),17)))</f>
        <v/>
      </c>
      <c r="AO33" s="492" t="str">
        <f>IF(AO$16="","",IF(INDEX(App1bdata,MATCH(AO$16,App1bIDnrs,0),17)="","",INDEX(App1bdata,MATCH(AO$16,App1bIDnrs,0),17)))</f>
        <v/>
      </c>
      <c r="AP33" s="491" t="str">
        <f t="shared" ref="AP33:BC33" si="5">IF(AP$16="","",IF(INDEX(App1data,MATCH(AP$16,App1IDnrs,0),17)="","",INDEX(App1data,MATCH(AP$16,App1IDnrs,0),17)))</f>
        <v/>
      </c>
      <c r="AQ33" s="491" t="str">
        <f t="shared" si="5"/>
        <v/>
      </c>
      <c r="AR33" s="491" t="str">
        <f t="shared" si="5"/>
        <v/>
      </c>
      <c r="AS33" s="491" t="str">
        <f t="shared" si="5"/>
        <v/>
      </c>
      <c r="AT33" s="491" t="str">
        <f t="shared" si="5"/>
        <v/>
      </c>
      <c r="AU33" s="491" t="str">
        <f t="shared" si="5"/>
        <v/>
      </c>
      <c r="AV33" s="491" t="str">
        <f t="shared" si="5"/>
        <v/>
      </c>
      <c r="AW33" s="491" t="str">
        <f t="shared" si="5"/>
        <v/>
      </c>
      <c r="AX33" s="491" t="str">
        <f t="shared" si="5"/>
        <v/>
      </c>
      <c r="AY33" s="491" t="str">
        <f t="shared" si="5"/>
        <v/>
      </c>
      <c r="AZ33" s="491" t="str">
        <f t="shared" si="5"/>
        <v/>
      </c>
      <c r="BA33" s="491" t="str">
        <f t="shared" si="5"/>
        <v/>
      </c>
      <c r="BB33" s="491" t="str">
        <f t="shared" si="5"/>
        <v/>
      </c>
      <c r="BC33" s="492" t="str">
        <f t="shared" si="5"/>
        <v/>
      </c>
      <c r="BD33" s="491"/>
      <c r="BE33" s="491"/>
      <c r="BF33" s="491"/>
      <c r="BG33" s="491"/>
      <c r="BH33" s="491"/>
      <c r="BI33" s="491"/>
      <c r="BJ33" s="491"/>
      <c r="BK33" s="491"/>
      <c r="BL33" s="491"/>
      <c r="BM33" s="491"/>
      <c r="BN33" s="491"/>
      <c r="BO33" s="491"/>
      <c r="BP33" s="491"/>
      <c r="BQ33" s="491"/>
      <c r="BR33" s="491"/>
      <c r="BS33" s="491"/>
    </row>
    <row r="34" spans="1:71" s="195" customFormat="1" ht="13">
      <c r="A34" s="431"/>
      <c r="B34" s="431"/>
      <c r="C34" s="431"/>
      <c r="D34" s="431"/>
      <c r="E34" s="431" t="s">
        <v>1750</v>
      </c>
      <c r="F34" s="431"/>
      <c r="G34" s="431" t="s">
        <v>1956</v>
      </c>
      <c r="H34" s="431"/>
      <c r="I34" s="431"/>
      <c r="J34" s="491" t="str">
        <f t="shared" ref="J34:Q34" si="6">IF(J$16="","",IF(INDEX(App1bdata,MATCH(J$16,App1bIDnrs,0),18)="","",INDEX(App1bdata,MATCH(J$16,App1bIDnrs,0),18)))</f>
        <v>In-period</v>
      </c>
      <c r="K34" s="491" t="str">
        <f t="shared" si="6"/>
        <v>In-period</v>
      </c>
      <c r="L34" s="491" t="str">
        <f t="shared" si="6"/>
        <v>In-period</v>
      </c>
      <c r="M34" s="491" t="str">
        <f t="shared" si="6"/>
        <v/>
      </c>
      <c r="N34" s="491" t="str">
        <f t="shared" si="6"/>
        <v>End of period</v>
      </c>
      <c r="O34" s="491" t="str">
        <f t="shared" si="6"/>
        <v/>
      </c>
      <c r="P34" s="491" t="str">
        <f t="shared" si="6"/>
        <v>In-period</v>
      </c>
      <c r="Q34" s="492" t="str">
        <f t="shared" si="6"/>
        <v>In-period</v>
      </c>
      <c r="R34" s="491" t="str">
        <f t="shared" ref="R34:AK34" si="7">IF(R$16="","",IF(INDEX(App1data,MATCH(R$16,App1IDnrs,0),18)="","",INDEX(App1data,MATCH(R$16,App1IDnrs,0),18)))</f>
        <v>In-period</v>
      </c>
      <c r="S34" s="491" t="str">
        <f t="shared" si="7"/>
        <v>In-period</v>
      </c>
      <c r="T34" s="491" t="str">
        <f t="shared" si="7"/>
        <v>In-period</v>
      </c>
      <c r="U34" s="491" t="str">
        <f t="shared" si="7"/>
        <v>In-period</v>
      </c>
      <c r="V34" s="491" t="str">
        <f t="shared" si="7"/>
        <v>End of period</v>
      </c>
      <c r="W34" s="491" t="str">
        <f t="shared" si="7"/>
        <v>In-period</v>
      </c>
      <c r="X34" s="491" t="str">
        <f t="shared" si="7"/>
        <v>In-period</v>
      </c>
      <c r="Y34" s="491" t="str">
        <f t="shared" si="7"/>
        <v>In-period</v>
      </c>
      <c r="Z34" s="491" t="str">
        <f t="shared" si="7"/>
        <v>In-period</v>
      </c>
      <c r="AA34" s="491" t="str">
        <f t="shared" si="7"/>
        <v>End of period</v>
      </c>
      <c r="AB34" s="491" t="str">
        <f t="shared" si="7"/>
        <v/>
      </c>
      <c r="AC34" s="491" t="str">
        <f t="shared" si="7"/>
        <v/>
      </c>
      <c r="AD34" s="491" t="str">
        <f t="shared" si="7"/>
        <v/>
      </c>
      <c r="AE34" s="491" t="str">
        <f t="shared" si="7"/>
        <v/>
      </c>
      <c r="AF34" s="491" t="str">
        <f t="shared" si="7"/>
        <v/>
      </c>
      <c r="AG34" s="491" t="str">
        <f t="shared" si="7"/>
        <v/>
      </c>
      <c r="AH34" s="491" t="str">
        <f t="shared" si="7"/>
        <v/>
      </c>
      <c r="AI34" s="491" t="str">
        <f t="shared" si="7"/>
        <v/>
      </c>
      <c r="AJ34" s="491" t="str">
        <f t="shared" si="7"/>
        <v/>
      </c>
      <c r="AK34" s="492" t="str">
        <f t="shared" si="7"/>
        <v/>
      </c>
      <c r="AL34" s="491" t="str">
        <f>IF(AL$16="","",IF(INDEX(App1bdata,MATCH(AL$16,App1bIDnrs,0),18)="","",INDEX(App1bdata,MATCH(AL$16,App1bIDnrs,0),18)))</f>
        <v/>
      </c>
      <c r="AM34" s="491" t="str">
        <f>IF(AM$16="","",IF(INDEX(App1bdata,MATCH(AM$16,App1bIDnrs,0),18)="","",INDEX(App1bdata,MATCH(AM$16,App1bIDnrs,0),18)))</f>
        <v/>
      </c>
      <c r="AN34" s="491" t="str">
        <f>IF(AN$16="","",IF(INDEX(App1bdata,MATCH(AN$16,App1bIDnrs,0),18)="","",INDEX(App1bdata,MATCH(AN$16,App1bIDnrs,0),18)))</f>
        <v/>
      </c>
      <c r="AO34" s="492" t="str">
        <f>IF(AO$16="","",IF(INDEX(App1bdata,MATCH(AO$16,App1bIDnrs,0),18)="","",INDEX(App1bdata,MATCH(AO$16,App1bIDnrs,0),18)))</f>
        <v/>
      </c>
      <c r="AP34" s="491" t="str">
        <f t="shared" ref="AP34:BC34" si="8">IF(AP$16="","",IF(INDEX(App1data,MATCH(AP$16,App1IDnrs,0),18)="","",INDEX(App1data,MATCH(AP$16,App1IDnrs,0),18)))</f>
        <v/>
      </c>
      <c r="AQ34" s="491" t="str">
        <f t="shared" si="8"/>
        <v/>
      </c>
      <c r="AR34" s="491" t="str">
        <f t="shared" si="8"/>
        <v/>
      </c>
      <c r="AS34" s="491" t="str">
        <f t="shared" si="8"/>
        <v/>
      </c>
      <c r="AT34" s="491" t="str">
        <f t="shared" si="8"/>
        <v/>
      </c>
      <c r="AU34" s="491" t="str">
        <f t="shared" si="8"/>
        <v/>
      </c>
      <c r="AV34" s="491" t="str">
        <f t="shared" si="8"/>
        <v/>
      </c>
      <c r="AW34" s="491" t="str">
        <f t="shared" si="8"/>
        <v/>
      </c>
      <c r="AX34" s="491" t="str">
        <f t="shared" si="8"/>
        <v/>
      </c>
      <c r="AY34" s="491" t="str">
        <f t="shared" si="8"/>
        <v/>
      </c>
      <c r="AZ34" s="491" t="str">
        <f t="shared" si="8"/>
        <v/>
      </c>
      <c r="BA34" s="491" t="str">
        <f t="shared" si="8"/>
        <v/>
      </c>
      <c r="BB34" s="491" t="str">
        <f t="shared" si="8"/>
        <v/>
      </c>
      <c r="BC34" s="492" t="str">
        <f t="shared" si="8"/>
        <v/>
      </c>
      <c r="BD34" s="491"/>
      <c r="BE34" s="491"/>
      <c r="BF34" s="491"/>
      <c r="BG34" s="491"/>
      <c r="BH34" s="491"/>
      <c r="BI34" s="491"/>
      <c r="BJ34" s="491"/>
      <c r="BK34" s="491"/>
      <c r="BL34" s="491"/>
      <c r="BM34" s="491"/>
      <c r="BN34" s="491"/>
      <c r="BO34" s="491"/>
      <c r="BP34" s="491"/>
      <c r="BQ34" s="491"/>
      <c r="BR34" s="491"/>
      <c r="BS34" s="491"/>
    </row>
    <row r="35" spans="1:71" s="195" customFormat="1" ht="13">
      <c r="A35" s="431"/>
      <c r="B35" s="431"/>
      <c r="C35" s="431"/>
      <c r="D35" s="431"/>
      <c r="E35" s="431"/>
      <c r="F35" s="431"/>
      <c r="G35" s="431"/>
      <c r="H35" s="431"/>
      <c r="I35" s="431"/>
      <c r="J35" s="468"/>
      <c r="K35" s="468"/>
      <c r="L35" s="468"/>
      <c r="M35" s="468"/>
      <c r="N35" s="468"/>
      <c r="O35" s="468"/>
      <c r="P35" s="468"/>
      <c r="Q35" s="469"/>
      <c r="R35" s="468"/>
      <c r="S35" s="468"/>
      <c r="T35" s="468"/>
      <c r="U35" s="468"/>
      <c r="V35" s="468"/>
      <c r="W35" s="468"/>
      <c r="X35" s="468"/>
      <c r="Y35" s="468"/>
      <c r="Z35" s="468"/>
      <c r="AA35" s="468"/>
      <c r="AB35" s="468"/>
      <c r="AC35" s="468"/>
      <c r="AD35" s="468"/>
      <c r="AE35" s="468"/>
      <c r="AF35" s="468"/>
      <c r="AG35" s="468"/>
      <c r="AH35" s="468"/>
      <c r="AI35" s="468"/>
      <c r="AJ35" s="468"/>
      <c r="AK35" s="469"/>
      <c r="AL35" s="468"/>
      <c r="AM35" s="468"/>
      <c r="AN35" s="468"/>
      <c r="AO35" s="469"/>
      <c r="AP35" s="468"/>
      <c r="AQ35" s="468"/>
      <c r="AR35" s="468"/>
      <c r="AS35" s="468"/>
      <c r="AT35" s="468"/>
      <c r="AU35" s="468"/>
      <c r="AV35" s="468"/>
      <c r="AW35" s="468"/>
      <c r="AX35" s="468"/>
      <c r="AY35" s="468"/>
      <c r="AZ35" s="468"/>
      <c r="BA35" s="468"/>
      <c r="BB35" s="468"/>
      <c r="BC35" s="469"/>
      <c r="BD35" s="468"/>
      <c r="BE35" s="468"/>
      <c r="BF35" s="468"/>
      <c r="BG35" s="468"/>
      <c r="BH35" s="468"/>
      <c r="BI35" s="468"/>
      <c r="BJ35" s="468"/>
      <c r="BK35" s="468"/>
      <c r="BL35" s="468"/>
      <c r="BM35" s="468"/>
      <c r="BN35" s="468"/>
      <c r="BO35" s="468"/>
      <c r="BP35" s="468"/>
      <c r="BQ35" s="468"/>
      <c r="BR35" s="468"/>
      <c r="BS35" s="468"/>
    </row>
    <row r="36" spans="1:71" s="195" customFormat="1" ht="13">
      <c r="A36" s="431"/>
      <c r="B36" s="431"/>
      <c r="C36" s="431"/>
      <c r="D36" s="431"/>
      <c r="E36" s="431" t="s">
        <v>1993</v>
      </c>
      <c r="F36" s="431"/>
      <c r="G36" s="431" t="s">
        <v>433</v>
      </c>
      <c r="H36" s="431"/>
      <c r="I36" s="431"/>
      <c r="J36" s="483" t="b">
        <v>1</v>
      </c>
      <c r="K36" s="483" t="b">
        <v>1</v>
      </c>
      <c r="L36" s="483" t="b">
        <v>1</v>
      </c>
      <c r="M36" s="483" t="b">
        <v>1</v>
      </c>
      <c r="N36" s="483" t="b">
        <v>1</v>
      </c>
      <c r="O36" s="483" t="b">
        <v>1</v>
      </c>
      <c r="P36" s="483" t="b">
        <v>1</v>
      </c>
      <c r="Q36" s="484" t="b">
        <v>1</v>
      </c>
      <c r="R36" s="483" t="b">
        <v>1</v>
      </c>
      <c r="S36" s="483" t="b">
        <v>1</v>
      </c>
      <c r="T36" s="483" t="b">
        <v>1</v>
      </c>
      <c r="U36" s="483" t="b">
        <v>1</v>
      </c>
      <c r="V36" s="483" t="b">
        <v>1</v>
      </c>
      <c r="W36" s="483" t="b">
        <v>1</v>
      </c>
      <c r="X36" s="483" t="b">
        <v>1</v>
      </c>
      <c r="Y36" s="483" t="b">
        <v>1</v>
      </c>
      <c r="Z36" s="483" t="b">
        <v>1</v>
      </c>
      <c r="AA36" s="483" t="b">
        <v>1</v>
      </c>
      <c r="AB36" s="483" t="b">
        <v>1</v>
      </c>
      <c r="AC36" s="483" t="b">
        <v>1</v>
      </c>
      <c r="AD36" s="483" t="b">
        <v>1</v>
      </c>
      <c r="AE36" s="483" t="b">
        <v>1</v>
      </c>
      <c r="AF36" s="483" t="b">
        <v>1</v>
      </c>
      <c r="AG36" s="483" t="b">
        <v>1</v>
      </c>
      <c r="AH36" s="483" t="b">
        <v>1</v>
      </c>
      <c r="AI36" s="483" t="b">
        <v>1</v>
      </c>
      <c r="AJ36" s="483" t="b">
        <v>1</v>
      </c>
      <c r="AK36" s="484" t="b">
        <v>1</v>
      </c>
      <c r="AL36" s="483" t="b">
        <v>1</v>
      </c>
      <c r="AM36" s="483" t="b">
        <v>1</v>
      </c>
      <c r="AN36" s="483" t="b">
        <v>1</v>
      </c>
      <c r="AO36" s="484" t="b">
        <v>1</v>
      </c>
      <c r="AP36" s="483" t="b">
        <v>1</v>
      </c>
      <c r="AQ36" s="483" t="b">
        <v>1</v>
      </c>
      <c r="AR36" s="483" t="b">
        <v>1</v>
      </c>
      <c r="AS36" s="483" t="b">
        <v>1</v>
      </c>
      <c r="AT36" s="483" t="b">
        <v>1</v>
      </c>
      <c r="AU36" s="483" t="b">
        <v>1</v>
      </c>
      <c r="AV36" s="483" t="b">
        <v>1</v>
      </c>
      <c r="AW36" s="483" t="b">
        <v>1</v>
      </c>
      <c r="AX36" s="483" t="b">
        <v>1</v>
      </c>
      <c r="AY36" s="483" t="b">
        <v>1</v>
      </c>
      <c r="AZ36" s="483" t="b">
        <v>1</v>
      </c>
      <c r="BA36" s="483" t="b">
        <v>1</v>
      </c>
      <c r="BB36" s="483" t="b">
        <v>1</v>
      </c>
      <c r="BC36" s="484" t="b">
        <v>1</v>
      </c>
      <c r="BD36" s="526" t="b">
        <v>0</v>
      </c>
      <c r="BE36" s="526" t="b">
        <v>0</v>
      </c>
      <c r="BF36" s="526" t="b">
        <v>0</v>
      </c>
      <c r="BG36" s="526" t="b">
        <v>0</v>
      </c>
      <c r="BH36" s="526" t="b">
        <v>0</v>
      </c>
      <c r="BI36" s="526" t="b">
        <v>0</v>
      </c>
      <c r="BJ36" s="526" t="b">
        <v>0</v>
      </c>
      <c r="BK36" s="526" t="b">
        <v>0</v>
      </c>
      <c r="BL36" s="526" t="b">
        <v>0</v>
      </c>
      <c r="BM36" s="526" t="b">
        <v>0</v>
      </c>
      <c r="BN36" s="526" t="b">
        <v>0</v>
      </c>
      <c r="BO36" s="526" t="b">
        <v>0</v>
      </c>
      <c r="BP36" s="526" t="b">
        <v>0</v>
      </c>
      <c r="BQ36" s="526" t="b">
        <v>0</v>
      </c>
      <c r="BR36" s="526" t="b">
        <v>0</v>
      </c>
      <c r="BS36" s="526" t="b">
        <v>0</v>
      </c>
    </row>
    <row r="37" spans="1:71" s="195" customFormat="1" ht="13">
      <c r="A37" s="431"/>
      <c r="B37" s="431"/>
      <c r="C37" s="431"/>
      <c r="D37" s="431"/>
      <c r="E37" s="431"/>
      <c r="F37" s="431"/>
      <c r="G37" s="431"/>
      <c r="H37" s="431"/>
      <c r="I37" s="431"/>
      <c r="J37" s="468"/>
      <c r="K37" s="468"/>
      <c r="L37" s="468"/>
      <c r="M37" s="468"/>
      <c r="N37" s="468"/>
      <c r="O37" s="468"/>
      <c r="P37" s="468"/>
      <c r="Q37" s="469"/>
      <c r="R37" s="468"/>
      <c r="S37" s="468"/>
      <c r="T37" s="468"/>
      <c r="U37" s="468"/>
      <c r="V37" s="468"/>
      <c r="W37" s="468"/>
      <c r="X37" s="468"/>
      <c r="Y37" s="468"/>
      <c r="Z37" s="468"/>
      <c r="AA37" s="468"/>
      <c r="AB37" s="468"/>
      <c r="AC37" s="468"/>
      <c r="AD37" s="468"/>
      <c r="AE37" s="468"/>
      <c r="AF37" s="468"/>
      <c r="AG37" s="468"/>
      <c r="AH37" s="468"/>
      <c r="AI37" s="468"/>
      <c r="AJ37" s="468"/>
      <c r="AK37" s="469"/>
      <c r="AL37" s="468"/>
      <c r="AM37" s="468"/>
      <c r="AN37" s="468"/>
      <c r="AO37" s="469"/>
      <c r="AP37" s="468"/>
      <c r="AQ37" s="468"/>
      <c r="AR37" s="468"/>
      <c r="AS37" s="468"/>
      <c r="AT37" s="468"/>
      <c r="AU37" s="468"/>
      <c r="AV37" s="468"/>
      <c r="AW37" s="468"/>
      <c r="AX37" s="468"/>
      <c r="AY37" s="468"/>
      <c r="AZ37" s="468"/>
      <c r="BA37" s="468"/>
      <c r="BB37" s="468"/>
      <c r="BC37" s="469"/>
      <c r="BD37" s="468"/>
      <c r="BE37" s="468"/>
      <c r="BF37" s="468"/>
      <c r="BG37" s="468"/>
      <c r="BH37" s="468"/>
      <c r="BI37" s="468"/>
      <c r="BJ37" s="468"/>
      <c r="BK37" s="468"/>
      <c r="BL37" s="468"/>
      <c r="BM37" s="468"/>
      <c r="BN37" s="468"/>
      <c r="BO37" s="468"/>
      <c r="BP37" s="468"/>
      <c r="BQ37" s="468"/>
      <c r="BR37" s="468"/>
      <c r="BS37" s="468"/>
    </row>
    <row r="38" spans="1:71" s="195" customFormat="1" ht="13">
      <c r="A38" s="431"/>
      <c r="B38" s="431"/>
      <c r="C38" s="431"/>
      <c r="D38" s="431"/>
      <c r="E38" s="431" t="s">
        <v>1994</v>
      </c>
      <c r="F38" s="431"/>
      <c r="G38" s="431" t="s">
        <v>1995</v>
      </c>
      <c r="H38" s="431"/>
      <c r="I38" s="431"/>
      <c r="J38" s="491" t="str">
        <f t="shared" ref="J38:Q38" si="9">IF(J$16="","",IF(INDEX(App1bdata,MATCH(J$16,App1bIDnrs,0),23)="","",INDEX(App1bdata,MATCH(J$16,App1bIDnrs,0),23)))</f>
        <v>Down</v>
      </c>
      <c r="K38" s="491" t="str">
        <f t="shared" si="9"/>
        <v>Down</v>
      </c>
      <c r="L38" s="1213" t="str">
        <f>IF(L$16="","",IF(INDEX(App1bdata,MATCH(L$16,App1bIDnrs,0),23)="","",INDEX(App1bdata,MATCH(L$16,App1bIDnrs,0),23)))</f>
        <v>Up</v>
      </c>
      <c r="M38" s="1213" t="str">
        <f t="shared" si="9"/>
        <v/>
      </c>
      <c r="N38" s="1213" t="str">
        <f t="shared" si="9"/>
        <v>Up</v>
      </c>
      <c r="O38" s="1213" t="str">
        <f t="shared" si="9"/>
        <v/>
      </c>
      <c r="P38" s="491" t="str">
        <f t="shared" si="9"/>
        <v>Down</v>
      </c>
      <c r="Q38" s="492" t="str">
        <f t="shared" si="9"/>
        <v>Down</v>
      </c>
      <c r="R38" s="491" t="str">
        <f t="shared" ref="R38:AK38" si="10">IF(R$16="","",IF(INDEX(App1data,MATCH(R$16,App1IDnrs,0),23)="","",INDEX(App1data,MATCH(R$16,App1IDnrs,0),23)))</f>
        <v>Down</v>
      </c>
      <c r="S38" s="491" t="str">
        <f t="shared" si="10"/>
        <v>Down</v>
      </c>
      <c r="T38" s="491" t="str">
        <f t="shared" si="10"/>
        <v>Up</v>
      </c>
      <c r="U38" s="491" t="str">
        <f t="shared" si="10"/>
        <v>Down</v>
      </c>
      <c r="V38" s="491" t="str">
        <f t="shared" si="10"/>
        <v>Up</v>
      </c>
      <c r="W38" s="491" t="str">
        <f t="shared" si="10"/>
        <v>Up</v>
      </c>
      <c r="X38" s="491" t="str">
        <f t="shared" si="10"/>
        <v>Down</v>
      </c>
      <c r="Y38" s="491" t="str">
        <f t="shared" si="10"/>
        <v>Up</v>
      </c>
      <c r="Z38" s="491" t="str">
        <f t="shared" si="10"/>
        <v>Up</v>
      </c>
      <c r="AA38" s="491" t="str">
        <f t="shared" si="10"/>
        <v/>
      </c>
      <c r="AB38" s="491" t="str">
        <f t="shared" si="10"/>
        <v/>
      </c>
      <c r="AC38" s="491" t="str">
        <f t="shared" si="10"/>
        <v/>
      </c>
      <c r="AD38" s="491" t="str">
        <f t="shared" si="10"/>
        <v/>
      </c>
      <c r="AE38" s="491" t="str">
        <f t="shared" si="10"/>
        <v/>
      </c>
      <c r="AF38" s="491" t="str">
        <f t="shared" si="10"/>
        <v/>
      </c>
      <c r="AG38" s="491" t="str">
        <f t="shared" si="10"/>
        <v/>
      </c>
      <c r="AH38" s="491" t="str">
        <f t="shared" si="10"/>
        <v/>
      </c>
      <c r="AI38" s="491" t="str">
        <f t="shared" si="10"/>
        <v/>
      </c>
      <c r="AJ38" s="491" t="str">
        <f t="shared" si="10"/>
        <v/>
      </c>
      <c r="AK38" s="492" t="str">
        <f t="shared" si="10"/>
        <v/>
      </c>
      <c r="AL38" s="491" t="str">
        <f>IF(AL$16="","",IF(INDEX(App1bdata,MATCH(AL$16,App1bIDnrs,0),23)="","",INDEX(App1bdata,MATCH(AL$16,App1bIDnrs,0),23)))</f>
        <v/>
      </c>
      <c r="AM38" s="491" t="str">
        <f>IF(AM$16="","",IF(INDEX(App1bdata,MATCH(AM$16,App1bIDnrs,0),23)="","",INDEX(App1bdata,MATCH(AM$16,App1bIDnrs,0),23)))</f>
        <v/>
      </c>
      <c r="AN38" s="491" t="str">
        <f>IF(AN$16="","",IF(INDEX(App1bdata,MATCH(AN$16,App1bIDnrs,0),23)="","",INDEX(App1bdata,MATCH(AN$16,App1bIDnrs,0),23)))</f>
        <v/>
      </c>
      <c r="AO38" s="492" t="str">
        <f>IF(AO$16="","",IF(INDEX(App1bdata,MATCH(AO$16,App1bIDnrs,0),23)="","",INDEX(App1bdata,MATCH(AO$16,App1bIDnrs,0),23)))</f>
        <v/>
      </c>
      <c r="AP38" s="491" t="str">
        <f t="shared" ref="AP38:BC38" si="11">IF(AP$16="","",IF(INDEX(App1data,MATCH(AP$16,App1IDnrs,0),23)="","",INDEX(App1data,MATCH(AP$16,App1IDnrs,0),23)))</f>
        <v/>
      </c>
      <c r="AQ38" s="491" t="str">
        <f t="shared" si="11"/>
        <v/>
      </c>
      <c r="AR38" s="491" t="str">
        <f t="shared" si="11"/>
        <v/>
      </c>
      <c r="AS38" s="491" t="str">
        <f t="shared" si="11"/>
        <v/>
      </c>
      <c r="AT38" s="491" t="str">
        <f t="shared" si="11"/>
        <v/>
      </c>
      <c r="AU38" s="491" t="str">
        <f t="shared" si="11"/>
        <v/>
      </c>
      <c r="AV38" s="491" t="str">
        <f t="shared" si="11"/>
        <v/>
      </c>
      <c r="AW38" s="491" t="str">
        <f t="shared" si="11"/>
        <v/>
      </c>
      <c r="AX38" s="491" t="str">
        <f t="shared" si="11"/>
        <v/>
      </c>
      <c r="AY38" s="491" t="str">
        <f t="shared" si="11"/>
        <v/>
      </c>
      <c r="AZ38" s="491" t="str">
        <f t="shared" si="11"/>
        <v/>
      </c>
      <c r="BA38" s="491" t="str">
        <f t="shared" si="11"/>
        <v/>
      </c>
      <c r="BB38" s="491" t="str">
        <f t="shared" si="11"/>
        <v/>
      </c>
      <c r="BC38" s="492" t="str">
        <f t="shared" si="11"/>
        <v/>
      </c>
      <c r="BD38" s="491"/>
      <c r="BE38" s="491"/>
      <c r="BF38" s="491"/>
      <c r="BG38" s="491"/>
      <c r="BH38" s="491"/>
      <c r="BI38" s="491"/>
      <c r="BJ38" s="491"/>
      <c r="BK38" s="491"/>
      <c r="BL38" s="491"/>
      <c r="BM38" s="491"/>
      <c r="BN38" s="491"/>
      <c r="BO38" s="491"/>
      <c r="BP38" s="491"/>
      <c r="BQ38" s="491"/>
      <c r="BR38" s="491"/>
      <c r="BS38" s="491"/>
    </row>
    <row r="39" spans="1:71" s="195" customFormat="1" ht="13">
      <c r="A39" s="431"/>
      <c r="B39" s="431"/>
      <c r="C39" s="431"/>
      <c r="D39" s="431"/>
      <c r="E39" s="431"/>
      <c r="F39" s="431"/>
      <c r="G39" s="431"/>
      <c r="H39" s="431"/>
      <c r="I39" s="431"/>
      <c r="J39" s="468"/>
      <c r="K39" s="468"/>
      <c r="L39" s="468"/>
      <c r="M39" s="468"/>
      <c r="N39" s="468"/>
      <c r="O39" s="468"/>
      <c r="P39" s="468"/>
      <c r="Q39" s="469"/>
      <c r="R39" s="468"/>
      <c r="S39" s="468"/>
      <c r="T39" s="468"/>
      <c r="U39" s="468"/>
      <c r="V39" s="468"/>
      <c r="W39" s="468"/>
      <c r="X39" s="468"/>
      <c r="Y39" s="468"/>
      <c r="Z39" s="468"/>
      <c r="AA39" s="468"/>
      <c r="AB39" s="468"/>
      <c r="AC39" s="468"/>
      <c r="AD39" s="468"/>
      <c r="AE39" s="468"/>
      <c r="AF39" s="468"/>
      <c r="AG39" s="468"/>
      <c r="AH39" s="468"/>
      <c r="AI39" s="468"/>
      <c r="AJ39" s="468"/>
      <c r="AK39" s="469"/>
      <c r="AL39" s="468"/>
      <c r="AM39" s="468"/>
      <c r="AN39" s="468"/>
      <c r="AO39" s="469"/>
      <c r="AP39" s="468"/>
      <c r="AQ39" s="468"/>
      <c r="AR39" s="468"/>
      <c r="AS39" s="468"/>
      <c r="AT39" s="468"/>
      <c r="AU39" s="468"/>
      <c r="AV39" s="468"/>
      <c r="AW39" s="468"/>
      <c r="AX39" s="468"/>
      <c r="AY39" s="468"/>
      <c r="AZ39" s="468"/>
      <c r="BA39" s="468"/>
      <c r="BB39" s="468"/>
      <c r="BC39" s="469"/>
      <c r="BD39" s="468"/>
      <c r="BE39" s="468"/>
      <c r="BF39" s="468"/>
      <c r="BG39" s="468"/>
      <c r="BH39" s="468"/>
      <c r="BI39" s="468"/>
      <c r="BJ39" s="468"/>
      <c r="BK39" s="468"/>
      <c r="BL39" s="468"/>
      <c r="BM39" s="468"/>
      <c r="BN39" s="468"/>
      <c r="BO39" s="468"/>
      <c r="BP39" s="468"/>
      <c r="BQ39" s="468"/>
      <c r="BR39" s="468"/>
      <c r="BS39" s="468"/>
    </row>
    <row r="40" spans="1:71" s="195" customFormat="1" ht="13">
      <c r="A40" s="431"/>
      <c r="B40" s="431"/>
      <c r="C40" s="431"/>
      <c r="D40" s="431"/>
      <c r="E40" s="431" t="s">
        <v>132</v>
      </c>
      <c r="F40" s="431"/>
      <c r="G40" s="431" t="s">
        <v>411</v>
      </c>
      <c r="H40" s="431"/>
      <c r="I40" s="431"/>
      <c r="J40" s="491">
        <f t="shared" ref="J40:Q40" si="12">IF(J$16="","",IF(INDEX(App1bdata,MATCH(J$16,App1bIDnrs,0),22)="","",INDEX(App1bdata,MATCH(J$16,App1bIDnrs,0),22)))</f>
        <v>2</v>
      </c>
      <c r="K40" s="491">
        <f t="shared" si="12"/>
        <v>0</v>
      </c>
      <c r="L40" s="491">
        <f t="shared" si="12"/>
        <v>1</v>
      </c>
      <c r="M40" s="491" t="str">
        <f t="shared" si="12"/>
        <v/>
      </c>
      <c r="N40" s="491">
        <f t="shared" si="12"/>
        <v>1</v>
      </c>
      <c r="O40" s="491" t="str">
        <f t="shared" si="12"/>
        <v/>
      </c>
      <c r="P40" s="491">
        <f t="shared" si="12"/>
        <v>1</v>
      </c>
      <c r="Q40" s="492">
        <f t="shared" si="12"/>
        <v>2</v>
      </c>
      <c r="R40" s="491">
        <f t="shared" ref="R40:AK40" si="13">IF(R$16="","",IF(INDEX(App1data,MATCH(R$16,App1IDnrs,0),22)="","",INDEX(App1data,MATCH(R$16,App1IDnrs,0),22)))</f>
        <v>2</v>
      </c>
      <c r="S40" s="491">
        <f t="shared" si="13"/>
        <v>0</v>
      </c>
      <c r="T40" s="491">
        <f t="shared" si="13"/>
        <v>0</v>
      </c>
      <c r="U40" s="491">
        <f t="shared" si="13"/>
        <v>1</v>
      </c>
      <c r="V40" s="491">
        <f t="shared" si="13"/>
        <v>3</v>
      </c>
      <c r="W40" s="491">
        <f t="shared" si="13"/>
        <v>1</v>
      </c>
      <c r="X40" s="491">
        <f t="shared" si="13"/>
        <v>2</v>
      </c>
      <c r="Y40" s="491">
        <f t="shared" si="13"/>
        <v>0</v>
      </c>
      <c r="Z40" s="491">
        <f t="shared" si="13"/>
        <v>0</v>
      </c>
      <c r="AA40" s="491">
        <f t="shared" si="13"/>
        <v>0</v>
      </c>
      <c r="AB40" s="491" t="str">
        <f t="shared" si="13"/>
        <v/>
      </c>
      <c r="AC40" s="491" t="str">
        <f t="shared" si="13"/>
        <v/>
      </c>
      <c r="AD40" s="491" t="str">
        <f t="shared" si="13"/>
        <v/>
      </c>
      <c r="AE40" s="491" t="str">
        <f t="shared" si="13"/>
        <v/>
      </c>
      <c r="AF40" s="491" t="str">
        <f t="shared" si="13"/>
        <v/>
      </c>
      <c r="AG40" s="491" t="str">
        <f t="shared" si="13"/>
        <v/>
      </c>
      <c r="AH40" s="491" t="str">
        <f t="shared" si="13"/>
        <v/>
      </c>
      <c r="AI40" s="491" t="str">
        <f t="shared" si="13"/>
        <v/>
      </c>
      <c r="AJ40" s="491" t="str">
        <f t="shared" si="13"/>
        <v/>
      </c>
      <c r="AK40" s="492" t="str">
        <f t="shared" si="13"/>
        <v/>
      </c>
      <c r="AL40" s="491" t="str">
        <f>IF(AL$16="","",IF(INDEX(App1bdata,MATCH(AL$16,App1bIDnrs,0),22)="","",INDEX(App1bdata,MATCH(AL$16,App1bIDnrs,0),22)))</f>
        <v/>
      </c>
      <c r="AM40" s="491" t="str">
        <f>IF(AM$16="","",IF(INDEX(App1bdata,MATCH(AM$16,App1bIDnrs,0),22)="","",INDEX(App1bdata,MATCH(AM$16,App1bIDnrs,0),22)))</f>
        <v/>
      </c>
      <c r="AN40" s="491" t="str">
        <f>IF(AN$16="","",IF(INDEX(App1bdata,MATCH(AN$16,App1bIDnrs,0),22)="","",INDEX(App1bdata,MATCH(AN$16,App1bIDnrs,0),22)))</f>
        <v/>
      </c>
      <c r="AO40" s="492" t="str">
        <f>IF(AO$16="","",IF(INDEX(App1bdata,MATCH(AO$16,App1bIDnrs,0),22)="","",INDEX(App1bdata,MATCH(AO$16,App1bIDnrs,0),22)))</f>
        <v/>
      </c>
      <c r="AP40" s="491" t="str">
        <f t="shared" ref="AP40:BC40" si="14">IF(AP$16="","",IF(INDEX(App1data,MATCH(AP$16,App1IDnrs,0),22)="","",INDEX(App1data,MATCH(AP$16,App1IDnrs,0),22)))</f>
        <v/>
      </c>
      <c r="AQ40" s="491" t="str">
        <f t="shared" si="14"/>
        <v/>
      </c>
      <c r="AR40" s="491" t="str">
        <f t="shared" si="14"/>
        <v/>
      </c>
      <c r="AS40" s="491" t="str">
        <f t="shared" si="14"/>
        <v/>
      </c>
      <c r="AT40" s="491" t="str">
        <f t="shared" si="14"/>
        <v/>
      </c>
      <c r="AU40" s="491" t="str">
        <f t="shared" si="14"/>
        <v/>
      </c>
      <c r="AV40" s="491" t="str">
        <f t="shared" si="14"/>
        <v/>
      </c>
      <c r="AW40" s="491" t="str">
        <f t="shared" si="14"/>
        <v/>
      </c>
      <c r="AX40" s="491" t="str">
        <f t="shared" si="14"/>
        <v/>
      </c>
      <c r="AY40" s="491" t="str">
        <f t="shared" si="14"/>
        <v/>
      </c>
      <c r="AZ40" s="491" t="str">
        <f t="shared" si="14"/>
        <v/>
      </c>
      <c r="BA40" s="491" t="str">
        <f t="shared" si="14"/>
        <v/>
      </c>
      <c r="BB40" s="491" t="str">
        <f t="shared" si="14"/>
        <v/>
      </c>
      <c r="BC40" s="492" t="str">
        <f t="shared" si="14"/>
        <v/>
      </c>
      <c r="BD40" s="491"/>
      <c r="BE40" s="491"/>
      <c r="BF40" s="491"/>
      <c r="BG40" s="491"/>
      <c r="BH40" s="491"/>
      <c r="BI40" s="491"/>
      <c r="BJ40" s="491"/>
      <c r="BK40" s="491"/>
      <c r="BL40" s="491"/>
      <c r="BM40" s="491"/>
      <c r="BN40" s="491"/>
      <c r="BO40" s="491"/>
      <c r="BP40" s="491"/>
      <c r="BQ40" s="491"/>
      <c r="BR40" s="491"/>
      <c r="BS40" s="491"/>
    </row>
    <row r="41" spans="1:71" s="195" customFormat="1" ht="13">
      <c r="A41" s="431"/>
      <c r="B41" s="431"/>
      <c r="C41" s="431"/>
      <c r="D41" s="431"/>
      <c r="E41" s="431"/>
      <c r="F41" s="431"/>
      <c r="G41" s="431"/>
      <c r="H41" s="431"/>
      <c r="I41" s="431"/>
      <c r="J41" s="472"/>
      <c r="K41" s="472"/>
      <c r="L41" s="472"/>
      <c r="M41" s="472"/>
      <c r="N41" s="472"/>
      <c r="O41" s="472"/>
      <c r="P41" s="472"/>
      <c r="Q41" s="474"/>
      <c r="R41" s="472"/>
      <c r="S41" s="472"/>
      <c r="T41" s="472"/>
      <c r="U41" s="472"/>
      <c r="V41" s="472"/>
      <c r="W41" s="472"/>
      <c r="X41" s="472"/>
      <c r="Y41" s="472"/>
      <c r="Z41" s="472"/>
      <c r="AA41" s="472"/>
      <c r="AB41" s="472"/>
      <c r="AC41" s="472"/>
      <c r="AD41" s="472"/>
      <c r="AE41" s="472"/>
      <c r="AF41" s="472"/>
      <c r="AG41" s="472"/>
      <c r="AH41" s="472"/>
      <c r="AI41" s="472"/>
      <c r="AJ41" s="472"/>
      <c r="AK41" s="474"/>
      <c r="AL41" s="472"/>
      <c r="AM41" s="472"/>
      <c r="AN41" s="472"/>
      <c r="AO41" s="474"/>
      <c r="AP41" s="472"/>
      <c r="AQ41" s="472"/>
      <c r="AR41" s="472"/>
      <c r="AS41" s="472"/>
      <c r="AT41" s="472"/>
      <c r="AU41" s="472"/>
      <c r="AV41" s="472"/>
      <c r="AW41" s="472"/>
      <c r="AX41" s="472"/>
      <c r="AY41" s="472"/>
      <c r="AZ41" s="472"/>
      <c r="BA41" s="472"/>
      <c r="BB41" s="472"/>
      <c r="BC41" s="474"/>
      <c r="BD41" s="472"/>
      <c r="BE41" s="472"/>
      <c r="BF41" s="472"/>
      <c r="BG41" s="472"/>
      <c r="BH41" s="472"/>
      <c r="BI41" s="472"/>
      <c r="BJ41" s="472"/>
      <c r="BK41" s="472"/>
      <c r="BL41" s="472"/>
      <c r="BM41" s="472"/>
      <c r="BN41" s="472"/>
      <c r="BO41" s="472"/>
      <c r="BP41" s="472"/>
      <c r="BQ41" s="472"/>
      <c r="BR41" s="472"/>
      <c r="BS41" s="472"/>
    </row>
    <row r="42" spans="1:71" s="195" customFormat="1" ht="13">
      <c r="A42" s="431"/>
      <c r="B42" s="431"/>
      <c r="C42" s="431"/>
      <c r="D42" s="441" t="s">
        <v>1996</v>
      </c>
      <c r="E42" s="431"/>
      <c r="F42" s="431"/>
      <c r="G42" s="431"/>
      <c r="H42" s="431"/>
      <c r="I42" s="431"/>
      <c r="J42" s="468"/>
      <c r="K42" s="468"/>
      <c r="L42" s="468"/>
      <c r="M42" s="468"/>
      <c r="N42" s="468"/>
      <c r="O42" s="468"/>
      <c r="P42" s="468"/>
      <c r="Q42" s="469"/>
      <c r="R42" s="468"/>
      <c r="S42" s="468"/>
      <c r="T42" s="468"/>
      <c r="U42" s="468"/>
      <c r="V42" s="468"/>
      <c r="W42" s="468"/>
      <c r="X42" s="468"/>
      <c r="Y42" s="468"/>
      <c r="Z42" s="468"/>
      <c r="AA42" s="468"/>
      <c r="AB42" s="468"/>
      <c r="AC42" s="468"/>
      <c r="AD42" s="468"/>
      <c r="AE42" s="468"/>
      <c r="AF42" s="468"/>
      <c r="AG42" s="468"/>
      <c r="AH42" s="468"/>
      <c r="AI42" s="468"/>
      <c r="AJ42" s="468"/>
      <c r="AK42" s="469"/>
      <c r="AL42" s="468"/>
      <c r="AM42" s="468"/>
      <c r="AN42" s="468"/>
      <c r="AO42" s="469"/>
      <c r="AP42" s="468"/>
      <c r="AQ42" s="468"/>
      <c r="AR42" s="468"/>
      <c r="AS42" s="468"/>
      <c r="AT42" s="468"/>
      <c r="AU42" s="468"/>
      <c r="AV42" s="468"/>
      <c r="AW42" s="468"/>
      <c r="AX42" s="468"/>
      <c r="AY42" s="468"/>
      <c r="AZ42" s="468"/>
      <c r="BA42" s="468"/>
      <c r="BB42" s="468"/>
      <c r="BC42" s="469"/>
      <c r="BD42" s="468"/>
      <c r="BE42" s="468"/>
      <c r="BF42" s="468"/>
      <c r="BG42" s="468"/>
      <c r="BH42" s="468"/>
      <c r="BI42" s="468"/>
      <c r="BJ42" s="468"/>
      <c r="BK42" s="468"/>
      <c r="BL42" s="468"/>
      <c r="BM42" s="468"/>
      <c r="BN42" s="468"/>
      <c r="BO42" s="468"/>
      <c r="BP42" s="468"/>
      <c r="BQ42" s="468"/>
      <c r="BR42" s="468"/>
      <c r="BS42" s="468"/>
    </row>
    <row r="43" spans="1:71" s="195" customFormat="1" ht="13">
      <c r="A43" s="431"/>
      <c r="B43" s="431"/>
      <c r="C43" s="431"/>
      <c r="D43" s="431"/>
      <c r="E43" s="431" t="s">
        <v>1755</v>
      </c>
      <c r="F43" s="431"/>
      <c r="G43" s="431" t="s">
        <v>1977</v>
      </c>
      <c r="H43" s="431"/>
      <c r="I43" s="493"/>
      <c r="J43" s="494" t="str">
        <f>IF(J$16="","",IF(INDEX(App1bdata,MATCH(J$16,App1bIDnrs,0),VLOOKUP(InpCompany!$F$8,ProfileInps,2,0))="","",INDEX(App1bdata,MATCH(J$16,App1bIDnrs,0),VLOOKUP(InpCompany!$F$8,ProfileInps,2,0))))</f>
        <v/>
      </c>
      <c r="K43" s="495">
        <f>IF(K$16="","",IF(INDEX(App1bdata,MATCH(K$16,App1bIDnrs,0),VLOOKUP(InpCompany!$F$8,ProfileInps,2,0))="","",INDEX(App1bdata,MATCH(K$16,App1bIDnrs,0),VLOOKUP(InpCompany!$F$8,ProfileInps,2,0))))</f>
        <v>1.0416666666666667E-3</v>
      </c>
      <c r="L43" s="1215">
        <f>IF(L$16="","",IF(INDEX(App1bdata,MATCH(L$16,App1bIDnrs,0),VLOOKUP(InpCompany!$F$8,ProfileInps,2,0))="","",INDEX(App1bdata,MATCH(L$16,App1bIDnrs,0),VLOOKUP(InpCompany!$F$8,ProfileInps,2,0))))</f>
        <v>30.8</v>
      </c>
      <c r="M43" s="1215" t="str">
        <f>IF(M$16="","",IF(INDEX(App1bdata,MATCH(M$16,App1bIDnrs,0),VLOOKUP(InpCompany!$F$8,ProfileInps,2,0))="","",INDEX(App1bdata,MATCH(M$16,App1bIDnrs,0),VLOOKUP(InpCompany!$F$8,ProfileInps,2,0))))</f>
        <v/>
      </c>
      <c r="N43" s="1215">
        <f>IF(N$16="","",IF(INDEX(App1bdata,MATCH(N$16,App1bIDnrs,0),VLOOKUP(InpCompany!$F$8,ProfileInps,2,0))="","",INDEX(App1bdata,MATCH(N$16,App1bIDnrs,0),VLOOKUP(InpCompany!$F$8,ProfileInps,2,0))))</f>
        <v>9.6</v>
      </c>
      <c r="O43" s="1215" t="str">
        <f>IF(O$16="","",IF(INDEX(App1bdata,MATCH(O$16,App1bIDnrs,0),VLOOKUP(InpCompany!$F$8,ProfileInps,2,0))="","",INDEX(App1bdata,MATCH(O$16,App1bIDnrs,0),VLOOKUP(InpCompany!$F$8,ProfileInps,2,0))))</f>
        <v/>
      </c>
      <c r="P43" s="494" t="str">
        <f>IF(P$16="","",IF(INDEX(App1bdata,MATCH(P$16,App1bIDnrs,0),VLOOKUP(InpCompany!$F$8,ProfileInps,2,0))="","",INDEX(App1bdata,MATCH(P$16,App1bIDnrs,0),VLOOKUP(InpCompany!$F$8,ProfileInps,2,0))))</f>
        <v/>
      </c>
      <c r="Q43" s="496" t="str">
        <f>IF(Q$16="","",IF(INDEX(App1bdata,MATCH(Q$16,App1bIDnrs,0),VLOOKUP(InpCompany!$F$8,ProfileInps,2,0))="","",INDEX(App1bdata,MATCH(Q$16,App1bIDnrs,0),VLOOKUP(InpCompany!$F$8,ProfileInps,2,0))))</f>
        <v/>
      </c>
      <c r="R43" s="494" t="str">
        <f>IF(R$16="","",IF(INDEX(App1data,MATCH(R$16,App1IDnrs,0),VLOOKUP(InpCompany!$F$8,ProfileInps,2,0))="","",INDEX(App1data,MATCH(R$16,App1IDnrs,0),VLOOKUP(InpCompany!$F$8,ProfileInps,2,0))))</f>
        <v/>
      </c>
      <c r="S43" s="494" t="str">
        <f>IF(S$16="","",IF(INDEX(App1data,MATCH(S$16,App1IDnrs,0),VLOOKUP(InpCompany!$F$8,ProfileInps,2,0))="","",INDEX(App1data,MATCH(S$16,App1IDnrs,0),VLOOKUP(InpCompany!$F$8,ProfileInps,2,0))))</f>
        <v/>
      </c>
      <c r="T43" s="494" t="str">
        <f>IF(T$16="","",IF(INDEX(App1data,MATCH(T$16,App1IDnrs,0),VLOOKUP(InpCompany!$F$8,ProfileInps,2,0))="","",INDEX(App1data,MATCH(T$16,App1IDnrs,0),VLOOKUP(InpCompany!$F$8,ProfileInps,2,0))))</f>
        <v/>
      </c>
      <c r="U43" s="494">
        <f>IF(U$16="","",IF(INDEX(App1data,MATCH(U$16,App1IDnrs,0),VLOOKUP(InpCompany!$F$8,ProfileInps,2,0))="","",INDEX(App1data,MATCH(U$16,App1IDnrs,0),VLOOKUP(InpCompany!$F$8,ProfileInps,2,0))))</f>
        <v>-1.7</v>
      </c>
      <c r="V43" s="494" t="str">
        <f>IF(V$16="","",IF(INDEX(App1data,MATCH(V$16,App1IDnrs,0),VLOOKUP(InpCompany!$F$8,ProfileInps,2,0))="","",INDEX(App1data,MATCH(V$16,App1IDnrs,0),VLOOKUP(InpCompany!$F$8,ProfileInps,2,0))))</f>
        <v/>
      </c>
      <c r="W43" s="494" t="str">
        <f>IF(W$16="","",IF(INDEX(App1data,MATCH(W$16,App1IDnrs,0),VLOOKUP(InpCompany!$F$8,ProfileInps,2,0))="","",INDEX(App1data,MATCH(W$16,App1IDnrs,0),VLOOKUP(InpCompany!$F$8,ProfileInps,2,0))))</f>
        <v/>
      </c>
      <c r="X43" s="494">
        <f>IF(X$16="","",IF(INDEX(App1data,MATCH(X$16,App1IDnrs,0),VLOOKUP(InpCompany!$F$8,ProfileInps,2,0))="","",INDEX(App1data,MATCH(X$16,App1IDnrs,0),VLOOKUP(InpCompany!$F$8,ProfileInps,2,0))))</f>
        <v>1.5</v>
      </c>
      <c r="Y43" s="494" t="str">
        <f>IF(Y$16="","",IF(INDEX(App1data,MATCH(Y$16,App1IDnrs,0),VLOOKUP(InpCompany!$F$8,ProfileInps,2,0))="","",INDEX(App1data,MATCH(Y$16,App1IDnrs,0),VLOOKUP(InpCompany!$F$8,ProfileInps,2,0))))</f>
        <v/>
      </c>
      <c r="Z43" s="494" t="str">
        <f>IF(Z$16="","",IF(INDEX(App1data,MATCH(Z$16,App1IDnrs,0),VLOOKUP(InpCompany!$F$8,ProfileInps,2,0))="","",INDEX(App1data,MATCH(Z$16,App1IDnrs,0),VLOOKUP(InpCompany!$F$8,ProfileInps,2,0))))</f>
        <v/>
      </c>
      <c r="AA43" s="494" t="str">
        <f>IF(AA$16="","",IF(INDEX(App1data,MATCH(AA$16,App1IDnrs,0),VLOOKUP(InpCompany!$F$8,ProfileInps,2,0))="","",INDEX(App1data,MATCH(AA$16,App1IDnrs,0),VLOOKUP(InpCompany!$F$8,ProfileInps,2,0))))</f>
        <v/>
      </c>
      <c r="AB43" s="494" t="str">
        <f>IF(AB$16="","",IF(INDEX(App1data,MATCH(AB$16,App1IDnrs,0),VLOOKUP(InpCompany!$F$8,ProfileInps,2,0))="","",INDEX(App1data,MATCH(AB$16,App1IDnrs,0),VLOOKUP(InpCompany!$F$8,ProfileInps,2,0))))</f>
        <v/>
      </c>
      <c r="AC43" s="494" t="str">
        <f>IF(AC$16="","",IF(INDEX(App1data,MATCH(AC$16,App1IDnrs,0),VLOOKUP(InpCompany!$F$8,ProfileInps,2,0))="","",INDEX(App1data,MATCH(AC$16,App1IDnrs,0),VLOOKUP(InpCompany!$F$8,ProfileInps,2,0))))</f>
        <v/>
      </c>
      <c r="AD43" s="494" t="str">
        <f>IF(AD$16="","",IF(INDEX(App1data,MATCH(AD$16,App1IDnrs,0),VLOOKUP(InpCompany!$F$8,ProfileInps,2,0))="","",INDEX(App1data,MATCH(AD$16,App1IDnrs,0),VLOOKUP(InpCompany!$F$8,ProfileInps,2,0))))</f>
        <v/>
      </c>
      <c r="AE43" s="494" t="str">
        <f>IF(AE$16="","",IF(INDEX(App1data,MATCH(AE$16,App1IDnrs,0),VLOOKUP(InpCompany!$F$8,ProfileInps,2,0))="","",INDEX(App1data,MATCH(AE$16,App1IDnrs,0),VLOOKUP(InpCompany!$F$8,ProfileInps,2,0))))</f>
        <v/>
      </c>
      <c r="AF43" s="494" t="str">
        <f>IF(AF$16="","",IF(INDEX(App1data,MATCH(AF$16,App1IDnrs,0),VLOOKUP(InpCompany!$F$8,ProfileInps,2,0))="","",INDEX(App1data,MATCH(AF$16,App1IDnrs,0),VLOOKUP(InpCompany!$F$8,ProfileInps,2,0))))</f>
        <v/>
      </c>
      <c r="AG43" s="494" t="str">
        <f>IF(AG$16="","",IF(INDEX(App1data,MATCH(AG$16,App1IDnrs,0),VLOOKUP(InpCompany!$F$8,ProfileInps,2,0))="","",INDEX(App1data,MATCH(AG$16,App1IDnrs,0),VLOOKUP(InpCompany!$F$8,ProfileInps,2,0))))</f>
        <v/>
      </c>
      <c r="AH43" s="494" t="str">
        <f>IF(AH$16="","",IF(INDEX(App1data,MATCH(AH$16,App1IDnrs,0),VLOOKUP(InpCompany!$F$8,ProfileInps,2,0))="","",INDEX(App1data,MATCH(AH$16,App1IDnrs,0),VLOOKUP(InpCompany!$F$8,ProfileInps,2,0))))</f>
        <v/>
      </c>
      <c r="AI43" s="494" t="str">
        <f>IF(AI$16="","",IF(INDEX(App1data,MATCH(AI$16,App1IDnrs,0),VLOOKUP(InpCompany!$F$8,ProfileInps,2,0))="","",INDEX(App1data,MATCH(AI$16,App1IDnrs,0),VLOOKUP(InpCompany!$F$8,ProfileInps,2,0))))</f>
        <v/>
      </c>
      <c r="AJ43" s="494" t="str">
        <f>IF(AJ$16="","",IF(INDEX(App1data,MATCH(AJ$16,App1IDnrs,0),VLOOKUP(InpCompany!$F$8,ProfileInps,2,0))="","",INDEX(App1data,MATCH(AJ$16,App1IDnrs,0),VLOOKUP(InpCompany!$F$8,ProfileInps,2,0))))</f>
        <v/>
      </c>
      <c r="AK43" s="496" t="str">
        <f>IF(AK$16="","",IF(INDEX(App1data,MATCH(AK$16,App1IDnrs,0),VLOOKUP(InpCompany!$F$8,ProfileInps,2,0))="","",INDEX(App1data,MATCH(AK$16,App1IDnrs,0),VLOOKUP(InpCompany!$F$8,ProfileInps,2,0))))</f>
        <v/>
      </c>
      <c r="AL43" s="494" t="str">
        <f>IF(AL$16="","",IF(INDEX(App1bdata,MATCH(AL$16,App1bIDnrs,0),VLOOKUP(InpCompany!$F$8,ProfileInps,2,0))="","",INDEX(App1bdata,MATCH(AL$16,App1bIDnrs,0),VLOOKUP(InpCompany!$F$8,ProfileInps,2,0))))</f>
        <v/>
      </c>
      <c r="AM43" s="494" t="str">
        <f>IF(AM$16="","",IF(INDEX(App1bdata,MATCH(AM$16,App1bIDnrs,0),VLOOKUP(InpCompany!$F$8,ProfileInps,2,0))="","",INDEX(App1bdata,MATCH(AM$16,App1bIDnrs,0),VLOOKUP(InpCompany!$F$8,ProfileInps,2,0))))</f>
        <v/>
      </c>
      <c r="AN43" s="494" t="str">
        <f>IF(AN$16="","",IF(INDEX(App1bdata,MATCH(AN$16,App1bIDnrs,0),VLOOKUP(InpCompany!$F$8,ProfileInps,2,0))="","",INDEX(App1bdata,MATCH(AN$16,App1bIDnrs,0),VLOOKUP(InpCompany!$F$8,ProfileInps,2,0))))</f>
        <v/>
      </c>
      <c r="AO43" s="496" t="str">
        <f>IF(AO$16="","",IF(INDEX(App1bdata,MATCH(AO$16,App1bIDnrs,0),VLOOKUP(InpCompany!$F$8,ProfileInps,2,0))="","",INDEX(App1bdata,MATCH(AO$16,App1bIDnrs,0),VLOOKUP(InpCompany!$F$8,ProfileInps,2,0))))</f>
        <v/>
      </c>
      <c r="AP43" s="494" t="str">
        <f>IF(AP$16="","",IF(INDEX(App1data,MATCH(AP$16,App1IDnrs,0),VLOOKUP(InpCompany!$F$8,ProfileInps,2,0))="","",INDEX(App1data,MATCH(AP$16,App1IDnrs,0),VLOOKUP(InpCompany!$F$8,ProfileInps,2,0))))</f>
        <v/>
      </c>
      <c r="AQ43" s="494" t="str">
        <f>IF(AQ$16="","",IF(INDEX(App1data,MATCH(AQ$16,App1IDnrs,0),VLOOKUP(InpCompany!$F$8,ProfileInps,2,0))="","",INDEX(App1data,MATCH(AQ$16,App1IDnrs,0),VLOOKUP(InpCompany!$F$8,ProfileInps,2,0))))</f>
        <v/>
      </c>
      <c r="AR43" s="494" t="str">
        <f>IF(AR$16="","",IF(INDEX(App1data,MATCH(AR$16,App1IDnrs,0),VLOOKUP(InpCompany!$F$8,ProfileInps,2,0))="","",INDEX(App1data,MATCH(AR$16,App1IDnrs,0),VLOOKUP(InpCompany!$F$8,ProfileInps,2,0))))</f>
        <v/>
      </c>
      <c r="AS43" s="494" t="str">
        <f>IF(AS$16="","",IF(INDEX(App1data,MATCH(AS$16,App1IDnrs,0),VLOOKUP(InpCompany!$F$8,ProfileInps,2,0))="","",INDEX(App1data,MATCH(AS$16,App1IDnrs,0),VLOOKUP(InpCompany!$F$8,ProfileInps,2,0))))</f>
        <v/>
      </c>
      <c r="AT43" s="494" t="str">
        <f>IF(AT$16="","",IF(INDEX(App1data,MATCH(AT$16,App1IDnrs,0),VLOOKUP(InpCompany!$F$8,ProfileInps,2,0))="","",INDEX(App1data,MATCH(AT$16,App1IDnrs,0),VLOOKUP(InpCompany!$F$8,ProfileInps,2,0))))</f>
        <v/>
      </c>
      <c r="AU43" s="494" t="str">
        <f>IF(AU$16="","",IF(INDEX(App1data,MATCH(AU$16,App1IDnrs,0),VLOOKUP(InpCompany!$F$8,ProfileInps,2,0))="","",INDEX(App1data,MATCH(AU$16,App1IDnrs,0),VLOOKUP(InpCompany!$F$8,ProfileInps,2,0))))</f>
        <v/>
      </c>
      <c r="AV43" s="494" t="str">
        <f>IF(AV$16="","",IF(INDEX(App1data,MATCH(AV$16,App1IDnrs,0),VLOOKUP(InpCompany!$F$8,ProfileInps,2,0))="","",INDEX(App1data,MATCH(AV$16,App1IDnrs,0),VLOOKUP(InpCompany!$F$8,ProfileInps,2,0))))</f>
        <v/>
      </c>
      <c r="AW43" s="494" t="str">
        <f>IF(AW$16="","",IF(INDEX(App1data,MATCH(AW$16,App1IDnrs,0),VLOOKUP(InpCompany!$F$8,ProfileInps,2,0))="","",INDEX(App1data,MATCH(AW$16,App1IDnrs,0),VLOOKUP(InpCompany!$F$8,ProfileInps,2,0))))</f>
        <v/>
      </c>
      <c r="AX43" s="494" t="str">
        <f>IF(AX$16="","",IF(INDEX(App1data,MATCH(AX$16,App1IDnrs,0),VLOOKUP(InpCompany!$F$8,ProfileInps,2,0))="","",INDEX(App1data,MATCH(AX$16,App1IDnrs,0),VLOOKUP(InpCompany!$F$8,ProfileInps,2,0))))</f>
        <v/>
      </c>
      <c r="AY43" s="494" t="str">
        <f>IF(AY$16="","",IF(INDEX(App1data,MATCH(AY$16,App1IDnrs,0),VLOOKUP(InpCompany!$F$8,ProfileInps,2,0))="","",INDEX(App1data,MATCH(AY$16,App1IDnrs,0),VLOOKUP(InpCompany!$F$8,ProfileInps,2,0))))</f>
        <v/>
      </c>
      <c r="AZ43" s="494" t="str">
        <f>IF(AZ$16="","",IF(INDEX(App1data,MATCH(AZ$16,App1IDnrs,0),VLOOKUP(InpCompany!$F$8,ProfileInps,2,0))="","",INDEX(App1data,MATCH(AZ$16,App1IDnrs,0),VLOOKUP(InpCompany!$F$8,ProfileInps,2,0))))</f>
        <v/>
      </c>
      <c r="BA43" s="494" t="str">
        <f>IF(BA$16="","",IF(INDEX(App1data,MATCH(BA$16,App1IDnrs,0),VLOOKUP(InpCompany!$F$8,ProfileInps,2,0))="","",INDEX(App1data,MATCH(BA$16,App1IDnrs,0),VLOOKUP(InpCompany!$F$8,ProfileInps,2,0))))</f>
        <v/>
      </c>
      <c r="BB43" s="494" t="str">
        <f>IF(BB$16="","",IF(INDEX(App1data,MATCH(BB$16,App1IDnrs,0),VLOOKUP(InpCompany!$F$8,ProfileInps,2,0))="","",INDEX(App1data,MATCH(BB$16,App1IDnrs,0),VLOOKUP(InpCompany!$F$8,ProfileInps,2,0))))</f>
        <v/>
      </c>
      <c r="BC43" s="496" t="str">
        <f>IF(BC$16="","",IF(INDEX(App1data,MATCH(BC$16,App1IDnrs,0),VLOOKUP(InpCompany!$F$8,ProfileInps,2,0))="","",INDEX(App1data,MATCH(BC$16,App1IDnrs,0),VLOOKUP(InpCompany!$F$8,ProfileInps,2,0))))</f>
        <v/>
      </c>
      <c r="BD43" s="494"/>
      <c r="BE43" s="494"/>
      <c r="BF43" s="494"/>
      <c r="BG43" s="494"/>
      <c r="BH43" s="494"/>
      <c r="BI43" s="494"/>
      <c r="BJ43" s="494"/>
      <c r="BK43" s="494"/>
      <c r="BL43" s="494"/>
      <c r="BM43" s="494"/>
      <c r="BN43" s="494"/>
      <c r="BO43" s="494"/>
      <c r="BP43" s="494"/>
      <c r="BQ43" s="494"/>
      <c r="BR43" s="494"/>
      <c r="BS43" s="494"/>
    </row>
    <row r="44" spans="1:71" s="195" customFormat="1" ht="13">
      <c r="A44" s="431"/>
      <c r="B44" s="431"/>
      <c r="C44" s="431"/>
      <c r="D44" s="431"/>
      <c r="E44" s="431" t="s">
        <v>1756</v>
      </c>
      <c r="F44" s="431"/>
      <c r="G44" s="431" t="s">
        <v>1977</v>
      </c>
      <c r="H44" s="431"/>
      <c r="I44" s="493"/>
      <c r="J44" s="494" t="str">
        <f>IF(J$16="","",IF(INDEX(App1bdata,MATCH(J$16,App1bIDnrs,0),VLOOKUP(InpCompany!$F$8,ProfileInps,3,0))="","",INDEX(App1bdata,MATCH(J$16,App1bIDnrs,0),VLOOKUP(InpCompany!$F$8,ProfileInps,3,0))))</f>
        <v/>
      </c>
      <c r="K44" s="495" t="str">
        <f>IF(K$16="","",IF(INDEX(App1bdata,MATCH(K$16,App1bIDnrs,0),VLOOKUP(InpCompany!$F$8,ProfileInps,3,0))="","",INDEX(App1bdata,MATCH(K$16,App1bIDnrs,0),VLOOKUP(InpCompany!$F$8,ProfileInps,3,0))))</f>
        <v/>
      </c>
      <c r="L44" s="1215" t="str">
        <f>IF(L$16="","",IF(INDEX(App1bdata,MATCH(L$16,App1bIDnrs,0),VLOOKUP(InpCompany!$F$8,ProfileInps,3,0))="","",INDEX(App1bdata,MATCH(L$16,App1bIDnrs,0),VLOOKUP(InpCompany!$F$8,ProfileInps,3,0))))</f>
        <v/>
      </c>
      <c r="M44" s="1215" t="str">
        <f>IF(M$16="","",IF(INDEX(App1bdata,MATCH(M$16,App1bIDnrs,0),VLOOKUP(InpCompany!$F$8,ProfileInps,3,0))="","",INDEX(App1bdata,MATCH(M$16,App1bIDnrs,0),VLOOKUP(InpCompany!$F$8,ProfileInps,3,0))))</f>
        <v/>
      </c>
      <c r="N44" s="1215" t="str">
        <f>IF(N$16="","",IF(INDEX(App1bdata,MATCH(N$16,App1bIDnrs,0),VLOOKUP(InpCompany!$F$8,ProfileInps,3,0))="","",INDEX(App1bdata,MATCH(N$16,App1bIDnrs,0),VLOOKUP(InpCompany!$F$8,ProfileInps,3,0))))</f>
        <v/>
      </c>
      <c r="O44" s="1215" t="str">
        <f>IF(O$16="","",IF(INDEX(App1bdata,MATCH(O$16,App1bIDnrs,0),VLOOKUP(InpCompany!$F$8,ProfileInps,3,0))="","",INDEX(App1bdata,MATCH(O$16,App1bIDnrs,0),VLOOKUP(InpCompany!$F$8,ProfileInps,3,0))))</f>
        <v/>
      </c>
      <c r="P44" s="494" t="str">
        <f>IF(P$16="","",IF(INDEX(App1bdata,MATCH(P$16,App1bIDnrs,0),VLOOKUP(InpCompany!$F$8,ProfileInps,3,0))="","",INDEX(App1bdata,MATCH(P$16,App1bIDnrs,0),VLOOKUP(InpCompany!$F$8,ProfileInps,3,0))))</f>
        <v/>
      </c>
      <c r="Q44" s="496" t="str">
        <f>IF(Q$16="","",IF(INDEX(App1bdata,MATCH(Q$16,App1bIDnrs,0),VLOOKUP(InpCompany!$F$8,ProfileInps,3,0))="","",INDEX(App1bdata,MATCH(Q$16,App1bIDnrs,0),VLOOKUP(InpCompany!$F$8,ProfileInps,3,0))))</f>
        <v/>
      </c>
      <c r="R44" s="494" t="str">
        <f>IF(R$16="","",IF(INDEX(App1data,MATCH(R$16,App1IDnrs,0),VLOOKUP(InpCompany!$F$8,ProfileInps,3,0))="","",INDEX(App1data,MATCH(R$16,App1IDnrs,0),VLOOKUP(InpCompany!$F$8,ProfileInps,3,0))))</f>
        <v/>
      </c>
      <c r="S44" s="494" t="str">
        <f>IF(S$16="","",IF(INDEX(App1data,MATCH(S$16,App1IDnrs,0),VLOOKUP(InpCompany!$F$8,ProfileInps,3,0))="","",INDEX(App1data,MATCH(S$16,App1IDnrs,0),VLOOKUP(InpCompany!$F$8,ProfileInps,3,0))))</f>
        <v/>
      </c>
      <c r="T44" s="494" t="str">
        <f>IF(T$16="","",IF(INDEX(App1data,MATCH(T$16,App1IDnrs,0),VLOOKUP(InpCompany!$F$8,ProfileInps,3,0))="","",INDEX(App1data,MATCH(T$16,App1IDnrs,0),VLOOKUP(InpCompany!$F$8,ProfileInps,3,0))))</f>
        <v/>
      </c>
      <c r="U44" s="494" t="str">
        <f>IF(U$16="","",IF(INDEX(App1data,MATCH(U$16,App1IDnrs,0),VLOOKUP(InpCompany!$F$8,ProfileInps,3,0))="","",INDEX(App1data,MATCH(U$16,App1IDnrs,0),VLOOKUP(InpCompany!$F$8,ProfileInps,3,0))))</f>
        <v/>
      </c>
      <c r="V44" s="494" t="str">
        <f>IF(V$16="","",IF(INDEX(App1data,MATCH(V$16,App1IDnrs,0),VLOOKUP(InpCompany!$F$8,ProfileInps,3,0))="","",INDEX(App1data,MATCH(V$16,App1IDnrs,0),VLOOKUP(InpCompany!$F$8,ProfileInps,3,0))))</f>
        <v/>
      </c>
      <c r="W44" s="494" t="str">
        <f>IF(W$16="","",IF(INDEX(App1data,MATCH(W$16,App1IDnrs,0),VLOOKUP(InpCompany!$F$8,ProfileInps,3,0))="","",INDEX(App1data,MATCH(W$16,App1IDnrs,0),VLOOKUP(InpCompany!$F$8,ProfileInps,3,0))))</f>
        <v/>
      </c>
      <c r="X44" s="494" t="str">
        <f>IF(X$16="","",IF(INDEX(App1data,MATCH(X$16,App1IDnrs,0),VLOOKUP(InpCompany!$F$8,ProfileInps,3,0))="","",INDEX(App1data,MATCH(X$16,App1IDnrs,0),VLOOKUP(InpCompany!$F$8,ProfileInps,3,0))))</f>
        <v/>
      </c>
      <c r="Y44" s="494" t="str">
        <f>IF(Y$16="","",IF(INDEX(App1data,MATCH(Y$16,App1IDnrs,0),VLOOKUP(InpCompany!$F$8,ProfileInps,3,0))="","",INDEX(App1data,MATCH(Y$16,App1IDnrs,0),VLOOKUP(InpCompany!$F$8,ProfileInps,3,0))))</f>
        <v/>
      </c>
      <c r="Z44" s="494" t="str">
        <f>IF(Z$16="","",IF(INDEX(App1data,MATCH(Z$16,App1IDnrs,0),VLOOKUP(InpCompany!$F$8,ProfileInps,3,0))="","",INDEX(App1data,MATCH(Z$16,App1IDnrs,0),VLOOKUP(InpCompany!$F$8,ProfileInps,3,0))))</f>
        <v/>
      </c>
      <c r="AA44" s="494" t="str">
        <f>IF(AA$16="","",IF(INDEX(App1data,MATCH(AA$16,App1IDnrs,0),VLOOKUP(InpCompany!$F$8,ProfileInps,3,0))="","",INDEX(App1data,MATCH(AA$16,App1IDnrs,0),VLOOKUP(InpCompany!$F$8,ProfileInps,3,0))))</f>
        <v/>
      </c>
      <c r="AB44" s="494" t="str">
        <f>IF(AB$16="","",IF(INDEX(App1data,MATCH(AB$16,App1IDnrs,0),VLOOKUP(InpCompany!$F$8,ProfileInps,3,0))="","",INDEX(App1data,MATCH(AB$16,App1IDnrs,0),VLOOKUP(InpCompany!$F$8,ProfileInps,3,0))))</f>
        <v/>
      </c>
      <c r="AC44" s="494" t="str">
        <f>IF(AC$16="","",IF(INDEX(App1data,MATCH(AC$16,App1IDnrs,0),VLOOKUP(InpCompany!$F$8,ProfileInps,3,0))="","",INDEX(App1data,MATCH(AC$16,App1IDnrs,0),VLOOKUP(InpCompany!$F$8,ProfileInps,3,0))))</f>
        <v/>
      </c>
      <c r="AD44" s="494" t="str">
        <f>IF(AD$16="","",IF(INDEX(App1data,MATCH(AD$16,App1IDnrs,0),VLOOKUP(InpCompany!$F$8,ProfileInps,3,0))="","",INDEX(App1data,MATCH(AD$16,App1IDnrs,0),VLOOKUP(InpCompany!$F$8,ProfileInps,3,0))))</f>
        <v/>
      </c>
      <c r="AE44" s="494" t="str">
        <f>IF(AE$16="","",IF(INDEX(App1data,MATCH(AE$16,App1IDnrs,0),VLOOKUP(InpCompany!$F$8,ProfileInps,3,0))="","",INDEX(App1data,MATCH(AE$16,App1IDnrs,0),VLOOKUP(InpCompany!$F$8,ProfileInps,3,0))))</f>
        <v/>
      </c>
      <c r="AF44" s="494" t="str">
        <f>IF(AF$16="","",IF(INDEX(App1data,MATCH(AF$16,App1IDnrs,0),VLOOKUP(InpCompany!$F$8,ProfileInps,3,0))="","",INDEX(App1data,MATCH(AF$16,App1IDnrs,0),VLOOKUP(InpCompany!$F$8,ProfileInps,3,0))))</f>
        <v/>
      </c>
      <c r="AG44" s="494" t="str">
        <f>IF(AG$16="","",IF(INDEX(App1data,MATCH(AG$16,App1IDnrs,0),VLOOKUP(InpCompany!$F$8,ProfileInps,3,0))="","",INDEX(App1data,MATCH(AG$16,App1IDnrs,0),VLOOKUP(InpCompany!$F$8,ProfileInps,3,0))))</f>
        <v/>
      </c>
      <c r="AH44" s="494" t="str">
        <f>IF(AH$16="","",IF(INDEX(App1data,MATCH(AH$16,App1IDnrs,0),VLOOKUP(InpCompany!$F$8,ProfileInps,3,0))="","",INDEX(App1data,MATCH(AH$16,App1IDnrs,0),VLOOKUP(InpCompany!$F$8,ProfileInps,3,0))))</f>
        <v/>
      </c>
      <c r="AI44" s="494" t="str">
        <f>IF(AI$16="","",IF(INDEX(App1data,MATCH(AI$16,App1IDnrs,0),VLOOKUP(InpCompany!$F$8,ProfileInps,3,0))="","",INDEX(App1data,MATCH(AI$16,App1IDnrs,0),VLOOKUP(InpCompany!$F$8,ProfileInps,3,0))))</f>
        <v/>
      </c>
      <c r="AJ44" s="494" t="str">
        <f>IF(AJ$16="","",IF(INDEX(App1data,MATCH(AJ$16,App1IDnrs,0),VLOOKUP(InpCompany!$F$8,ProfileInps,3,0))="","",INDEX(App1data,MATCH(AJ$16,App1IDnrs,0),VLOOKUP(InpCompany!$F$8,ProfileInps,3,0))))</f>
        <v/>
      </c>
      <c r="AK44" s="496" t="str">
        <f>IF(AK$16="","",IF(INDEX(App1data,MATCH(AK$16,App1IDnrs,0),VLOOKUP(InpCompany!$F$8,ProfileInps,3,0))="","",INDEX(App1data,MATCH(AK$16,App1IDnrs,0),VLOOKUP(InpCompany!$F$8,ProfileInps,3,0))))</f>
        <v/>
      </c>
      <c r="AL44" s="494" t="str">
        <f>IF(AL$16="","",IF(INDEX(App1bdata,MATCH(AL$16,App1bIDnrs,0),VLOOKUP(InpCompany!$F$8,ProfileInps,3,0))="","",INDEX(App1bdata,MATCH(AL$16,App1bIDnrs,0),VLOOKUP(InpCompany!$F$8,ProfileInps,3,0))))</f>
        <v/>
      </c>
      <c r="AM44" s="494" t="str">
        <f>IF(AM$16="","",IF(INDEX(App1bdata,MATCH(AM$16,App1bIDnrs,0),VLOOKUP(InpCompany!$F$8,ProfileInps,3,0))="","",INDEX(App1bdata,MATCH(AM$16,App1bIDnrs,0),VLOOKUP(InpCompany!$F$8,ProfileInps,3,0))))</f>
        <v/>
      </c>
      <c r="AN44" s="494" t="str">
        <f>IF(AN$16="","",IF(INDEX(App1bdata,MATCH(AN$16,App1bIDnrs,0),VLOOKUP(InpCompany!$F$8,ProfileInps,3,0))="","",INDEX(App1bdata,MATCH(AN$16,App1bIDnrs,0),VLOOKUP(InpCompany!$F$8,ProfileInps,3,0))))</f>
        <v/>
      </c>
      <c r="AO44" s="496" t="str">
        <f>IF(AO$16="","",IF(INDEX(App1bdata,MATCH(AO$16,App1bIDnrs,0),VLOOKUP(InpCompany!$F$8,ProfileInps,3,0))="","",INDEX(App1bdata,MATCH(AO$16,App1bIDnrs,0),VLOOKUP(InpCompany!$F$8,ProfileInps,3,0))))</f>
        <v/>
      </c>
      <c r="AP44" s="494" t="str">
        <f>IF(AP$16="","",IF(INDEX(App1data,MATCH(AP$16,App1IDnrs,0),VLOOKUP(InpCompany!$F$8,ProfileInps,3,0))="","",INDEX(App1data,MATCH(AP$16,App1IDnrs,0),VLOOKUP(InpCompany!$F$8,ProfileInps,3,0))))</f>
        <v/>
      </c>
      <c r="AQ44" s="494" t="str">
        <f>IF(AQ$16="","",IF(INDEX(App1data,MATCH(AQ$16,App1IDnrs,0),VLOOKUP(InpCompany!$F$8,ProfileInps,3,0))="","",INDEX(App1data,MATCH(AQ$16,App1IDnrs,0),VLOOKUP(InpCompany!$F$8,ProfileInps,3,0))))</f>
        <v/>
      </c>
      <c r="AR44" s="494" t="str">
        <f>IF(AR$16="","",IF(INDEX(App1data,MATCH(AR$16,App1IDnrs,0),VLOOKUP(InpCompany!$F$8,ProfileInps,3,0))="","",INDEX(App1data,MATCH(AR$16,App1IDnrs,0),VLOOKUP(InpCompany!$F$8,ProfileInps,3,0))))</f>
        <v/>
      </c>
      <c r="AS44" s="494" t="str">
        <f>IF(AS$16="","",IF(INDEX(App1data,MATCH(AS$16,App1IDnrs,0),VLOOKUP(InpCompany!$F$8,ProfileInps,3,0))="","",INDEX(App1data,MATCH(AS$16,App1IDnrs,0),VLOOKUP(InpCompany!$F$8,ProfileInps,3,0))))</f>
        <v/>
      </c>
      <c r="AT44" s="494" t="str">
        <f>IF(AT$16="","",IF(INDEX(App1data,MATCH(AT$16,App1IDnrs,0),VLOOKUP(InpCompany!$F$8,ProfileInps,3,0))="","",INDEX(App1data,MATCH(AT$16,App1IDnrs,0),VLOOKUP(InpCompany!$F$8,ProfileInps,3,0))))</f>
        <v/>
      </c>
      <c r="AU44" s="494" t="str">
        <f>IF(AU$16="","",IF(INDEX(App1data,MATCH(AU$16,App1IDnrs,0),VLOOKUP(InpCompany!$F$8,ProfileInps,3,0))="","",INDEX(App1data,MATCH(AU$16,App1IDnrs,0),VLOOKUP(InpCompany!$F$8,ProfileInps,3,0))))</f>
        <v/>
      </c>
      <c r="AV44" s="494" t="str">
        <f>IF(AV$16="","",IF(INDEX(App1data,MATCH(AV$16,App1IDnrs,0),VLOOKUP(InpCompany!$F$8,ProfileInps,3,0))="","",INDEX(App1data,MATCH(AV$16,App1IDnrs,0),VLOOKUP(InpCompany!$F$8,ProfileInps,3,0))))</f>
        <v/>
      </c>
      <c r="AW44" s="494" t="str">
        <f>IF(AW$16="","",IF(INDEX(App1data,MATCH(AW$16,App1IDnrs,0),VLOOKUP(InpCompany!$F$8,ProfileInps,3,0))="","",INDEX(App1data,MATCH(AW$16,App1IDnrs,0),VLOOKUP(InpCompany!$F$8,ProfileInps,3,0))))</f>
        <v/>
      </c>
      <c r="AX44" s="494" t="str">
        <f>IF(AX$16="","",IF(INDEX(App1data,MATCH(AX$16,App1IDnrs,0),VLOOKUP(InpCompany!$F$8,ProfileInps,3,0))="","",INDEX(App1data,MATCH(AX$16,App1IDnrs,0),VLOOKUP(InpCompany!$F$8,ProfileInps,3,0))))</f>
        <v/>
      </c>
      <c r="AY44" s="494" t="str">
        <f>IF(AY$16="","",IF(INDEX(App1data,MATCH(AY$16,App1IDnrs,0),VLOOKUP(InpCompany!$F$8,ProfileInps,3,0))="","",INDEX(App1data,MATCH(AY$16,App1IDnrs,0),VLOOKUP(InpCompany!$F$8,ProfileInps,3,0))))</f>
        <v/>
      </c>
      <c r="AZ44" s="494" t="str">
        <f>IF(AZ$16="","",IF(INDEX(App1data,MATCH(AZ$16,App1IDnrs,0),VLOOKUP(InpCompany!$F$8,ProfileInps,3,0))="","",INDEX(App1data,MATCH(AZ$16,App1IDnrs,0),VLOOKUP(InpCompany!$F$8,ProfileInps,3,0))))</f>
        <v/>
      </c>
      <c r="BA44" s="494" t="str">
        <f>IF(BA$16="","",IF(INDEX(App1data,MATCH(BA$16,App1IDnrs,0),VLOOKUP(InpCompany!$F$8,ProfileInps,3,0))="","",INDEX(App1data,MATCH(BA$16,App1IDnrs,0),VLOOKUP(InpCompany!$F$8,ProfileInps,3,0))))</f>
        <v/>
      </c>
      <c r="BB44" s="494" t="str">
        <f>IF(BB$16="","",IF(INDEX(App1data,MATCH(BB$16,App1IDnrs,0),VLOOKUP(InpCompany!$F$8,ProfileInps,3,0))="","",INDEX(App1data,MATCH(BB$16,App1IDnrs,0),VLOOKUP(InpCompany!$F$8,ProfileInps,3,0))))</f>
        <v/>
      </c>
      <c r="BC44" s="496" t="str">
        <f>IF(BC$16="","",IF(INDEX(App1data,MATCH(BC$16,App1IDnrs,0),VLOOKUP(InpCompany!$F$8,ProfileInps,3,0))="","",INDEX(App1data,MATCH(BC$16,App1IDnrs,0),VLOOKUP(InpCompany!$F$8,ProfileInps,3,0))))</f>
        <v/>
      </c>
      <c r="BD44" s="494"/>
      <c r="BE44" s="494"/>
      <c r="BF44" s="494"/>
      <c r="BG44" s="494"/>
      <c r="BH44" s="494"/>
      <c r="BI44" s="494"/>
      <c r="BJ44" s="494"/>
      <c r="BK44" s="494"/>
      <c r="BL44" s="494"/>
      <c r="BM44" s="494"/>
      <c r="BN44" s="494"/>
      <c r="BO44" s="494"/>
      <c r="BP44" s="494"/>
      <c r="BQ44" s="494"/>
      <c r="BR44" s="494"/>
      <c r="BS44" s="494"/>
    </row>
    <row r="45" spans="1:71" s="195" customFormat="1" ht="13">
      <c r="A45" s="431"/>
      <c r="B45" s="431"/>
      <c r="C45" s="431"/>
      <c r="D45" s="431"/>
      <c r="E45" s="431" t="s">
        <v>1757</v>
      </c>
      <c r="F45" s="431"/>
      <c r="G45" s="431" t="s">
        <v>1977</v>
      </c>
      <c r="H45" s="431"/>
      <c r="I45" s="493"/>
      <c r="J45" s="494">
        <f>IF(J$16="","",IF(INDEX(App1bdata,MATCH(J$16,App1bIDnrs,0),VLOOKUP(InpCompany!$F$8,ProfileInps,4,0))="","",INDEX(App1bdata,MATCH(J$16,App1bIDnrs,0),VLOOKUP(InpCompany!$F$8,ProfileInps,4,0))))</f>
        <v>0</v>
      </c>
      <c r="K45" s="495">
        <f>IF(K$16="","",IF(INDEX(App1bdata,MATCH(K$16,App1bIDnrs,0),VLOOKUP(InpCompany!$F$8,ProfileInps,4,0))="","",INDEX(App1bdata,MATCH(K$16,App1bIDnrs,0),VLOOKUP(InpCompany!$F$8,ProfileInps,4,0))))</f>
        <v>3.472222222222222E-3</v>
      </c>
      <c r="L45" s="1215">
        <f>IF(L$16="","",IF(INDEX(App1bdata,MATCH(L$16,App1bIDnrs,0),VLOOKUP(InpCompany!$F$8,ProfileInps,4,0))="","",INDEX(App1bdata,MATCH(L$16,App1bIDnrs,0),VLOOKUP(InpCompany!$F$8,ProfileInps,4,0))))</f>
        <v>15.2</v>
      </c>
      <c r="M45" s="1215" t="str">
        <f>IF(M$16="","",IF(INDEX(App1bdata,MATCH(M$16,App1bIDnrs,0),VLOOKUP(InpCompany!$F$8,ProfileInps,4,0))="","",INDEX(App1bdata,MATCH(M$16,App1bIDnrs,0),VLOOKUP(InpCompany!$F$8,ProfileInps,4,0))))</f>
        <v/>
      </c>
      <c r="N45" s="1215">
        <f>IF(N$16="","",IF(INDEX(App1bdata,MATCH(N$16,App1bIDnrs,0),VLOOKUP(InpCompany!$F$8,ProfileInps,4,0))="","",INDEX(App1bdata,MATCH(N$16,App1bIDnrs,0),VLOOKUP(InpCompany!$F$8,ProfileInps,4,0))))</f>
        <v>6.3</v>
      </c>
      <c r="O45" s="1215" t="str">
        <f>IF(O$16="","",IF(INDEX(App1bdata,MATCH(O$16,App1bIDnrs,0),VLOOKUP(InpCompany!$F$8,ProfileInps,4,0))="","",INDEX(App1bdata,MATCH(O$16,App1bIDnrs,0),VLOOKUP(InpCompany!$F$8,ProfileInps,4,0))))</f>
        <v/>
      </c>
      <c r="P45" s="494">
        <f>IF(P$16="","",IF(INDEX(App1bdata,MATCH(P$16,App1bIDnrs,0),VLOOKUP(InpCompany!$F$8,ProfileInps,4,0))="","",INDEX(App1bdata,MATCH(P$16,App1bIDnrs,0),VLOOKUP(InpCompany!$F$8,ProfileInps,4,0))))</f>
        <v>68.599999999999994</v>
      </c>
      <c r="Q45" s="496">
        <f>IF(Q$16="","",IF(INDEX(App1bdata,MATCH(Q$16,App1bIDnrs,0),VLOOKUP(InpCompany!$F$8,ProfileInps,4,0))="","",INDEX(App1bdata,MATCH(Q$16,App1bIDnrs,0),VLOOKUP(InpCompany!$F$8,ProfileInps,4,0))))</f>
        <v>2.34</v>
      </c>
      <c r="R45" s="494">
        <f>IF(R$16="","",IF(INDEX(App1data,MATCH(R$16,App1IDnrs,0),VLOOKUP(InpCompany!$F$8,ProfileInps,4,0))="","",INDEX(App1data,MATCH(R$16,App1IDnrs,0),VLOOKUP(InpCompany!$F$8,ProfileInps,4,0))))</f>
        <v>0.41</v>
      </c>
      <c r="S45" s="494">
        <f>IF(S$16="","",IF(INDEX(App1data,MATCH(S$16,App1IDnrs,0),VLOOKUP(InpCompany!$F$8,ProfileInps,4,0))="","",INDEX(App1data,MATCH(S$16,App1IDnrs,0),VLOOKUP(InpCompany!$F$8,ProfileInps,4,0))))</f>
        <v>18</v>
      </c>
      <c r="T45" s="494">
        <f>IF(T$16="","",IF(INDEX(App1data,MATCH(T$16,App1IDnrs,0),VLOOKUP(InpCompany!$F$8,ProfileInps,4,0))="","",INDEX(App1data,MATCH(T$16,App1IDnrs,0),VLOOKUP(InpCompany!$F$8,ProfileInps,4,0))))</f>
        <v>50</v>
      </c>
      <c r="U45" s="494">
        <f>IF(U$16="","",IF(INDEX(App1data,MATCH(U$16,App1IDnrs,0),VLOOKUP(InpCompany!$F$8,ProfileInps,4,0))="","",INDEX(App1data,MATCH(U$16,App1IDnrs,0),VLOOKUP(InpCompany!$F$8,ProfileInps,4,0))))</f>
        <v>0</v>
      </c>
      <c r="V45" s="494">
        <f>IF(V$16="","",IF(INDEX(App1data,MATCH(V$16,App1IDnrs,0),VLOOKUP(InpCompany!$F$8,ProfileInps,4,0))="","",INDEX(App1data,MATCH(V$16,App1IDnrs,0),VLOOKUP(InpCompany!$F$8,ProfileInps,4,0))))</f>
        <v>0.25</v>
      </c>
      <c r="W45" s="494">
        <f>IF(W$16="","",IF(INDEX(App1data,MATCH(W$16,App1IDnrs,0),VLOOKUP(InpCompany!$F$8,ProfileInps,4,0))="","",INDEX(App1data,MATCH(W$16,App1IDnrs,0),VLOOKUP(InpCompany!$F$8,ProfileInps,4,0))))</f>
        <v>90</v>
      </c>
      <c r="X45" s="494">
        <f>IF(X$16="","",IF(INDEX(App1data,MATCH(X$16,App1IDnrs,0),VLOOKUP(InpCompany!$F$8,ProfileInps,4,0))="","",INDEX(App1data,MATCH(X$16,App1IDnrs,0),VLOOKUP(InpCompany!$F$8,ProfileInps,4,0))))</f>
        <v>2</v>
      </c>
      <c r="Y45" s="494">
        <f>IF(Y$16="","",IF(INDEX(App1data,MATCH(Y$16,App1IDnrs,0),VLOOKUP(InpCompany!$F$8,ProfileInps,4,0))="","",INDEX(App1data,MATCH(Y$16,App1IDnrs,0),VLOOKUP(InpCompany!$F$8,ProfileInps,4,0))))</f>
        <v>10000</v>
      </c>
      <c r="Z45" s="494">
        <f>IF(Z$16="","",IF(INDEX(App1data,MATCH(Z$16,App1IDnrs,0),VLOOKUP(InpCompany!$F$8,ProfileInps,4,0))="","",INDEX(App1data,MATCH(Z$16,App1IDnrs,0),VLOOKUP(InpCompany!$F$8,ProfileInps,4,0))))</f>
        <v>18</v>
      </c>
      <c r="AA45" s="494" t="str">
        <f>IF(AA$16="","",IF(INDEX(App1data,MATCH(AA$16,App1IDnrs,0),VLOOKUP(InpCompany!$F$8,ProfileInps,4,0))="","",INDEX(App1data,MATCH(AA$16,App1IDnrs,0),VLOOKUP(InpCompany!$F$8,ProfileInps,4,0))))</f>
        <v/>
      </c>
      <c r="AB45" s="494" t="str">
        <f>IF(AB$16="","",IF(INDEX(App1data,MATCH(AB$16,App1IDnrs,0),VLOOKUP(InpCompany!$F$8,ProfileInps,4,0))="","",INDEX(App1data,MATCH(AB$16,App1IDnrs,0),VLOOKUP(InpCompany!$F$8,ProfileInps,4,0))))</f>
        <v/>
      </c>
      <c r="AC45" s="494" t="str">
        <f>IF(AC$16="","",IF(INDEX(App1data,MATCH(AC$16,App1IDnrs,0),VLOOKUP(InpCompany!$F$8,ProfileInps,4,0))="","",INDEX(App1data,MATCH(AC$16,App1IDnrs,0),VLOOKUP(InpCompany!$F$8,ProfileInps,4,0))))</f>
        <v/>
      </c>
      <c r="AD45" s="494" t="str">
        <f>IF(AD$16="","",IF(INDEX(App1data,MATCH(AD$16,App1IDnrs,0),VLOOKUP(InpCompany!$F$8,ProfileInps,4,0))="","",INDEX(App1data,MATCH(AD$16,App1IDnrs,0),VLOOKUP(InpCompany!$F$8,ProfileInps,4,0))))</f>
        <v/>
      </c>
      <c r="AE45" s="494" t="str">
        <f>IF(AE$16="","",IF(INDEX(App1data,MATCH(AE$16,App1IDnrs,0),VLOOKUP(InpCompany!$F$8,ProfileInps,4,0))="","",INDEX(App1data,MATCH(AE$16,App1IDnrs,0),VLOOKUP(InpCompany!$F$8,ProfileInps,4,0))))</f>
        <v/>
      </c>
      <c r="AF45" s="494" t="str">
        <f>IF(AF$16="","",IF(INDEX(App1data,MATCH(AF$16,App1IDnrs,0),VLOOKUP(InpCompany!$F$8,ProfileInps,4,0))="","",INDEX(App1data,MATCH(AF$16,App1IDnrs,0),VLOOKUP(InpCompany!$F$8,ProfileInps,4,0))))</f>
        <v/>
      </c>
      <c r="AG45" s="494" t="str">
        <f>IF(AG$16="","",IF(INDEX(App1data,MATCH(AG$16,App1IDnrs,0),VLOOKUP(InpCompany!$F$8,ProfileInps,4,0))="","",INDEX(App1data,MATCH(AG$16,App1IDnrs,0),VLOOKUP(InpCompany!$F$8,ProfileInps,4,0))))</f>
        <v/>
      </c>
      <c r="AH45" s="494" t="str">
        <f>IF(AH$16="","",IF(INDEX(App1data,MATCH(AH$16,App1IDnrs,0),VLOOKUP(InpCompany!$F$8,ProfileInps,4,0))="","",INDEX(App1data,MATCH(AH$16,App1IDnrs,0),VLOOKUP(InpCompany!$F$8,ProfileInps,4,0))))</f>
        <v/>
      </c>
      <c r="AI45" s="494" t="str">
        <f>IF(AI$16="","",IF(INDEX(App1data,MATCH(AI$16,App1IDnrs,0),VLOOKUP(InpCompany!$F$8,ProfileInps,4,0))="","",INDEX(App1data,MATCH(AI$16,App1IDnrs,0),VLOOKUP(InpCompany!$F$8,ProfileInps,4,0))))</f>
        <v/>
      </c>
      <c r="AJ45" s="494" t="str">
        <f>IF(AJ$16="","",IF(INDEX(App1data,MATCH(AJ$16,App1IDnrs,0),VLOOKUP(InpCompany!$F$8,ProfileInps,4,0))="","",INDEX(App1data,MATCH(AJ$16,App1IDnrs,0),VLOOKUP(InpCompany!$F$8,ProfileInps,4,0))))</f>
        <v/>
      </c>
      <c r="AK45" s="496" t="str">
        <f>IF(AK$16="","",IF(INDEX(App1data,MATCH(AK$16,App1IDnrs,0),VLOOKUP(InpCompany!$F$8,ProfileInps,4,0))="","",INDEX(App1data,MATCH(AK$16,App1IDnrs,0),VLOOKUP(InpCompany!$F$8,ProfileInps,4,0))))</f>
        <v/>
      </c>
      <c r="AL45" s="494" t="str">
        <f>IF(AL$16="","",IF(INDEX(App1bdata,MATCH(AL$16,App1bIDnrs,0),VLOOKUP(InpCompany!$F$8,ProfileInps,4,0))="","",INDEX(App1bdata,MATCH(AL$16,App1bIDnrs,0),VLOOKUP(InpCompany!$F$8,ProfileInps,4,0))))</f>
        <v/>
      </c>
      <c r="AM45" s="494" t="str">
        <f>IF(AM$16="","",IF(INDEX(App1bdata,MATCH(AM$16,App1bIDnrs,0),VLOOKUP(InpCompany!$F$8,ProfileInps,4,0))="","",INDEX(App1bdata,MATCH(AM$16,App1bIDnrs,0),VLOOKUP(InpCompany!$F$8,ProfileInps,4,0))))</f>
        <v/>
      </c>
      <c r="AN45" s="494" t="str">
        <f>IF(AN$16="","",IF(INDEX(App1bdata,MATCH(AN$16,App1bIDnrs,0),VLOOKUP(InpCompany!$F$8,ProfileInps,4,0))="","",INDEX(App1bdata,MATCH(AN$16,App1bIDnrs,0),VLOOKUP(InpCompany!$F$8,ProfileInps,4,0))))</f>
        <v/>
      </c>
      <c r="AO45" s="496" t="str">
        <f>IF(AO$16="","",IF(INDEX(App1bdata,MATCH(AO$16,App1bIDnrs,0),VLOOKUP(InpCompany!$F$8,ProfileInps,4,0))="","",INDEX(App1bdata,MATCH(AO$16,App1bIDnrs,0),VLOOKUP(InpCompany!$F$8,ProfileInps,4,0))))</f>
        <v/>
      </c>
      <c r="AP45" s="494" t="str">
        <f>IF(AP$16="","",IF(INDEX(App1data,MATCH(AP$16,App1IDnrs,0),VLOOKUP(InpCompany!$F$8,ProfileInps,4,0))="","",INDEX(App1data,MATCH(AP$16,App1IDnrs,0),VLOOKUP(InpCompany!$F$8,ProfileInps,4,0))))</f>
        <v/>
      </c>
      <c r="AQ45" s="494" t="str">
        <f>IF(AQ$16="","",IF(INDEX(App1data,MATCH(AQ$16,App1IDnrs,0),VLOOKUP(InpCompany!$F$8,ProfileInps,4,0))="","",INDEX(App1data,MATCH(AQ$16,App1IDnrs,0),VLOOKUP(InpCompany!$F$8,ProfileInps,4,0))))</f>
        <v/>
      </c>
      <c r="AR45" s="494" t="str">
        <f>IF(AR$16="","",IF(INDEX(App1data,MATCH(AR$16,App1IDnrs,0),VLOOKUP(InpCompany!$F$8,ProfileInps,4,0))="","",INDEX(App1data,MATCH(AR$16,App1IDnrs,0),VLOOKUP(InpCompany!$F$8,ProfileInps,4,0))))</f>
        <v/>
      </c>
      <c r="AS45" s="494" t="str">
        <f>IF(AS$16="","",IF(INDEX(App1data,MATCH(AS$16,App1IDnrs,0),VLOOKUP(InpCompany!$F$8,ProfileInps,4,0))="","",INDEX(App1data,MATCH(AS$16,App1IDnrs,0),VLOOKUP(InpCompany!$F$8,ProfileInps,4,0))))</f>
        <v/>
      </c>
      <c r="AT45" s="494" t="str">
        <f>IF(AT$16="","",IF(INDEX(App1data,MATCH(AT$16,App1IDnrs,0),VLOOKUP(InpCompany!$F$8,ProfileInps,4,0))="","",INDEX(App1data,MATCH(AT$16,App1IDnrs,0),VLOOKUP(InpCompany!$F$8,ProfileInps,4,0))))</f>
        <v/>
      </c>
      <c r="AU45" s="494" t="str">
        <f>IF(AU$16="","",IF(INDEX(App1data,MATCH(AU$16,App1IDnrs,0),VLOOKUP(InpCompany!$F$8,ProfileInps,4,0))="","",INDEX(App1data,MATCH(AU$16,App1IDnrs,0),VLOOKUP(InpCompany!$F$8,ProfileInps,4,0))))</f>
        <v/>
      </c>
      <c r="AV45" s="494" t="str">
        <f>IF(AV$16="","",IF(INDEX(App1data,MATCH(AV$16,App1IDnrs,0),VLOOKUP(InpCompany!$F$8,ProfileInps,4,0))="","",INDEX(App1data,MATCH(AV$16,App1IDnrs,0),VLOOKUP(InpCompany!$F$8,ProfileInps,4,0))))</f>
        <v/>
      </c>
      <c r="AW45" s="494" t="str">
        <f>IF(AW$16="","",IF(INDEX(App1data,MATCH(AW$16,App1IDnrs,0),VLOOKUP(InpCompany!$F$8,ProfileInps,4,0))="","",INDEX(App1data,MATCH(AW$16,App1IDnrs,0),VLOOKUP(InpCompany!$F$8,ProfileInps,4,0))))</f>
        <v/>
      </c>
      <c r="AX45" s="494" t="str">
        <f>IF(AX$16="","",IF(INDEX(App1data,MATCH(AX$16,App1IDnrs,0),VLOOKUP(InpCompany!$F$8,ProfileInps,4,0))="","",INDEX(App1data,MATCH(AX$16,App1IDnrs,0),VLOOKUP(InpCompany!$F$8,ProfileInps,4,0))))</f>
        <v/>
      </c>
      <c r="AY45" s="494" t="str">
        <f>IF(AY$16="","",IF(INDEX(App1data,MATCH(AY$16,App1IDnrs,0),VLOOKUP(InpCompany!$F$8,ProfileInps,4,0))="","",INDEX(App1data,MATCH(AY$16,App1IDnrs,0),VLOOKUP(InpCompany!$F$8,ProfileInps,4,0))))</f>
        <v/>
      </c>
      <c r="AZ45" s="494" t="str">
        <f>IF(AZ$16="","",IF(INDEX(App1data,MATCH(AZ$16,App1IDnrs,0),VLOOKUP(InpCompany!$F$8,ProfileInps,4,0))="","",INDEX(App1data,MATCH(AZ$16,App1IDnrs,0),VLOOKUP(InpCompany!$F$8,ProfileInps,4,0))))</f>
        <v/>
      </c>
      <c r="BA45" s="494" t="str">
        <f>IF(BA$16="","",IF(INDEX(App1data,MATCH(BA$16,App1IDnrs,0),VLOOKUP(InpCompany!$F$8,ProfileInps,4,0))="","",INDEX(App1data,MATCH(BA$16,App1IDnrs,0),VLOOKUP(InpCompany!$F$8,ProfileInps,4,0))))</f>
        <v/>
      </c>
      <c r="BB45" s="494" t="str">
        <f>IF(BB$16="","",IF(INDEX(App1data,MATCH(BB$16,App1IDnrs,0),VLOOKUP(InpCompany!$F$8,ProfileInps,4,0))="","",INDEX(App1data,MATCH(BB$16,App1IDnrs,0),VLOOKUP(InpCompany!$F$8,ProfileInps,4,0))))</f>
        <v/>
      </c>
      <c r="BC45" s="496" t="str">
        <f>IF(BC$16="","",IF(INDEX(App1data,MATCH(BC$16,App1IDnrs,0),VLOOKUP(InpCompany!$F$8,ProfileInps,4,0))="","",INDEX(App1data,MATCH(BC$16,App1IDnrs,0),VLOOKUP(InpCompany!$F$8,ProfileInps,4,0))))</f>
        <v/>
      </c>
      <c r="BD45" s="494"/>
      <c r="BE45" s="494"/>
      <c r="BF45" s="494"/>
      <c r="BG45" s="494"/>
      <c r="BH45" s="494"/>
      <c r="BI45" s="494"/>
      <c r="BJ45" s="494"/>
      <c r="BK45" s="494"/>
      <c r="BL45" s="494"/>
      <c r="BM45" s="494"/>
      <c r="BN45" s="494"/>
      <c r="BO45" s="494"/>
      <c r="BP45" s="494"/>
      <c r="BQ45" s="494"/>
      <c r="BR45" s="494"/>
      <c r="BS45" s="494"/>
    </row>
    <row r="46" spans="1:71" s="195" customFormat="1" ht="13">
      <c r="A46" s="431"/>
      <c r="B46" s="431"/>
      <c r="C46" s="431"/>
      <c r="D46" s="431"/>
      <c r="E46" s="431" t="s">
        <v>1758</v>
      </c>
      <c r="F46" s="431"/>
      <c r="G46" s="431" t="s">
        <v>1977</v>
      </c>
      <c r="H46" s="431"/>
      <c r="I46" s="493"/>
      <c r="J46" s="494">
        <f>IF(J$16="","",IF(INDEX(App1bdata,MATCH(J$16,App1bIDnrs,0),VLOOKUP(InpCompany!$F$8,ProfileInps,5,0))="","",INDEX(App1bdata,MATCH(J$16,App1bIDnrs,0),VLOOKUP(InpCompany!$F$8,ProfileInps,5,0))))</f>
        <v>2</v>
      </c>
      <c r="K46" s="495" t="str">
        <f>IF(K$16="","",IF(INDEX(App1bdata,MATCH(K$16,App1bIDnrs,0),VLOOKUP(InpCompany!$F$8,ProfileInps,5,0))="","",INDEX(App1bdata,MATCH(K$16,App1bIDnrs,0),VLOOKUP(InpCompany!$F$8,ProfileInps,5,0))))</f>
        <v/>
      </c>
      <c r="L46" s="1215" t="str">
        <f>IF(L$16="","",IF(INDEX(App1bdata,MATCH(L$16,App1bIDnrs,0),VLOOKUP(InpCompany!$F$8,ProfileInps,5,0))="","",INDEX(App1bdata,MATCH(L$16,App1bIDnrs,0),VLOOKUP(InpCompany!$F$8,ProfileInps,5,0))))</f>
        <v/>
      </c>
      <c r="M46" s="1215" t="str">
        <f>IF(M$16="","",IF(INDEX(App1bdata,MATCH(M$16,App1bIDnrs,0),VLOOKUP(InpCompany!$F$8,ProfileInps,5,0))="","",INDEX(App1bdata,MATCH(M$16,App1bIDnrs,0),VLOOKUP(InpCompany!$F$8,ProfileInps,5,0))))</f>
        <v/>
      </c>
      <c r="N46" s="1215" t="str">
        <f>IF(N$16="","",IF(INDEX(App1bdata,MATCH(N$16,App1bIDnrs,0),VLOOKUP(InpCompany!$F$8,ProfileInps,5,0))="","",INDEX(App1bdata,MATCH(N$16,App1bIDnrs,0),VLOOKUP(InpCompany!$F$8,ProfileInps,5,0))))</f>
        <v/>
      </c>
      <c r="O46" s="1215" t="str">
        <f>IF(O$16="","",IF(INDEX(App1bdata,MATCH(O$16,App1bIDnrs,0),VLOOKUP(InpCompany!$F$8,ProfileInps,5,0))="","",INDEX(App1bdata,MATCH(O$16,App1bIDnrs,0),VLOOKUP(InpCompany!$F$8,ProfileInps,5,0))))</f>
        <v/>
      </c>
      <c r="P46" s="494" t="str">
        <f>IF(P$16="","",IF(INDEX(App1bdata,MATCH(P$16,App1bIDnrs,0),VLOOKUP(InpCompany!$F$8,ProfileInps,5,0))="","",INDEX(App1bdata,MATCH(P$16,App1bIDnrs,0),VLOOKUP(InpCompany!$F$8,ProfileInps,5,0))))</f>
        <v/>
      </c>
      <c r="Q46" s="496" t="str">
        <f>IF(Q$16="","",IF(INDEX(App1bdata,MATCH(Q$16,App1bIDnrs,0),VLOOKUP(InpCompany!$F$8,ProfileInps,5,0))="","",INDEX(App1bdata,MATCH(Q$16,App1bIDnrs,0),VLOOKUP(InpCompany!$F$8,ProfileInps,5,0))))</f>
        <v/>
      </c>
      <c r="R46" s="494" t="str">
        <f>IF(R$16="","",IF(INDEX(App1data,MATCH(R$16,App1IDnrs,0),VLOOKUP(InpCompany!$F$8,ProfileInps,5,0))="","",INDEX(App1data,MATCH(R$16,App1IDnrs,0),VLOOKUP(InpCompany!$F$8,ProfileInps,5,0))))</f>
        <v/>
      </c>
      <c r="S46" s="494" t="str">
        <f>IF(S$16="","",IF(INDEX(App1data,MATCH(S$16,App1IDnrs,0),VLOOKUP(InpCompany!$F$8,ProfileInps,5,0))="","",INDEX(App1data,MATCH(S$16,App1IDnrs,0),VLOOKUP(InpCompany!$F$8,ProfileInps,5,0))))</f>
        <v/>
      </c>
      <c r="T46" s="494" t="str">
        <f>IF(T$16="","",IF(INDEX(App1data,MATCH(T$16,App1IDnrs,0),VLOOKUP(InpCompany!$F$8,ProfileInps,5,0))="","",INDEX(App1data,MATCH(T$16,App1IDnrs,0),VLOOKUP(InpCompany!$F$8,ProfileInps,5,0))))</f>
        <v/>
      </c>
      <c r="U46" s="494" t="str">
        <f>IF(U$16="","",IF(INDEX(App1data,MATCH(U$16,App1IDnrs,0),VLOOKUP(InpCompany!$F$8,ProfileInps,5,0))="","",INDEX(App1data,MATCH(U$16,App1IDnrs,0),VLOOKUP(InpCompany!$F$8,ProfileInps,5,0))))</f>
        <v/>
      </c>
      <c r="V46" s="494" t="str">
        <f>IF(V$16="","",IF(INDEX(App1data,MATCH(V$16,App1IDnrs,0),VLOOKUP(InpCompany!$F$8,ProfileInps,5,0))="","",INDEX(App1data,MATCH(V$16,App1IDnrs,0),VLOOKUP(InpCompany!$F$8,ProfileInps,5,0))))</f>
        <v/>
      </c>
      <c r="W46" s="494" t="str">
        <f>IF(W$16="","",IF(INDEX(App1data,MATCH(W$16,App1IDnrs,0),VLOOKUP(InpCompany!$F$8,ProfileInps,5,0))="","",INDEX(App1data,MATCH(W$16,App1IDnrs,0),VLOOKUP(InpCompany!$F$8,ProfileInps,5,0))))</f>
        <v/>
      </c>
      <c r="X46" s="494" t="str">
        <f>IF(X$16="","",IF(INDEX(App1data,MATCH(X$16,App1IDnrs,0),VLOOKUP(InpCompany!$F$8,ProfileInps,5,0))="","",INDEX(App1data,MATCH(X$16,App1IDnrs,0),VLOOKUP(InpCompany!$F$8,ProfileInps,5,0))))</f>
        <v/>
      </c>
      <c r="Y46" s="494" t="str">
        <f>IF(Y$16="","",IF(INDEX(App1data,MATCH(Y$16,App1IDnrs,0),VLOOKUP(InpCompany!$F$8,ProfileInps,5,0))="","",INDEX(App1data,MATCH(Y$16,App1IDnrs,0),VLOOKUP(InpCompany!$F$8,ProfileInps,5,0))))</f>
        <v/>
      </c>
      <c r="Z46" s="494" t="str">
        <f>IF(Z$16="","",IF(INDEX(App1data,MATCH(Z$16,App1IDnrs,0),VLOOKUP(InpCompany!$F$8,ProfileInps,5,0))="","",INDEX(App1data,MATCH(Z$16,App1IDnrs,0),VLOOKUP(InpCompany!$F$8,ProfileInps,5,0))))</f>
        <v/>
      </c>
      <c r="AA46" s="494" t="str">
        <f>IF(AA$16="","",IF(INDEX(App1data,MATCH(AA$16,App1IDnrs,0),VLOOKUP(InpCompany!$F$8,ProfileInps,5,0))="","",INDEX(App1data,MATCH(AA$16,App1IDnrs,0),VLOOKUP(InpCompany!$F$8,ProfileInps,5,0))))</f>
        <v/>
      </c>
      <c r="AB46" s="494" t="str">
        <f>IF(AB$16="","",IF(INDEX(App1data,MATCH(AB$16,App1IDnrs,0),VLOOKUP(InpCompany!$F$8,ProfileInps,5,0))="","",INDEX(App1data,MATCH(AB$16,App1IDnrs,0),VLOOKUP(InpCompany!$F$8,ProfileInps,5,0))))</f>
        <v/>
      </c>
      <c r="AC46" s="494" t="str">
        <f>IF(AC$16="","",IF(INDEX(App1data,MATCH(AC$16,App1IDnrs,0),VLOOKUP(InpCompany!$F$8,ProfileInps,5,0))="","",INDEX(App1data,MATCH(AC$16,App1IDnrs,0),VLOOKUP(InpCompany!$F$8,ProfileInps,5,0))))</f>
        <v/>
      </c>
      <c r="AD46" s="494" t="str">
        <f>IF(AD$16="","",IF(INDEX(App1data,MATCH(AD$16,App1IDnrs,0),VLOOKUP(InpCompany!$F$8,ProfileInps,5,0))="","",INDEX(App1data,MATCH(AD$16,App1IDnrs,0),VLOOKUP(InpCompany!$F$8,ProfileInps,5,0))))</f>
        <v/>
      </c>
      <c r="AE46" s="494" t="str">
        <f>IF(AE$16="","",IF(INDEX(App1data,MATCH(AE$16,App1IDnrs,0),VLOOKUP(InpCompany!$F$8,ProfileInps,5,0))="","",INDEX(App1data,MATCH(AE$16,App1IDnrs,0),VLOOKUP(InpCompany!$F$8,ProfileInps,5,0))))</f>
        <v/>
      </c>
      <c r="AF46" s="494" t="str">
        <f>IF(AF$16="","",IF(INDEX(App1data,MATCH(AF$16,App1IDnrs,0),VLOOKUP(InpCompany!$F$8,ProfileInps,5,0))="","",INDEX(App1data,MATCH(AF$16,App1IDnrs,0),VLOOKUP(InpCompany!$F$8,ProfileInps,5,0))))</f>
        <v/>
      </c>
      <c r="AG46" s="494" t="str">
        <f>IF(AG$16="","",IF(INDEX(App1data,MATCH(AG$16,App1IDnrs,0),VLOOKUP(InpCompany!$F$8,ProfileInps,5,0))="","",INDEX(App1data,MATCH(AG$16,App1IDnrs,0),VLOOKUP(InpCompany!$F$8,ProfileInps,5,0))))</f>
        <v/>
      </c>
      <c r="AH46" s="494" t="str">
        <f>IF(AH$16="","",IF(INDEX(App1data,MATCH(AH$16,App1IDnrs,0),VLOOKUP(InpCompany!$F$8,ProfileInps,5,0))="","",INDEX(App1data,MATCH(AH$16,App1IDnrs,0),VLOOKUP(InpCompany!$F$8,ProfileInps,5,0))))</f>
        <v/>
      </c>
      <c r="AI46" s="494" t="str">
        <f>IF(AI$16="","",IF(INDEX(App1data,MATCH(AI$16,App1IDnrs,0),VLOOKUP(InpCompany!$F$8,ProfileInps,5,0))="","",INDEX(App1data,MATCH(AI$16,App1IDnrs,0),VLOOKUP(InpCompany!$F$8,ProfileInps,5,0))))</f>
        <v/>
      </c>
      <c r="AJ46" s="494" t="str">
        <f>IF(AJ$16="","",IF(INDEX(App1data,MATCH(AJ$16,App1IDnrs,0),VLOOKUP(InpCompany!$F$8,ProfileInps,5,0))="","",INDEX(App1data,MATCH(AJ$16,App1IDnrs,0),VLOOKUP(InpCompany!$F$8,ProfileInps,5,0))))</f>
        <v/>
      </c>
      <c r="AK46" s="496" t="str">
        <f>IF(AK$16="","",IF(INDEX(App1data,MATCH(AK$16,App1IDnrs,0),VLOOKUP(InpCompany!$F$8,ProfileInps,5,0))="","",INDEX(App1data,MATCH(AK$16,App1IDnrs,0),VLOOKUP(InpCompany!$F$8,ProfileInps,5,0))))</f>
        <v/>
      </c>
      <c r="AL46" s="494" t="str">
        <f>IF(AL$16="","",IF(INDEX(App1bdata,MATCH(AL$16,App1bIDnrs,0),VLOOKUP(InpCompany!$F$8,ProfileInps,5,0))="","",INDEX(App1bdata,MATCH(AL$16,App1bIDnrs,0),VLOOKUP(InpCompany!$F$8,ProfileInps,5,0))))</f>
        <v/>
      </c>
      <c r="AM46" s="494" t="str">
        <f>IF(AM$16="","",IF(INDEX(App1bdata,MATCH(AM$16,App1bIDnrs,0),VLOOKUP(InpCompany!$F$8,ProfileInps,5,0))="","",INDEX(App1bdata,MATCH(AM$16,App1bIDnrs,0),VLOOKUP(InpCompany!$F$8,ProfileInps,5,0))))</f>
        <v/>
      </c>
      <c r="AN46" s="494" t="str">
        <f>IF(AN$16="","",IF(INDEX(App1bdata,MATCH(AN$16,App1bIDnrs,0),VLOOKUP(InpCompany!$F$8,ProfileInps,5,0))="","",INDEX(App1bdata,MATCH(AN$16,App1bIDnrs,0),VLOOKUP(InpCompany!$F$8,ProfileInps,5,0))))</f>
        <v/>
      </c>
      <c r="AO46" s="496" t="str">
        <f>IF(AO$16="","",IF(INDEX(App1bdata,MATCH(AO$16,App1bIDnrs,0),VLOOKUP(InpCompany!$F$8,ProfileInps,5,0))="","",INDEX(App1bdata,MATCH(AO$16,App1bIDnrs,0),VLOOKUP(InpCompany!$F$8,ProfileInps,5,0))))</f>
        <v/>
      </c>
      <c r="AP46" s="494" t="str">
        <f>IF(AP$16="","",IF(INDEX(App1data,MATCH(AP$16,App1IDnrs,0),VLOOKUP(InpCompany!$F$8,ProfileInps,5,0))="","",INDEX(App1data,MATCH(AP$16,App1IDnrs,0),VLOOKUP(InpCompany!$F$8,ProfileInps,5,0))))</f>
        <v/>
      </c>
      <c r="AQ46" s="494" t="str">
        <f>IF(AQ$16="","",IF(INDEX(App1data,MATCH(AQ$16,App1IDnrs,0),VLOOKUP(InpCompany!$F$8,ProfileInps,5,0))="","",INDEX(App1data,MATCH(AQ$16,App1IDnrs,0),VLOOKUP(InpCompany!$F$8,ProfileInps,5,0))))</f>
        <v/>
      </c>
      <c r="AR46" s="494" t="str">
        <f>IF(AR$16="","",IF(INDEX(App1data,MATCH(AR$16,App1IDnrs,0),VLOOKUP(InpCompany!$F$8,ProfileInps,5,0))="","",INDEX(App1data,MATCH(AR$16,App1IDnrs,0),VLOOKUP(InpCompany!$F$8,ProfileInps,5,0))))</f>
        <v/>
      </c>
      <c r="AS46" s="494" t="str">
        <f>IF(AS$16="","",IF(INDEX(App1data,MATCH(AS$16,App1IDnrs,0),VLOOKUP(InpCompany!$F$8,ProfileInps,5,0))="","",INDEX(App1data,MATCH(AS$16,App1IDnrs,0),VLOOKUP(InpCompany!$F$8,ProfileInps,5,0))))</f>
        <v/>
      </c>
      <c r="AT46" s="494" t="str">
        <f>IF(AT$16="","",IF(INDEX(App1data,MATCH(AT$16,App1IDnrs,0),VLOOKUP(InpCompany!$F$8,ProfileInps,5,0))="","",INDEX(App1data,MATCH(AT$16,App1IDnrs,0),VLOOKUP(InpCompany!$F$8,ProfileInps,5,0))))</f>
        <v/>
      </c>
      <c r="AU46" s="494" t="str">
        <f>IF(AU$16="","",IF(INDEX(App1data,MATCH(AU$16,App1IDnrs,0),VLOOKUP(InpCompany!$F$8,ProfileInps,5,0))="","",INDEX(App1data,MATCH(AU$16,App1IDnrs,0),VLOOKUP(InpCompany!$F$8,ProfileInps,5,0))))</f>
        <v/>
      </c>
      <c r="AV46" s="494" t="str">
        <f>IF(AV$16="","",IF(INDEX(App1data,MATCH(AV$16,App1IDnrs,0),VLOOKUP(InpCompany!$F$8,ProfileInps,5,0))="","",INDEX(App1data,MATCH(AV$16,App1IDnrs,0),VLOOKUP(InpCompany!$F$8,ProfileInps,5,0))))</f>
        <v/>
      </c>
      <c r="AW46" s="494" t="str">
        <f>IF(AW$16="","",IF(INDEX(App1data,MATCH(AW$16,App1IDnrs,0),VLOOKUP(InpCompany!$F$8,ProfileInps,5,0))="","",INDEX(App1data,MATCH(AW$16,App1IDnrs,0),VLOOKUP(InpCompany!$F$8,ProfileInps,5,0))))</f>
        <v/>
      </c>
      <c r="AX46" s="494" t="str">
        <f>IF(AX$16="","",IF(INDEX(App1data,MATCH(AX$16,App1IDnrs,0),VLOOKUP(InpCompany!$F$8,ProfileInps,5,0))="","",INDEX(App1data,MATCH(AX$16,App1IDnrs,0),VLOOKUP(InpCompany!$F$8,ProfileInps,5,0))))</f>
        <v/>
      </c>
      <c r="AY46" s="494" t="str">
        <f>IF(AY$16="","",IF(INDEX(App1data,MATCH(AY$16,App1IDnrs,0),VLOOKUP(InpCompany!$F$8,ProfileInps,5,0))="","",INDEX(App1data,MATCH(AY$16,App1IDnrs,0),VLOOKUP(InpCompany!$F$8,ProfileInps,5,0))))</f>
        <v/>
      </c>
      <c r="AZ46" s="494" t="str">
        <f>IF(AZ$16="","",IF(INDEX(App1data,MATCH(AZ$16,App1IDnrs,0),VLOOKUP(InpCompany!$F$8,ProfileInps,5,0))="","",INDEX(App1data,MATCH(AZ$16,App1IDnrs,0),VLOOKUP(InpCompany!$F$8,ProfileInps,5,0))))</f>
        <v/>
      </c>
      <c r="BA46" s="494" t="str">
        <f>IF(BA$16="","",IF(INDEX(App1data,MATCH(BA$16,App1IDnrs,0),VLOOKUP(InpCompany!$F$8,ProfileInps,5,0))="","",INDEX(App1data,MATCH(BA$16,App1IDnrs,0),VLOOKUP(InpCompany!$F$8,ProfileInps,5,0))))</f>
        <v/>
      </c>
      <c r="BB46" s="494" t="str">
        <f>IF(BB$16="","",IF(INDEX(App1data,MATCH(BB$16,App1IDnrs,0),VLOOKUP(InpCompany!$F$8,ProfileInps,5,0))="","",INDEX(App1data,MATCH(BB$16,App1IDnrs,0),VLOOKUP(InpCompany!$F$8,ProfileInps,5,0))))</f>
        <v/>
      </c>
      <c r="BC46" s="496" t="str">
        <f>IF(BC$16="","",IF(INDEX(App1data,MATCH(BC$16,App1IDnrs,0),VLOOKUP(InpCompany!$F$8,ProfileInps,5,0))="","",INDEX(App1data,MATCH(BC$16,App1IDnrs,0),VLOOKUP(InpCompany!$F$8,ProfileInps,5,0))))</f>
        <v/>
      </c>
      <c r="BD46" s="494"/>
      <c r="BE46" s="494"/>
      <c r="BF46" s="494"/>
      <c r="BG46" s="494"/>
      <c r="BH46" s="494"/>
      <c r="BI46" s="494"/>
      <c r="BJ46" s="494"/>
      <c r="BK46" s="494"/>
      <c r="BL46" s="494"/>
      <c r="BM46" s="494"/>
      <c r="BN46" s="494"/>
      <c r="BO46" s="494"/>
      <c r="BP46" s="494"/>
      <c r="BQ46" s="494"/>
      <c r="BR46" s="494"/>
      <c r="BS46" s="494"/>
    </row>
    <row r="47" spans="1:71" s="195" customFormat="1" ht="13">
      <c r="A47" s="431"/>
      <c r="B47" s="431"/>
      <c r="C47" s="431"/>
      <c r="D47" s="431"/>
      <c r="E47" s="431" t="s">
        <v>1759</v>
      </c>
      <c r="F47" s="431"/>
      <c r="G47" s="431" t="s">
        <v>1977</v>
      </c>
      <c r="H47" s="431"/>
      <c r="I47" s="493"/>
      <c r="J47" s="494">
        <f>IF(J$16="","",IF(INDEX(App1bdata,MATCH(J$16,App1bIDnrs,0),VLOOKUP(InpCompany!$F$8,ProfileInps,6,0))="","",INDEX(App1bdata,MATCH(J$16,App1bIDnrs,0),VLOOKUP(InpCompany!$F$8,ProfileInps,6,0))))</f>
        <v>9.5</v>
      </c>
      <c r="K47" s="495">
        <f>IF(K$16="","",IF(INDEX(App1bdata,MATCH(K$16,App1bIDnrs,0),VLOOKUP(InpCompany!$F$8,ProfileInps,6,0))="","",INDEX(App1bdata,MATCH(K$16,App1bIDnrs,0),VLOOKUP(InpCompany!$F$8,ProfileInps,6,0))))</f>
        <v>1.5798611111111114E-2</v>
      </c>
      <c r="L47" s="1215">
        <f>IF(L$16="","",IF(INDEX(App1bdata,MATCH(L$16,App1bIDnrs,0),VLOOKUP(InpCompany!$F$8,ProfileInps,6,0))="","",INDEX(App1bdata,MATCH(L$16,App1bIDnrs,0),VLOOKUP(InpCompany!$F$8,ProfileInps,6,0))))</f>
        <v>-5</v>
      </c>
      <c r="M47" s="1215" t="str">
        <f>IF(M$16="","",IF(INDEX(App1bdata,MATCH(M$16,App1bIDnrs,0),VLOOKUP(InpCompany!$F$8,ProfileInps,6,0))="","",INDEX(App1bdata,MATCH(M$16,App1bIDnrs,0),VLOOKUP(InpCompany!$F$8,ProfileInps,6,0))))</f>
        <v/>
      </c>
      <c r="N47" s="1215">
        <f>IF(N$16="","",IF(INDEX(App1bdata,MATCH(N$16,App1bIDnrs,0),VLOOKUP(InpCompany!$F$8,ProfileInps,6,0))="","",INDEX(App1bdata,MATCH(N$16,App1bIDnrs,0),VLOOKUP(InpCompany!$F$8,ProfileInps,6,0))))</f>
        <v>-8.6</v>
      </c>
      <c r="O47" s="1215" t="str">
        <f>IF(O$16="","",IF(INDEX(App1bdata,MATCH(O$16,App1bIDnrs,0),VLOOKUP(InpCompany!$F$8,ProfileInps,6,0))="","",INDEX(App1bdata,MATCH(O$16,App1bIDnrs,0),VLOOKUP(InpCompany!$F$8,ProfileInps,6,0))))</f>
        <v/>
      </c>
      <c r="P47" s="494" t="str">
        <f>IF(P$16="","",IF(INDEX(App1bdata,MATCH(P$16,App1bIDnrs,0),VLOOKUP(InpCompany!$F$8,ProfileInps,6,0))="","",INDEX(App1bdata,MATCH(P$16,App1bIDnrs,0),VLOOKUP(InpCompany!$F$8,ProfileInps,6,0))))</f>
        <v/>
      </c>
      <c r="Q47" s="496">
        <f>IF(Q$16="","",IF(INDEX(App1bdata,MATCH(Q$16,App1bIDnrs,0),VLOOKUP(InpCompany!$F$8,ProfileInps,6,0))="","",INDEX(App1bdata,MATCH(Q$16,App1bIDnrs,0),VLOOKUP(InpCompany!$F$8,ProfileInps,6,0))))</f>
        <v>4.68</v>
      </c>
      <c r="R47" s="494" t="str">
        <f>IF(R$16="","",IF(INDEX(App1data,MATCH(R$16,App1IDnrs,0),VLOOKUP(InpCompany!$F$8,ProfileInps,6,0))="","",INDEX(App1data,MATCH(R$16,App1IDnrs,0),VLOOKUP(InpCompany!$F$8,ProfileInps,6,0))))</f>
        <v/>
      </c>
      <c r="S47" s="494" t="str">
        <f>IF(S$16="","",IF(INDEX(App1data,MATCH(S$16,App1IDnrs,0),VLOOKUP(InpCompany!$F$8,ProfileInps,6,0))="","",INDEX(App1data,MATCH(S$16,App1IDnrs,0),VLOOKUP(InpCompany!$F$8,ProfileInps,6,0))))</f>
        <v/>
      </c>
      <c r="T47" s="494" t="str">
        <f>IF(T$16="","",IF(INDEX(App1data,MATCH(T$16,App1IDnrs,0),VLOOKUP(InpCompany!$F$8,ProfileInps,6,0))="","",INDEX(App1data,MATCH(T$16,App1IDnrs,0),VLOOKUP(InpCompany!$F$8,ProfileInps,6,0))))</f>
        <v/>
      </c>
      <c r="U47" s="494" t="str">
        <f>IF(U$16="","",IF(INDEX(App1data,MATCH(U$16,App1IDnrs,0),VLOOKUP(InpCompany!$F$8,ProfileInps,6,0))="","",INDEX(App1data,MATCH(U$16,App1IDnrs,0),VLOOKUP(InpCompany!$F$8,ProfileInps,6,0))))</f>
        <v/>
      </c>
      <c r="V47" s="494" t="str">
        <f>IF(V$16="","",IF(INDEX(App1data,MATCH(V$16,App1IDnrs,0),VLOOKUP(InpCompany!$F$8,ProfileInps,6,0))="","",INDEX(App1data,MATCH(V$16,App1IDnrs,0),VLOOKUP(InpCompany!$F$8,ProfileInps,6,0))))</f>
        <v/>
      </c>
      <c r="W47" s="494">
        <f>IF(W$16="","",IF(INDEX(App1data,MATCH(W$16,App1IDnrs,0),VLOOKUP(InpCompany!$F$8,ProfileInps,6,0))="","",INDEX(App1data,MATCH(W$16,App1IDnrs,0),VLOOKUP(InpCompany!$F$8,ProfileInps,6,0))))</f>
        <v>70</v>
      </c>
      <c r="X47" s="494">
        <f>IF(X$16="","",IF(INDEX(App1data,MATCH(X$16,App1IDnrs,0),VLOOKUP(InpCompany!$F$8,ProfileInps,6,0))="","",INDEX(App1data,MATCH(X$16,App1IDnrs,0),VLOOKUP(InpCompany!$F$8,ProfileInps,6,0))))</f>
        <v>2.62</v>
      </c>
      <c r="Y47" s="494" t="str">
        <f>IF(Y$16="","",IF(INDEX(App1data,MATCH(Y$16,App1IDnrs,0),VLOOKUP(InpCompany!$F$8,ProfileInps,6,0))="","",INDEX(App1data,MATCH(Y$16,App1IDnrs,0),VLOOKUP(InpCompany!$F$8,ProfileInps,6,0))))</f>
        <v/>
      </c>
      <c r="Z47" s="494" t="str">
        <f>IF(Z$16="","",IF(INDEX(App1data,MATCH(Z$16,App1IDnrs,0),VLOOKUP(InpCompany!$F$8,ProfileInps,6,0))="","",INDEX(App1data,MATCH(Z$16,App1IDnrs,0),VLOOKUP(InpCompany!$F$8,ProfileInps,6,0))))</f>
        <v/>
      </c>
      <c r="AA47" s="494" t="str">
        <f>IF(AA$16="","",IF(INDEX(App1data,MATCH(AA$16,App1IDnrs,0),VLOOKUP(InpCompany!$F$8,ProfileInps,6,0))="","",INDEX(App1data,MATCH(AA$16,App1IDnrs,0),VLOOKUP(InpCompany!$F$8,ProfileInps,6,0))))</f>
        <v/>
      </c>
      <c r="AB47" s="494" t="str">
        <f>IF(AB$16="","",IF(INDEX(App1data,MATCH(AB$16,App1IDnrs,0),VLOOKUP(InpCompany!$F$8,ProfileInps,6,0))="","",INDEX(App1data,MATCH(AB$16,App1IDnrs,0),VLOOKUP(InpCompany!$F$8,ProfileInps,6,0))))</f>
        <v/>
      </c>
      <c r="AC47" s="494" t="str">
        <f>IF(AC$16="","",IF(INDEX(App1data,MATCH(AC$16,App1IDnrs,0),VLOOKUP(InpCompany!$F$8,ProfileInps,6,0))="","",INDEX(App1data,MATCH(AC$16,App1IDnrs,0),VLOOKUP(InpCompany!$F$8,ProfileInps,6,0))))</f>
        <v/>
      </c>
      <c r="AD47" s="494" t="str">
        <f>IF(AD$16="","",IF(INDEX(App1data,MATCH(AD$16,App1IDnrs,0),VLOOKUP(InpCompany!$F$8,ProfileInps,6,0))="","",INDEX(App1data,MATCH(AD$16,App1IDnrs,0),VLOOKUP(InpCompany!$F$8,ProfileInps,6,0))))</f>
        <v/>
      </c>
      <c r="AE47" s="494" t="str">
        <f>IF(AE$16="","",IF(INDEX(App1data,MATCH(AE$16,App1IDnrs,0),VLOOKUP(InpCompany!$F$8,ProfileInps,6,0))="","",INDEX(App1data,MATCH(AE$16,App1IDnrs,0),VLOOKUP(InpCompany!$F$8,ProfileInps,6,0))))</f>
        <v/>
      </c>
      <c r="AF47" s="494" t="str">
        <f>IF(AF$16="","",IF(INDEX(App1data,MATCH(AF$16,App1IDnrs,0),VLOOKUP(InpCompany!$F$8,ProfileInps,6,0))="","",INDEX(App1data,MATCH(AF$16,App1IDnrs,0),VLOOKUP(InpCompany!$F$8,ProfileInps,6,0))))</f>
        <v/>
      </c>
      <c r="AG47" s="494" t="str">
        <f>IF(AG$16="","",IF(INDEX(App1data,MATCH(AG$16,App1IDnrs,0),VLOOKUP(InpCompany!$F$8,ProfileInps,6,0))="","",INDEX(App1data,MATCH(AG$16,App1IDnrs,0),VLOOKUP(InpCompany!$F$8,ProfileInps,6,0))))</f>
        <v/>
      </c>
      <c r="AH47" s="494" t="str">
        <f>IF(AH$16="","",IF(INDEX(App1data,MATCH(AH$16,App1IDnrs,0),VLOOKUP(InpCompany!$F$8,ProfileInps,6,0))="","",INDEX(App1data,MATCH(AH$16,App1IDnrs,0),VLOOKUP(InpCompany!$F$8,ProfileInps,6,0))))</f>
        <v/>
      </c>
      <c r="AI47" s="494" t="str">
        <f>IF(AI$16="","",IF(INDEX(App1data,MATCH(AI$16,App1IDnrs,0),VLOOKUP(InpCompany!$F$8,ProfileInps,6,0))="","",INDEX(App1data,MATCH(AI$16,App1IDnrs,0),VLOOKUP(InpCompany!$F$8,ProfileInps,6,0))))</f>
        <v/>
      </c>
      <c r="AJ47" s="494" t="str">
        <f>IF(AJ$16="","",IF(INDEX(App1data,MATCH(AJ$16,App1IDnrs,0),VLOOKUP(InpCompany!$F$8,ProfileInps,6,0))="","",INDEX(App1data,MATCH(AJ$16,App1IDnrs,0),VLOOKUP(InpCompany!$F$8,ProfileInps,6,0))))</f>
        <v/>
      </c>
      <c r="AK47" s="496" t="str">
        <f>IF(AK$16="","",IF(INDEX(App1data,MATCH(AK$16,App1IDnrs,0),VLOOKUP(InpCompany!$F$8,ProfileInps,6,0))="","",INDEX(App1data,MATCH(AK$16,App1IDnrs,0),VLOOKUP(InpCompany!$F$8,ProfileInps,6,0))))</f>
        <v/>
      </c>
      <c r="AL47" s="494" t="str">
        <f>IF(AL$16="","",IF(INDEX(App1bdata,MATCH(AL$16,App1bIDnrs,0),VLOOKUP(InpCompany!$F$8,ProfileInps,6,0))="","",INDEX(App1bdata,MATCH(AL$16,App1bIDnrs,0),VLOOKUP(InpCompany!$F$8,ProfileInps,6,0))))</f>
        <v/>
      </c>
      <c r="AM47" s="494" t="str">
        <f>IF(AM$16="","",IF(INDEX(App1bdata,MATCH(AM$16,App1bIDnrs,0),VLOOKUP(InpCompany!$F$8,ProfileInps,6,0))="","",INDEX(App1bdata,MATCH(AM$16,App1bIDnrs,0),VLOOKUP(InpCompany!$F$8,ProfileInps,6,0))))</f>
        <v/>
      </c>
      <c r="AN47" s="494" t="str">
        <f>IF(AN$16="","",IF(INDEX(App1bdata,MATCH(AN$16,App1bIDnrs,0),VLOOKUP(InpCompany!$F$8,ProfileInps,6,0))="","",INDEX(App1bdata,MATCH(AN$16,App1bIDnrs,0),VLOOKUP(InpCompany!$F$8,ProfileInps,6,0))))</f>
        <v/>
      </c>
      <c r="AO47" s="496" t="str">
        <f>IF(AO$16="","",IF(INDEX(App1bdata,MATCH(AO$16,App1bIDnrs,0),VLOOKUP(InpCompany!$F$8,ProfileInps,6,0))="","",INDEX(App1bdata,MATCH(AO$16,App1bIDnrs,0),VLOOKUP(InpCompany!$F$8,ProfileInps,6,0))))</f>
        <v/>
      </c>
      <c r="AP47" s="494" t="str">
        <f>IF(AP$16="","",IF(INDEX(App1data,MATCH(AP$16,App1IDnrs,0),VLOOKUP(InpCompany!$F$8,ProfileInps,6,0))="","",INDEX(App1data,MATCH(AP$16,App1IDnrs,0),VLOOKUP(InpCompany!$F$8,ProfileInps,6,0))))</f>
        <v/>
      </c>
      <c r="AQ47" s="494" t="str">
        <f>IF(AQ$16="","",IF(INDEX(App1data,MATCH(AQ$16,App1IDnrs,0),VLOOKUP(InpCompany!$F$8,ProfileInps,6,0))="","",INDEX(App1data,MATCH(AQ$16,App1IDnrs,0),VLOOKUP(InpCompany!$F$8,ProfileInps,6,0))))</f>
        <v/>
      </c>
      <c r="AR47" s="494" t="str">
        <f>IF(AR$16="","",IF(INDEX(App1data,MATCH(AR$16,App1IDnrs,0),VLOOKUP(InpCompany!$F$8,ProfileInps,6,0))="","",INDEX(App1data,MATCH(AR$16,App1IDnrs,0),VLOOKUP(InpCompany!$F$8,ProfileInps,6,0))))</f>
        <v/>
      </c>
      <c r="AS47" s="494" t="str">
        <f>IF(AS$16="","",IF(INDEX(App1data,MATCH(AS$16,App1IDnrs,0),VLOOKUP(InpCompany!$F$8,ProfileInps,6,0))="","",INDEX(App1data,MATCH(AS$16,App1IDnrs,0),VLOOKUP(InpCompany!$F$8,ProfileInps,6,0))))</f>
        <v/>
      </c>
      <c r="AT47" s="494" t="str">
        <f>IF(AT$16="","",IF(INDEX(App1data,MATCH(AT$16,App1IDnrs,0),VLOOKUP(InpCompany!$F$8,ProfileInps,6,0))="","",INDEX(App1data,MATCH(AT$16,App1IDnrs,0),VLOOKUP(InpCompany!$F$8,ProfileInps,6,0))))</f>
        <v/>
      </c>
      <c r="AU47" s="494" t="str">
        <f>IF(AU$16="","",IF(INDEX(App1data,MATCH(AU$16,App1IDnrs,0),VLOOKUP(InpCompany!$F$8,ProfileInps,6,0))="","",INDEX(App1data,MATCH(AU$16,App1IDnrs,0),VLOOKUP(InpCompany!$F$8,ProfileInps,6,0))))</f>
        <v/>
      </c>
      <c r="AV47" s="494" t="str">
        <f>IF(AV$16="","",IF(INDEX(App1data,MATCH(AV$16,App1IDnrs,0),VLOOKUP(InpCompany!$F$8,ProfileInps,6,0))="","",INDEX(App1data,MATCH(AV$16,App1IDnrs,0),VLOOKUP(InpCompany!$F$8,ProfileInps,6,0))))</f>
        <v/>
      </c>
      <c r="AW47" s="494" t="str">
        <f>IF(AW$16="","",IF(INDEX(App1data,MATCH(AW$16,App1IDnrs,0),VLOOKUP(InpCompany!$F$8,ProfileInps,6,0))="","",INDEX(App1data,MATCH(AW$16,App1IDnrs,0),VLOOKUP(InpCompany!$F$8,ProfileInps,6,0))))</f>
        <v/>
      </c>
      <c r="AX47" s="494" t="str">
        <f>IF(AX$16="","",IF(INDEX(App1data,MATCH(AX$16,App1IDnrs,0),VLOOKUP(InpCompany!$F$8,ProfileInps,6,0))="","",INDEX(App1data,MATCH(AX$16,App1IDnrs,0),VLOOKUP(InpCompany!$F$8,ProfileInps,6,0))))</f>
        <v/>
      </c>
      <c r="AY47" s="494" t="str">
        <f>IF(AY$16="","",IF(INDEX(App1data,MATCH(AY$16,App1IDnrs,0),VLOOKUP(InpCompany!$F$8,ProfileInps,6,0))="","",INDEX(App1data,MATCH(AY$16,App1IDnrs,0),VLOOKUP(InpCompany!$F$8,ProfileInps,6,0))))</f>
        <v/>
      </c>
      <c r="AZ47" s="494" t="str">
        <f>IF(AZ$16="","",IF(INDEX(App1data,MATCH(AZ$16,App1IDnrs,0),VLOOKUP(InpCompany!$F$8,ProfileInps,6,0))="","",INDEX(App1data,MATCH(AZ$16,App1IDnrs,0),VLOOKUP(InpCompany!$F$8,ProfileInps,6,0))))</f>
        <v/>
      </c>
      <c r="BA47" s="494" t="str">
        <f>IF(BA$16="","",IF(INDEX(App1data,MATCH(BA$16,App1IDnrs,0),VLOOKUP(InpCompany!$F$8,ProfileInps,6,0))="","",INDEX(App1data,MATCH(BA$16,App1IDnrs,0),VLOOKUP(InpCompany!$F$8,ProfileInps,6,0))))</f>
        <v/>
      </c>
      <c r="BB47" s="494" t="str">
        <f>IF(BB$16="","",IF(INDEX(App1data,MATCH(BB$16,App1IDnrs,0),VLOOKUP(InpCompany!$F$8,ProfileInps,6,0))="","",INDEX(App1data,MATCH(BB$16,App1IDnrs,0),VLOOKUP(InpCompany!$F$8,ProfileInps,6,0))))</f>
        <v/>
      </c>
      <c r="BC47" s="496" t="str">
        <f>IF(BC$16="","",IF(INDEX(App1data,MATCH(BC$16,App1IDnrs,0),VLOOKUP(InpCompany!$F$8,ProfileInps,6,0))="","",INDEX(App1data,MATCH(BC$16,App1IDnrs,0),VLOOKUP(InpCompany!$F$8,ProfileInps,6,0))))</f>
        <v/>
      </c>
      <c r="BD47" s="494"/>
      <c r="BE47" s="494"/>
      <c r="BF47" s="494"/>
      <c r="BG47" s="494"/>
      <c r="BH47" s="494"/>
      <c r="BI47" s="494"/>
      <c r="BJ47" s="494"/>
      <c r="BK47" s="494"/>
      <c r="BL47" s="494"/>
      <c r="BM47" s="494"/>
      <c r="BN47" s="494"/>
      <c r="BO47" s="494"/>
      <c r="BP47" s="494"/>
      <c r="BQ47" s="494"/>
      <c r="BR47" s="494"/>
      <c r="BS47" s="494"/>
    </row>
    <row r="48" spans="1:71" s="195" customFormat="1" ht="13">
      <c r="A48" s="431"/>
      <c r="B48" s="431"/>
      <c r="C48" s="431"/>
      <c r="D48" s="431"/>
      <c r="E48" s="431"/>
      <c r="F48" s="431"/>
      <c r="G48" s="431"/>
      <c r="H48" s="431"/>
      <c r="I48" s="431"/>
      <c r="J48" s="468"/>
      <c r="K48" s="468"/>
      <c r="L48" s="468"/>
      <c r="M48" s="468"/>
      <c r="N48" s="468"/>
      <c r="O48" s="468"/>
      <c r="P48" s="468"/>
      <c r="Q48" s="469"/>
      <c r="R48" s="468"/>
      <c r="S48" s="468"/>
      <c r="T48" s="468"/>
      <c r="U48" s="468"/>
      <c r="V48" s="468"/>
      <c r="W48" s="468"/>
      <c r="X48" s="468"/>
      <c r="Y48" s="468"/>
      <c r="Z48" s="468"/>
      <c r="AA48" s="468"/>
      <c r="AB48" s="468"/>
      <c r="AC48" s="468"/>
      <c r="AD48" s="468"/>
      <c r="AE48" s="468"/>
      <c r="AF48" s="468"/>
      <c r="AG48" s="468"/>
      <c r="AH48" s="468"/>
      <c r="AI48" s="468"/>
      <c r="AJ48" s="468"/>
      <c r="AK48" s="469"/>
      <c r="AL48" s="468"/>
      <c r="AM48" s="468"/>
      <c r="AN48" s="468"/>
      <c r="AO48" s="469"/>
      <c r="AP48" s="468"/>
      <c r="AQ48" s="468"/>
      <c r="AR48" s="468"/>
      <c r="AS48" s="468"/>
      <c r="AT48" s="468"/>
      <c r="AU48" s="468"/>
      <c r="AV48" s="468"/>
      <c r="AW48" s="468"/>
      <c r="AX48" s="468"/>
      <c r="AY48" s="468"/>
      <c r="AZ48" s="468"/>
      <c r="BA48" s="468"/>
      <c r="BB48" s="468"/>
      <c r="BC48" s="469"/>
      <c r="BD48" s="468"/>
      <c r="BE48" s="468"/>
      <c r="BF48" s="468"/>
      <c r="BG48" s="468"/>
      <c r="BH48" s="468"/>
      <c r="BI48" s="468"/>
      <c r="BJ48" s="468"/>
      <c r="BK48" s="468"/>
      <c r="BL48" s="468"/>
      <c r="BM48" s="468"/>
      <c r="BN48" s="468"/>
      <c r="BO48" s="468"/>
      <c r="BP48" s="468"/>
      <c r="BQ48" s="468"/>
      <c r="BR48" s="468"/>
      <c r="BS48" s="468"/>
    </row>
    <row r="49" spans="1:71" s="195" customFormat="1" ht="13">
      <c r="A49" s="431"/>
      <c r="B49" s="431"/>
      <c r="C49" s="431"/>
      <c r="D49" s="431"/>
      <c r="E49" s="431" t="s">
        <v>1997</v>
      </c>
      <c r="F49" s="431"/>
      <c r="G49" s="431" t="str">
        <f>"£m/unit ("&amp;InpCompany!$F$10&amp;" prices)"</f>
        <v>£m/unit (2017-18 prices)</v>
      </c>
      <c r="H49" s="431"/>
      <c r="I49" s="493"/>
      <c r="J49" s="497">
        <f t="shared" ref="J49:Q49" si="15">IF(J$16="","",IF(INDEX(App1bdata,MATCH(J$16,App1bIDnrs,0),101)="","",INDEX(App1bdata,MATCH(J$16,App1bIDnrs,0),101)))</f>
        <v>0</v>
      </c>
      <c r="K49" s="497">
        <f t="shared" si="15"/>
        <v>6.9000000000000006E-2</v>
      </c>
      <c r="L49" s="497">
        <f t="shared" si="15"/>
        <v>0.13400000000000001</v>
      </c>
      <c r="M49" s="497" t="str">
        <f t="shared" si="15"/>
        <v/>
      </c>
      <c r="N49" s="497">
        <f t="shared" si="15"/>
        <v>2.8000000000000001E-2</v>
      </c>
      <c r="O49" s="497" t="str">
        <f t="shared" si="15"/>
        <v/>
      </c>
      <c r="P49" s="497" t="str">
        <f t="shared" si="15"/>
        <v/>
      </c>
      <c r="Q49" s="498" t="str">
        <f t="shared" si="15"/>
        <v/>
      </c>
      <c r="R49" s="497" t="str">
        <f t="shared" ref="R49:AK49" si="16">IF(R$16="","",IF(INDEX(App1data,MATCH(R$16,App1IDnrs,0),101)="","",INDEX(App1data,MATCH(R$16,App1IDnrs,0),101)))</f>
        <v/>
      </c>
      <c r="S49" s="497" t="str">
        <f t="shared" si="16"/>
        <v/>
      </c>
      <c r="T49" s="497">
        <f t="shared" si="16"/>
        <v>4.0000000000000002E-4</v>
      </c>
      <c r="U49" s="497">
        <f t="shared" si="16"/>
        <v>1.6799999999999999E-2</v>
      </c>
      <c r="V49" s="497">
        <f t="shared" si="16"/>
        <v>0.186</v>
      </c>
      <c r="W49" s="497" t="str">
        <f t="shared" si="16"/>
        <v/>
      </c>
      <c r="X49" s="497">
        <f t="shared" si="16"/>
        <v>0.14000000000000001</v>
      </c>
      <c r="Y49" s="497" t="str">
        <f t="shared" si="16"/>
        <v/>
      </c>
      <c r="Z49" s="497" t="str">
        <f t="shared" si="16"/>
        <v/>
      </c>
      <c r="AA49" s="497">
        <f t="shared" si="16"/>
        <v>0.31590000000000001</v>
      </c>
      <c r="AB49" s="497" t="str">
        <f t="shared" si="16"/>
        <v/>
      </c>
      <c r="AC49" s="497" t="str">
        <f t="shared" si="16"/>
        <v/>
      </c>
      <c r="AD49" s="497" t="str">
        <f t="shared" si="16"/>
        <v/>
      </c>
      <c r="AE49" s="497" t="str">
        <f t="shared" si="16"/>
        <v/>
      </c>
      <c r="AF49" s="497" t="str">
        <f t="shared" si="16"/>
        <v/>
      </c>
      <c r="AG49" s="497" t="str">
        <f t="shared" si="16"/>
        <v/>
      </c>
      <c r="AH49" s="497" t="str">
        <f t="shared" si="16"/>
        <v/>
      </c>
      <c r="AI49" s="497" t="str">
        <f t="shared" si="16"/>
        <v/>
      </c>
      <c r="AJ49" s="497" t="str">
        <f t="shared" si="16"/>
        <v/>
      </c>
      <c r="AK49" s="498" t="str">
        <f t="shared" si="16"/>
        <v/>
      </c>
      <c r="AL49" s="497" t="str">
        <f>IF(AL$16="","",IF(INDEX(App1bdata,MATCH(AL$16,App1bIDnrs,0),101)="","",INDEX(App1bdata,MATCH(AL$16,App1bIDnrs,0),101)))</f>
        <v/>
      </c>
      <c r="AM49" s="497" t="str">
        <f>IF(AM$16="","",IF(INDEX(App1bdata,MATCH(AM$16,App1bIDnrs,0),101)="","",INDEX(App1bdata,MATCH(AM$16,App1bIDnrs,0),101)))</f>
        <v/>
      </c>
      <c r="AN49" s="497" t="str">
        <f>IF(AN$16="","",IF(INDEX(App1bdata,MATCH(AN$16,App1bIDnrs,0),101)="","",INDEX(App1bdata,MATCH(AN$16,App1bIDnrs,0),101)))</f>
        <v/>
      </c>
      <c r="AO49" s="498" t="str">
        <f>IF(AO$16="","",IF(INDEX(App1bdata,MATCH(AO$16,App1bIDnrs,0),101)="","",INDEX(App1bdata,MATCH(AO$16,App1bIDnrs,0),101)))</f>
        <v/>
      </c>
      <c r="AP49" s="497" t="str">
        <f t="shared" ref="AP49:BC49" si="17">IF(AP$16="","",IF(INDEX(App1data,MATCH(AP$16,App1IDnrs,0),101)="","",INDEX(App1data,MATCH(AP$16,App1IDnrs,0),101)))</f>
        <v/>
      </c>
      <c r="AQ49" s="497" t="str">
        <f t="shared" si="17"/>
        <v/>
      </c>
      <c r="AR49" s="497" t="str">
        <f t="shared" si="17"/>
        <v/>
      </c>
      <c r="AS49" s="497" t="str">
        <f t="shared" si="17"/>
        <v/>
      </c>
      <c r="AT49" s="497" t="str">
        <f t="shared" si="17"/>
        <v/>
      </c>
      <c r="AU49" s="497" t="str">
        <f t="shared" si="17"/>
        <v/>
      </c>
      <c r="AV49" s="497" t="str">
        <f t="shared" si="17"/>
        <v/>
      </c>
      <c r="AW49" s="497" t="str">
        <f t="shared" si="17"/>
        <v/>
      </c>
      <c r="AX49" s="497" t="str">
        <f t="shared" si="17"/>
        <v/>
      </c>
      <c r="AY49" s="497" t="str">
        <f t="shared" si="17"/>
        <v/>
      </c>
      <c r="AZ49" s="497" t="str">
        <f t="shared" si="17"/>
        <v/>
      </c>
      <c r="BA49" s="497" t="str">
        <f t="shared" si="17"/>
        <v/>
      </c>
      <c r="BB49" s="497" t="str">
        <f t="shared" si="17"/>
        <v/>
      </c>
      <c r="BC49" s="498" t="str">
        <f t="shared" si="17"/>
        <v/>
      </c>
      <c r="BD49" s="497"/>
      <c r="BE49" s="497"/>
      <c r="BF49" s="497"/>
      <c r="BG49" s="497"/>
      <c r="BH49" s="497"/>
      <c r="BI49" s="497"/>
      <c r="BJ49" s="497"/>
      <c r="BK49" s="497"/>
      <c r="BL49" s="497"/>
      <c r="BM49" s="497"/>
      <c r="BN49" s="497"/>
      <c r="BO49" s="497"/>
      <c r="BP49" s="497"/>
      <c r="BQ49" s="497"/>
      <c r="BR49" s="497"/>
      <c r="BS49" s="497"/>
    </row>
    <row r="50" spans="1:71" s="195" customFormat="1" ht="13">
      <c r="A50" s="431"/>
      <c r="B50" s="431"/>
      <c r="C50" s="431"/>
      <c r="D50" s="431"/>
      <c r="E50" s="431" t="s">
        <v>1998</v>
      </c>
      <c r="F50" s="431"/>
      <c r="G50" s="431" t="str">
        <f>"£m/unit ("&amp;InpCompany!$F$10&amp;" prices)"</f>
        <v>£m/unit (2017-18 prices)</v>
      </c>
      <c r="H50" s="431"/>
      <c r="I50" s="431"/>
      <c r="J50" s="497">
        <f t="shared" ref="J50:Q50" si="18">IF(J$16="","",IF(INDEX(App1bdata,MATCH(J$16,App1bIDnrs,0),97)="","",INDEX(App1bdata,MATCH(J$16,App1bIDnrs,0),97)))</f>
        <v>-0.113</v>
      </c>
      <c r="K50" s="497">
        <f t="shared" si="18"/>
        <v>-6.9000000000000006E-2</v>
      </c>
      <c r="L50" s="497">
        <f t="shared" si="18"/>
        <v>-0.16</v>
      </c>
      <c r="M50" s="497" t="str">
        <f t="shared" si="18"/>
        <v/>
      </c>
      <c r="N50" s="497">
        <f t="shared" si="18"/>
        <v>-3.3000000000000002E-2</v>
      </c>
      <c r="O50" s="497" t="str">
        <f t="shared" si="18"/>
        <v/>
      </c>
      <c r="P50" s="497">
        <f t="shared" si="18"/>
        <v>-2.4E-2</v>
      </c>
      <c r="Q50" s="498">
        <f t="shared" si="18"/>
        <v>-0.19</v>
      </c>
      <c r="R50" s="497">
        <f t="shared" ref="R50:AK50" si="19">IF(R$16="","",IF(INDEX(App1data,MATCH(R$16,App1IDnrs,0),97)="","",INDEX(App1data,MATCH(R$16,App1IDnrs,0),97)))</f>
        <v>-0.54400000000000004</v>
      </c>
      <c r="S50" s="497">
        <f t="shared" si="19"/>
        <v>-1.89E-3</v>
      </c>
      <c r="T50" s="497">
        <f t="shared" si="19"/>
        <v>-8.0000000000000004E-4</v>
      </c>
      <c r="U50" s="497">
        <f t="shared" si="19"/>
        <v>-1.9E-2</v>
      </c>
      <c r="V50" s="497">
        <f t="shared" si="19"/>
        <v>-0.186</v>
      </c>
      <c r="W50" s="497">
        <f t="shared" si="19"/>
        <v>-9.3999999999999997E-4</v>
      </c>
      <c r="X50" s="497">
        <f t="shared" si="19"/>
        <v>-0.14000000000000001</v>
      </c>
      <c r="Y50" s="497">
        <f t="shared" si="19"/>
        <v>-2.0999999999999999E-5</v>
      </c>
      <c r="Z50" s="497">
        <f t="shared" si="19"/>
        <v>-2.23E-2</v>
      </c>
      <c r="AA50" s="497">
        <f t="shared" si="19"/>
        <v>-7.9000000000000001E-2</v>
      </c>
      <c r="AB50" s="497" t="str">
        <f t="shared" si="19"/>
        <v/>
      </c>
      <c r="AC50" s="497" t="str">
        <f t="shared" si="19"/>
        <v/>
      </c>
      <c r="AD50" s="497" t="str">
        <f t="shared" si="19"/>
        <v/>
      </c>
      <c r="AE50" s="497" t="str">
        <f t="shared" si="19"/>
        <v/>
      </c>
      <c r="AF50" s="497" t="str">
        <f t="shared" si="19"/>
        <v/>
      </c>
      <c r="AG50" s="497" t="str">
        <f t="shared" si="19"/>
        <v/>
      </c>
      <c r="AH50" s="497" t="str">
        <f t="shared" si="19"/>
        <v/>
      </c>
      <c r="AI50" s="497" t="str">
        <f t="shared" si="19"/>
        <v/>
      </c>
      <c r="AJ50" s="497" t="str">
        <f t="shared" si="19"/>
        <v/>
      </c>
      <c r="AK50" s="498" t="str">
        <f t="shared" si="19"/>
        <v/>
      </c>
      <c r="AL50" s="497" t="str">
        <f>IF(AL$16="","",IF(INDEX(App1bdata,MATCH(AL$16,App1bIDnrs,0),97)="","",INDEX(App1bdata,MATCH(AL$16,App1bIDnrs,0),97)))</f>
        <v/>
      </c>
      <c r="AM50" s="497" t="str">
        <f>IF(AM$16="","",IF(INDEX(App1bdata,MATCH(AM$16,App1bIDnrs,0),97)="","",INDEX(App1bdata,MATCH(AM$16,App1bIDnrs,0),97)))</f>
        <v/>
      </c>
      <c r="AN50" s="497" t="str">
        <f>IF(AN$16="","",IF(INDEX(App1bdata,MATCH(AN$16,App1bIDnrs,0),97)="","",INDEX(App1bdata,MATCH(AN$16,App1bIDnrs,0),97)))</f>
        <v/>
      </c>
      <c r="AO50" s="498" t="str">
        <f>IF(AO$16="","",IF(INDEX(App1bdata,MATCH(AO$16,App1bIDnrs,0),97)="","",INDEX(App1bdata,MATCH(AO$16,App1bIDnrs,0),97)))</f>
        <v/>
      </c>
      <c r="AP50" s="497" t="str">
        <f t="shared" ref="AP50:BC50" si="20">IF(AP$16="","",IF(INDEX(App1data,MATCH(AP$16,App1IDnrs,0),97)="","",INDEX(App1data,MATCH(AP$16,App1IDnrs,0),97)))</f>
        <v/>
      </c>
      <c r="AQ50" s="497" t="str">
        <f t="shared" si="20"/>
        <v/>
      </c>
      <c r="AR50" s="497" t="str">
        <f t="shared" si="20"/>
        <v/>
      </c>
      <c r="AS50" s="497" t="str">
        <f t="shared" si="20"/>
        <v/>
      </c>
      <c r="AT50" s="497" t="str">
        <f t="shared" si="20"/>
        <v/>
      </c>
      <c r="AU50" s="497" t="str">
        <f t="shared" si="20"/>
        <v/>
      </c>
      <c r="AV50" s="497" t="str">
        <f t="shared" si="20"/>
        <v/>
      </c>
      <c r="AW50" s="497" t="str">
        <f t="shared" si="20"/>
        <v/>
      </c>
      <c r="AX50" s="497" t="str">
        <f t="shared" si="20"/>
        <v/>
      </c>
      <c r="AY50" s="497" t="str">
        <f t="shared" si="20"/>
        <v/>
      </c>
      <c r="AZ50" s="497" t="str">
        <f t="shared" si="20"/>
        <v/>
      </c>
      <c r="BA50" s="497" t="str">
        <f t="shared" si="20"/>
        <v/>
      </c>
      <c r="BB50" s="497" t="str">
        <f t="shared" si="20"/>
        <v/>
      </c>
      <c r="BC50" s="498" t="str">
        <f t="shared" si="20"/>
        <v/>
      </c>
      <c r="BD50" s="497"/>
      <c r="BE50" s="497"/>
      <c r="BF50" s="497"/>
      <c r="BG50" s="497"/>
      <c r="BH50" s="497"/>
      <c r="BI50" s="497"/>
      <c r="BJ50" s="497"/>
      <c r="BK50" s="497"/>
      <c r="BL50" s="497"/>
      <c r="BM50" s="497"/>
      <c r="BN50" s="497"/>
      <c r="BO50" s="497"/>
      <c r="BP50" s="497"/>
      <c r="BQ50" s="497"/>
      <c r="BR50" s="497"/>
      <c r="BS50" s="497"/>
    </row>
    <row r="51" spans="1:71" s="195" customFormat="1" ht="13">
      <c r="A51" s="431"/>
      <c r="B51" s="431"/>
      <c r="C51" s="431"/>
      <c r="D51" s="431"/>
      <c r="E51" s="431"/>
      <c r="F51" s="431"/>
      <c r="G51" s="431"/>
      <c r="H51" s="431"/>
      <c r="I51" s="431"/>
      <c r="J51" s="499"/>
      <c r="K51" s="499"/>
      <c r="L51" s="499"/>
      <c r="M51" s="499"/>
      <c r="N51" s="499"/>
      <c r="O51" s="499"/>
      <c r="P51" s="499"/>
      <c r="Q51" s="500"/>
      <c r="R51" s="499"/>
      <c r="S51" s="499"/>
      <c r="T51" s="499"/>
      <c r="U51" s="499"/>
      <c r="V51" s="499"/>
      <c r="W51" s="499"/>
      <c r="X51" s="499"/>
      <c r="Y51" s="499"/>
      <c r="Z51" s="499"/>
      <c r="AA51" s="499"/>
      <c r="AB51" s="499"/>
      <c r="AC51" s="499"/>
      <c r="AD51" s="499"/>
      <c r="AE51" s="499"/>
      <c r="AF51" s="499"/>
      <c r="AG51" s="499"/>
      <c r="AH51" s="499"/>
      <c r="AI51" s="499"/>
      <c r="AJ51" s="499"/>
      <c r="AK51" s="500"/>
      <c r="AL51" s="499"/>
      <c r="AM51" s="499"/>
      <c r="AN51" s="499"/>
      <c r="AO51" s="500"/>
      <c r="AP51" s="499"/>
      <c r="AQ51" s="499"/>
      <c r="AR51" s="499"/>
      <c r="AS51" s="499"/>
      <c r="AT51" s="499"/>
      <c r="AU51" s="499"/>
      <c r="AV51" s="499"/>
      <c r="AW51" s="499"/>
      <c r="AX51" s="499"/>
      <c r="AY51" s="499"/>
      <c r="AZ51" s="499"/>
      <c r="BA51" s="499"/>
      <c r="BB51" s="499"/>
      <c r="BC51" s="500"/>
      <c r="BD51" s="499"/>
      <c r="BE51" s="499"/>
      <c r="BF51" s="499"/>
      <c r="BG51" s="499"/>
      <c r="BH51" s="499"/>
      <c r="BI51" s="499"/>
      <c r="BJ51" s="499"/>
      <c r="BK51" s="499"/>
      <c r="BL51" s="499"/>
      <c r="BM51" s="499"/>
      <c r="BN51" s="499"/>
      <c r="BO51" s="499"/>
      <c r="BP51" s="499"/>
      <c r="BQ51" s="499"/>
      <c r="BR51" s="499"/>
      <c r="BS51" s="499"/>
    </row>
    <row r="52" spans="1:71" s="195" customFormat="1" ht="13">
      <c r="A52" s="431"/>
      <c r="B52" s="431"/>
      <c r="C52" s="431"/>
      <c r="D52" s="441" t="s">
        <v>1999</v>
      </c>
      <c r="E52" s="431"/>
      <c r="F52" s="431"/>
      <c r="G52" s="431"/>
      <c r="H52" s="431"/>
      <c r="I52" s="431"/>
      <c r="J52" s="468"/>
      <c r="K52" s="468"/>
      <c r="L52" s="468"/>
      <c r="M52" s="468"/>
      <c r="N52" s="468"/>
      <c r="O52" s="468"/>
      <c r="P52" s="468"/>
      <c r="Q52" s="469"/>
      <c r="R52" s="468"/>
      <c r="S52" s="468"/>
      <c r="T52" s="468"/>
      <c r="U52" s="468"/>
      <c r="V52" s="468"/>
      <c r="W52" s="468"/>
      <c r="X52" s="468"/>
      <c r="Y52" s="468"/>
      <c r="Z52" s="468"/>
      <c r="AA52" s="468"/>
      <c r="AB52" s="468"/>
      <c r="AC52" s="468"/>
      <c r="AD52" s="468"/>
      <c r="AE52" s="468"/>
      <c r="AF52" s="468"/>
      <c r="AG52" s="468"/>
      <c r="AH52" s="468"/>
      <c r="AI52" s="468"/>
      <c r="AJ52" s="468"/>
      <c r="AK52" s="469"/>
      <c r="AL52" s="468"/>
      <c r="AM52" s="468"/>
      <c r="AN52" s="468"/>
      <c r="AO52" s="469"/>
      <c r="AP52" s="468"/>
      <c r="AQ52" s="468"/>
      <c r="AR52" s="468"/>
      <c r="AS52" s="468"/>
      <c r="AT52" s="468"/>
      <c r="AU52" s="468"/>
      <c r="AV52" s="468"/>
      <c r="AW52" s="468"/>
      <c r="AX52" s="468"/>
      <c r="AY52" s="468"/>
      <c r="AZ52" s="468"/>
      <c r="BA52" s="468"/>
      <c r="BB52" s="468"/>
      <c r="BC52" s="469"/>
      <c r="BD52" s="468"/>
      <c r="BE52" s="468"/>
      <c r="BF52" s="468"/>
      <c r="BG52" s="468"/>
      <c r="BH52" s="468"/>
      <c r="BI52" s="468"/>
      <c r="BJ52" s="468"/>
      <c r="BK52" s="468"/>
      <c r="BL52" s="468"/>
      <c r="BM52" s="468"/>
      <c r="BN52" s="468"/>
      <c r="BO52" s="468"/>
      <c r="BP52" s="468"/>
      <c r="BQ52" s="468"/>
      <c r="BR52" s="468"/>
      <c r="BS52" s="468"/>
    </row>
    <row r="53" spans="1:71" s="195" customFormat="1" ht="13">
      <c r="A53" s="431"/>
      <c r="B53" s="431"/>
      <c r="C53" s="431"/>
      <c r="D53" s="431"/>
      <c r="E53" s="431" t="s">
        <v>2000</v>
      </c>
      <c r="F53" s="431"/>
      <c r="G53" s="431" t="s">
        <v>433</v>
      </c>
      <c r="H53" s="431"/>
      <c r="I53" s="431"/>
      <c r="J53" s="483" t="b">
        <v>0</v>
      </c>
      <c r="K53" s="483" t="b">
        <v>0</v>
      </c>
      <c r="L53" s="2186" t="b">
        <v>0</v>
      </c>
      <c r="M53" s="483" t="b">
        <v>0</v>
      </c>
      <c r="N53" s="483" t="b">
        <v>0</v>
      </c>
      <c r="O53" s="483" t="b">
        <v>0</v>
      </c>
      <c r="P53" s="483" t="b">
        <v>0</v>
      </c>
      <c r="Q53" s="484" t="b">
        <v>0</v>
      </c>
      <c r="R53" s="483" t="b">
        <v>0</v>
      </c>
      <c r="S53" s="483" t="b">
        <v>0</v>
      </c>
      <c r="T53" s="483" t="b">
        <v>0</v>
      </c>
      <c r="U53" s="483" t="b">
        <v>0</v>
      </c>
      <c r="V53" s="483" t="b">
        <v>0</v>
      </c>
      <c r="W53" s="483" t="b">
        <v>0</v>
      </c>
      <c r="X53" s="483" t="b">
        <v>0</v>
      </c>
      <c r="Y53" s="483" t="b">
        <v>0</v>
      </c>
      <c r="Z53" s="483" t="b">
        <v>0</v>
      </c>
      <c r="AA53" s="483" t="b">
        <v>0</v>
      </c>
      <c r="AB53" s="483" t="b">
        <v>0</v>
      </c>
      <c r="AC53" s="483" t="b">
        <v>0</v>
      </c>
      <c r="AD53" s="483" t="b">
        <v>0</v>
      </c>
      <c r="AE53" s="483" t="b">
        <v>0</v>
      </c>
      <c r="AF53" s="483" t="b">
        <v>0</v>
      </c>
      <c r="AG53" s="483" t="b">
        <v>0</v>
      </c>
      <c r="AH53" s="483" t="b">
        <v>0</v>
      </c>
      <c r="AI53" s="483" t="b">
        <v>0</v>
      </c>
      <c r="AJ53" s="483" t="b">
        <v>0</v>
      </c>
      <c r="AK53" s="484" t="b">
        <v>0</v>
      </c>
      <c r="AL53" s="483" t="b">
        <v>0</v>
      </c>
      <c r="AM53" s="483" t="b">
        <v>0</v>
      </c>
      <c r="AN53" s="483" t="b">
        <v>0</v>
      </c>
      <c r="AO53" s="484" t="b">
        <v>0</v>
      </c>
      <c r="AP53" s="483" t="b">
        <v>0</v>
      </c>
      <c r="AQ53" s="483" t="b">
        <v>0</v>
      </c>
      <c r="AR53" s="483" t="b">
        <v>0</v>
      </c>
      <c r="AS53" s="483" t="b">
        <v>0</v>
      </c>
      <c r="AT53" s="483" t="b">
        <v>0</v>
      </c>
      <c r="AU53" s="483" t="b">
        <v>0</v>
      </c>
      <c r="AV53" s="483" t="b">
        <v>0</v>
      </c>
      <c r="AW53" s="483" t="b">
        <v>0</v>
      </c>
      <c r="AX53" s="483" t="b">
        <v>0</v>
      </c>
      <c r="AY53" s="483" t="b">
        <v>0</v>
      </c>
      <c r="AZ53" s="483" t="b">
        <v>0</v>
      </c>
      <c r="BA53" s="483" t="b">
        <v>0</v>
      </c>
      <c r="BB53" s="483" t="b">
        <v>0</v>
      </c>
      <c r="BC53" s="484" t="b">
        <v>0</v>
      </c>
      <c r="BD53" s="526" t="b">
        <v>0</v>
      </c>
      <c r="BE53" s="526" t="b">
        <v>0</v>
      </c>
      <c r="BF53" s="526" t="b">
        <v>0</v>
      </c>
      <c r="BG53" s="526" t="b">
        <v>0</v>
      </c>
      <c r="BH53" s="526" t="b">
        <v>0</v>
      </c>
      <c r="BI53" s="526" t="b">
        <v>0</v>
      </c>
      <c r="BJ53" s="526" t="b">
        <v>0</v>
      </c>
      <c r="BK53" s="526" t="b">
        <v>0</v>
      </c>
      <c r="BL53" s="526" t="b">
        <v>0</v>
      </c>
      <c r="BM53" s="526" t="b">
        <v>0</v>
      </c>
      <c r="BN53" s="526" t="b">
        <v>0</v>
      </c>
      <c r="BO53" s="526" t="b">
        <v>0</v>
      </c>
      <c r="BP53" s="526" t="b">
        <v>0</v>
      </c>
      <c r="BQ53" s="526" t="b">
        <v>0</v>
      </c>
      <c r="BR53" s="526" t="b">
        <v>0</v>
      </c>
      <c r="BS53" s="526" t="b">
        <v>0</v>
      </c>
    </row>
    <row r="54" spans="1:71" s="195" customFormat="1" ht="13">
      <c r="A54" s="431"/>
      <c r="B54" s="431"/>
      <c r="C54" s="431"/>
      <c r="D54" s="431"/>
      <c r="E54" s="431" t="s">
        <v>2001</v>
      </c>
      <c r="F54" s="431"/>
      <c r="G54" s="431" t="s">
        <v>2002</v>
      </c>
      <c r="H54" s="431"/>
      <c r="I54" s="431"/>
      <c r="J54" s="483"/>
      <c r="K54" s="483"/>
      <c r="L54" s="2186"/>
      <c r="M54" s="483"/>
      <c r="N54" s="483"/>
      <c r="O54" s="483"/>
      <c r="P54" s="483"/>
      <c r="Q54" s="484"/>
      <c r="R54" s="483"/>
      <c r="S54" s="483"/>
      <c r="T54" s="483"/>
      <c r="U54" s="483"/>
      <c r="V54" s="483"/>
      <c r="W54" s="483"/>
      <c r="X54" s="483"/>
      <c r="Y54" s="483"/>
      <c r="Z54" s="483"/>
      <c r="AA54" s="483"/>
      <c r="AB54" s="483"/>
      <c r="AC54" s="483"/>
      <c r="AD54" s="483"/>
      <c r="AE54" s="483"/>
      <c r="AF54" s="483"/>
      <c r="AG54" s="483"/>
      <c r="AH54" s="483"/>
      <c r="AI54" s="483"/>
      <c r="AJ54" s="483"/>
      <c r="AK54" s="484"/>
      <c r="AL54" s="483"/>
      <c r="AM54" s="483"/>
      <c r="AN54" s="483"/>
      <c r="AO54" s="484"/>
      <c r="AP54" s="483"/>
      <c r="AQ54" s="483"/>
      <c r="AR54" s="483"/>
      <c r="AS54" s="483"/>
      <c r="AT54" s="483"/>
      <c r="AU54" s="483"/>
      <c r="AV54" s="483"/>
      <c r="AW54" s="483"/>
      <c r="AX54" s="483"/>
      <c r="AY54" s="483"/>
      <c r="AZ54" s="483"/>
      <c r="BA54" s="483"/>
      <c r="BB54" s="483"/>
      <c r="BC54" s="484"/>
      <c r="BD54" s="526"/>
      <c r="BE54" s="526"/>
      <c r="BF54" s="526"/>
      <c r="BG54" s="526"/>
      <c r="BH54" s="526"/>
      <c r="BI54" s="526"/>
      <c r="BJ54" s="526"/>
      <c r="BK54" s="526"/>
      <c r="BL54" s="526"/>
      <c r="BM54" s="526"/>
      <c r="BN54" s="526"/>
      <c r="BO54" s="526"/>
      <c r="BP54" s="526"/>
      <c r="BQ54" s="526"/>
      <c r="BR54" s="526"/>
      <c r="BS54" s="526"/>
    </row>
    <row r="55" spans="1:71" s="195" customFormat="1" ht="13">
      <c r="A55" s="431"/>
      <c r="B55" s="431"/>
      <c r="C55" s="431"/>
      <c r="D55" s="431"/>
      <c r="E55" s="431"/>
      <c r="F55" s="431"/>
      <c r="G55" s="431"/>
      <c r="H55" s="431"/>
      <c r="I55" s="431"/>
      <c r="J55" s="468"/>
      <c r="K55" s="468"/>
      <c r="L55" s="468"/>
      <c r="M55" s="468"/>
      <c r="N55" s="468"/>
      <c r="O55" s="468"/>
      <c r="P55" s="468"/>
      <c r="Q55" s="469"/>
      <c r="R55" s="468"/>
      <c r="S55" s="468"/>
      <c r="T55" s="468"/>
      <c r="U55" s="468"/>
      <c r="V55" s="468"/>
      <c r="W55" s="468"/>
      <c r="X55" s="468"/>
      <c r="Y55" s="468"/>
      <c r="Z55" s="468"/>
      <c r="AA55" s="468"/>
      <c r="AB55" s="468"/>
      <c r="AC55" s="468"/>
      <c r="AD55" s="468"/>
      <c r="AE55" s="468"/>
      <c r="AF55" s="468"/>
      <c r="AG55" s="468"/>
      <c r="AH55" s="468"/>
      <c r="AI55" s="468"/>
      <c r="AJ55" s="468"/>
      <c r="AK55" s="469"/>
      <c r="AL55" s="468"/>
      <c r="AM55" s="468"/>
      <c r="AN55" s="468"/>
      <c r="AO55" s="469"/>
      <c r="AP55" s="468"/>
      <c r="AQ55" s="468"/>
      <c r="AR55" s="468"/>
      <c r="AS55" s="468"/>
      <c r="AT55" s="468"/>
      <c r="AU55" s="468"/>
      <c r="AV55" s="468"/>
      <c r="AW55" s="468"/>
      <c r="AX55" s="468"/>
      <c r="AY55" s="468"/>
      <c r="AZ55" s="468"/>
      <c r="BA55" s="468"/>
      <c r="BB55" s="468"/>
      <c r="BC55" s="469"/>
      <c r="BD55" s="468"/>
      <c r="BE55" s="468"/>
      <c r="BF55" s="468"/>
      <c r="BG55" s="468"/>
      <c r="BH55" s="468"/>
      <c r="BI55" s="468"/>
      <c r="BJ55" s="468"/>
      <c r="BK55" s="468"/>
      <c r="BL55" s="468"/>
      <c r="BM55" s="468"/>
      <c r="BN55" s="468"/>
      <c r="BO55" s="468"/>
      <c r="BP55" s="468"/>
      <c r="BQ55" s="468"/>
      <c r="BR55" s="468"/>
      <c r="BS55" s="468"/>
    </row>
    <row r="56" spans="1:71" s="195" customFormat="1" ht="13">
      <c r="A56" s="431"/>
      <c r="B56" s="431"/>
      <c r="C56" s="431"/>
      <c r="D56" s="431"/>
      <c r="E56" s="431" t="s">
        <v>1760</v>
      </c>
      <c r="F56" s="431"/>
      <c r="G56" s="431" t="s">
        <v>1977</v>
      </c>
      <c r="H56" s="431"/>
      <c r="I56" s="493"/>
      <c r="J56" s="494" t="str">
        <f>IF(J$16="","",IF(INDEX(App1bdata,MATCH(J$16,App1bIDnrs,0),VLOOKUP(InpCompany!$F$8,ProfileInps,7,0))="","",INDEX(App1bdata,MATCH(J$16,App1bIDnrs,0),VLOOKUP(InpCompany!$F$8,ProfileInps,7,0))))</f>
        <v/>
      </c>
      <c r="K56" s="494" t="str">
        <f>IF(K$16="","",IF(INDEX(App1bdata,MATCH(K$16,App1bIDnrs,0),VLOOKUP(InpCompany!$F$8,ProfileInps,7,0))="","",INDEX(App1bdata,MATCH(K$16,App1bIDnrs,0),VLOOKUP(InpCompany!$F$8,ProfileInps,7,0))))</f>
        <v/>
      </c>
      <c r="L56" s="1214" t="str">
        <f>IF(L$16="","",IF(INDEX(App1bdata,MATCH(L$16,App1bIDnrs,0),VLOOKUP(InpCompany!$F$8,ProfileInps,7,0))="","",INDEX(App1bdata,MATCH(L$16,App1bIDnrs,0),VLOOKUP(InpCompany!$F$8,ProfileInps,7,0))))</f>
        <v/>
      </c>
      <c r="M56" s="1214" t="str">
        <f>IF(M$16="","",IF(INDEX(App1bdata,MATCH(M$16,App1bIDnrs,0),VLOOKUP(InpCompany!$F$8,ProfileInps,7,0))="","",INDEX(App1bdata,MATCH(M$16,App1bIDnrs,0),VLOOKUP(InpCompany!$F$8,ProfileInps,7,0))))</f>
        <v/>
      </c>
      <c r="N56" s="1214" t="str">
        <f>IF(N$16="","",IF(INDEX(App1bdata,MATCH(N$16,App1bIDnrs,0),VLOOKUP(InpCompany!$F$8,ProfileInps,7,0))="","",INDEX(App1bdata,MATCH(N$16,App1bIDnrs,0),VLOOKUP(InpCompany!$F$8,ProfileInps,7,0))))</f>
        <v/>
      </c>
      <c r="O56" s="1214" t="str">
        <f>IF(O$16="","",IF(INDEX(App1bdata,MATCH(O$16,App1bIDnrs,0),VLOOKUP(InpCompany!$F$8,ProfileInps,7,0))="","",INDEX(App1bdata,MATCH(O$16,App1bIDnrs,0),VLOOKUP(InpCompany!$F$8,ProfileInps,7,0))))</f>
        <v/>
      </c>
      <c r="P56" s="494" t="str">
        <f>IF(P$16="","",IF(INDEX(App1bdata,MATCH(P$16,App1bIDnrs,0),VLOOKUP(InpCompany!$F$8,ProfileInps,7,0))="","",INDEX(App1bdata,MATCH(P$16,App1bIDnrs,0),VLOOKUP(InpCompany!$F$8,ProfileInps,7,0))))</f>
        <v/>
      </c>
      <c r="Q56" s="496" t="str">
        <f>IF(Q$16="","",IF(INDEX(App1bdata,MATCH(Q$16,App1bIDnrs,0),VLOOKUP(InpCompany!$F$8,ProfileInps,7,0))="","",INDEX(App1bdata,MATCH(Q$16,App1bIDnrs,0),VLOOKUP(InpCompany!$F$8,ProfileInps,7,0))))</f>
        <v/>
      </c>
      <c r="R56" s="494" t="str">
        <f>IF(R$16="","",IF(INDEX(App1data,MATCH(R$16,App1IDnrs,0),VLOOKUP(InpCompany!$F$8,ProfileInps,7,0))="","",INDEX(App1data,MATCH(R$16,App1IDnrs,0),VLOOKUP(InpCompany!$F$8,ProfileInps,7,0))))</f>
        <v/>
      </c>
      <c r="S56" s="494" t="str">
        <f>IF(S$16="","",IF(INDEX(App1data,MATCH(S$16,App1IDnrs,0),VLOOKUP(InpCompany!$F$8,ProfileInps,7,0))="","",INDEX(App1data,MATCH(S$16,App1IDnrs,0),VLOOKUP(InpCompany!$F$8,ProfileInps,7,0))))</f>
        <v/>
      </c>
      <c r="T56" s="494" t="str">
        <f>IF(T$16="","",IF(INDEX(App1data,MATCH(T$16,App1IDnrs,0),VLOOKUP(InpCompany!$F$8,ProfileInps,7,0))="","",INDEX(App1data,MATCH(T$16,App1IDnrs,0),VLOOKUP(InpCompany!$F$8,ProfileInps,7,0))))</f>
        <v/>
      </c>
      <c r="U56" s="494" t="str">
        <f>IF(U$16="","",IF(INDEX(App1data,MATCH(U$16,App1IDnrs,0),VLOOKUP(InpCompany!$F$8,ProfileInps,7,0))="","",INDEX(App1data,MATCH(U$16,App1IDnrs,0),VLOOKUP(InpCompany!$F$8,ProfileInps,7,0))))</f>
        <v/>
      </c>
      <c r="V56" s="494" t="str">
        <f>IF(V$16="","",IF(INDEX(App1data,MATCH(V$16,App1IDnrs,0),VLOOKUP(InpCompany!$F$8,ProfileInps,7,0))="","",INDEX(App1data,MATCH(V$16,App1IDnrs,0),VLOOKUP(InpCompany!$F$8,ProfileInps,7,0))))</f>
        <v/>
      </c>
      <c r="W56" s="494" t="str">
        <f>IF(W$16="","",IF(INDEX(App1data,MATCH(W$16,App1IDnrs,0),VLOOKUP(InpCompany!$F$8,ProfileInps,7,0))="","",INDEX(App1data,MATCH(W$16,App1IDnrs,0),VLOOKUP(InpCompany!$F$8,ProfileInps,7,0))))</f>
        <v/>
      </c>
      <c r="X56" s="494" t="str">
        <f>IF(X$16="","",IF(INDEX(App1data,MATCH(X$16,App1IDnrs,0),VLOOKUP(InpCompany!$F$8,ProfileInps,7,0))="","",INDEX(App1data,MATCH(X$16,App1IDnrs,0),VLOOKUP(InpCompany!$F$8,ProfileInps,7,0))))</f>
        <v/>
      </c>
      <c r="Y56" s="494" t="str">
        <f>IF(Y$16="","",IF(INDEX(App1data,MATCH(Y$16,App1IDnrs,0),VLOOKUP(InpCompany!$F$8,ProfileInps,7,0))="","",INDEX(App1data,MATCH(Y$16,App1IDnrs,0),VLOOKUP(InpCompany!$F$8,ProfileInps,7,0))))</f>
        <v/>
      </c>
      <c r="Z56" s="494" t="str">
        <f>IF(Z$16="","",IF(INDEX(App1data,MATCH(Z$16,App1IDnrs,0),VLOOKUP(InpCompany!$F$8,ProfileInps,7,0))="","",INDEX(App1data,MATCH(Z$16,App1IDnrs,0),VLOOKUP(InpCompany!$F$8,ProfileInps,7,0))))</f>
        <v/>
      </c>
      <c r="AA56" s="494" t="str">
        <f>IF(AA$16="","",IF(INDEX(App1data,MATCH(AA$16,App1IDnrs,0),VLOOKUP(InpCompany!$F$8,ProfileInps,7,0))="","",INDEX(App1data,MATCH(AA$16,App1IDnrs,0),VLOOKUP(InpCompany!$F$8,ProfileInps,7,0))))</f>
        <v/>
      </c>
      <c r="AB56" s="494" t="str">
        <f>IF(AB$16="","",IF(INDEX(App1data,MATCH(AB$16,App1IDnrs,0),VLOOKUP(InpCompany!$F$8,ProfileInps,7,0))="","",INDEX(App1data,MATCH(AB$16,App1IDnrs,0),VLOOKUP(InpCompany!$F$8,ProfileInps,7,0))))</f>
        <v/>
      </c>
      <c r="AC56" s="494" t="str">
        <f>IF(AC$16="","",IF(INDEX(App1data,MATCH(AC$16,App1IDnrs,0),VLOOKUP(InpCompany!$F$8,ProfileInps,7,0))="","",INDEX(App1data,MATCH(AC$16,App1IDnrs,0),VLOOKUP(InpCompany!$F$8,ProfileInps,7,0))))</f>
        <v/>
      </c>
      <c r="AD56" s="494" t="str">
        <f>IF(AD$16="","",IF(INDEX(App1data,MATCH(AD$16,App1IDnrs,0),VLOOKUP(InpCompany!$F$8,ProfileInps,7,0))="","",INDEX(App1data,MATCH(AD$16,App1IDnrs,0),VLOOKUP(InpCompany!$F$8,ProfileInps,7,0))))</f>
        <v/>
      </c>
      <c r="AE56" s="494" t="str">
        <f>IF(AE$16="","",IF(INDEX(App1data,MATCH(AE$16,App1IDnrs,0),VLOOKUP(InpCompany!$F$8,ProfileInps,7,0))="","",INDEX(App1data,MATCH(AE$16,App1IDnrs,0),VLOOKUP(InpCompany!$F$8,ProfileInps,7,0))))</f>
        <v/>
      </c>
      <c r="AF56" s="494" t="str">
        <f>IF(AF$16="","",IF(INDEX(App1data,MATCH(AF$16,App1IDnrs,0),VLOOKUP(InpCompany!$F$8,ProfileInps,7,0))="","",INDEX(App1data,MATCH(AF$16,App1IDnrs,0),VLOOKUP(InpCompany!$F$8,ProfileInps,7,0))))</f>
        <v/>
      </c>
      <c r="AG56" s="494" t="str">
        <f>IF(AG$16="","",IF(INDEX(App1data,MATCH(AG$16,App1IDnrs,0),VLOOKUP(InpCompany!$F$8,ProfileInps,7,0))="","",INDEX(App1data,MATCH(AG$16,App1IDnrs,0),VLOOKUP(InpCompany!$F$8,ProfileInps,7,0))))</f>
        <v/>
      </c>
      <c r="AH56" s="494" t="str">
        <f>IF(AH$16="","",IF(INDEX(App1data,MATCH(AH$16,App1IDnrs,0),VLOOKUP(InpCompany!$F$8,ProfileInps,7,0))="","",INDEX(App1data,MATCH(AH$16,App1IDnrs,0),VLOOKUP(InpCompany!$F$8,ProfileInps,7,0))))</f>
        <v/>
      </c>
      <c r="AI56" s="494" t="str">
        <f>IF(AI$16="","",IF(INDEX(App1data,MATCH(AI$16,App1IDnrs,0),VLOOKUP(InpCompany!$F$8,ProfileInps,7,0))="","",INDEX(App1data,MATCH(AI$16,App1IDnrs,0),VLOOKUP(InpCompany!$F$8,ProfileInps,7,0))))</f>
        <v/>
      </c>
      <c r="AJ56" s="494" t="str">
        <f>IF(AJ$16="","",IF(INDEX(App1data,MATCH(AJ$16,App1IDnrs,0),VLOOKUP(InpCompany!$F$8,ProfileInps,7,0))="","",INDEX(App1data,MATCH(AJ$16,App1IDnrs,0),VLOOKUP(InpCompany!$F$8,ProfileInps,7,0))))</f>
        <v/>
      </c>
      <c r="AK56" s="496" t="str">
        <f>IF(AK$16="","",IF(INDEX(App1data,MATCH(AK$16,App1IDnrs,0),VLOOKUP(InpCompany!$F$8,ProfileInps,7,0))="","",INDEX(App1data,MATCH(AK$16,App1IDnrs,0),VLOOKUP(InpCompany!$F$8,ProfileInps,7,0))))</f>
        <v/>
      </c>
      <c r="AL56" s="494" t="str">
        <f>IF(AL$16="","",IF(INDEX(App1bdata,MATCH(AL$16,App1bIDnrs,0),VLOOKUP(InpCompany!$F$8,ProfileInps,7,0))="","",INDEX(App1bdata,MATCH(AL$16,App1bIDnrs,0),VLOOKUP(InpCompany!$F$8,ProfileInps,7,0))))</f>
        <v/>
      </c>
      <c r="AM56" s="494" t="str">
        <f>IF(AM$16="","",IF(INDEX(App1bdata,MATCH(AM$16,App1bIDnrs,0),VLOOKUP(InpCompany!$F$8,ProfileInps,7,0))="","",INDEX(App1bdata,MATCH(AM$16,App1bIDnrs,0),VLOOKUP(InpCompany!$F$8,ProfileInps,7,0))))</f>
        <v/>
      </c>
      <c r="AN56" s="494" t="str">
        <f>IF(AN$16="","",IF(INDEX(App1bdata,MATCH(AN$16,App1bIDnrs,0),VLOOKUP(InpCompany!$F$8,ProfileInps,7,0))="","",INDEX(App1bdata,MATCH(AN$16,App1bIDnrs,0),VLOOKUP(InpCompany!$F$8,ProfileInps,7,0))))</f>
        <v/>
      </c>
      <c r="AO56" s="496" t="str">
        <f>IF(AO$16="","",IF(INDEX(App1bdata,MATCH(AO$16,App1bIDnrs,0),VLOOKUP(InpCompany!$F$8,ProfileInps,7,0))="","",INDEX(App1bdata,MATCH(AO$16,App1bIDnrs,0),VLOOKUP(InpCompany!$F$8,ProfileInps,7,0))))</f>
        <v/>
      </c>
      <c r="AP56" s="494" t="str">
        <f>IF(AP$16="","",IF(INDEX(App1data,MATCH(AP$16,App1IDnrs,0),VLOOKUP(InpCompany!$F$8,ProfileInps,7,0))="","",INDEX(App1data,MATCH(AP$16,App1IDnrs,0),VLOOKUP(InpCompany!$F$8,ProfileInps,7,0))))</f>
        <v/>
      </c>
      <c r="AQ56" s="494" t="str">
        <f>IF(AQ$16="","",IF(INDEX(App1data,MATCH(AQ$16,App1IDnrs,0),VLOOKUP(InpCompany!$F$8,ProfileInps,7,0))="","",INDEX(App1data,MATCH(AQ$16,App1IDnrs,0),VLOOKUP(InpCompany!$F$8,ProfileInps,7,0))))</f>
        <v/>
      </c>
      <c r="AR56" s="494" t="str">
        <f>IF(AR$16="","",IF(INDEX(App1data,MATCH(AR$16,App1IDnrs,0),VLOOKUP(InpCompany!$F$8,ProfileInps,7,0))="","",INDEX(App1data,MATCH(AR$16,App1IDnrs,0),VLOOKUP(InpCompany!$F$8,ProfileInps,7,0))))</f>
        <v/>
      </c>
      <c r="AS56" s="494" t="str">
        <f>IF(AS$16="","",IF(INDEX(App1data,MATCH(AS$16,App1IDnrs,0),VLOOKUP(InpCompany!$F$8,ProfileInps,7,0))="","",INDEX(App1data,MATCH(AS$16,App1IDnrs,0),VLOOKUP(InpCompany!$F$8,ProfileInps,7,0))))</f>
        <v/>
      </c>
      <c r="AT56" s="494" t="str">
        <f>IF(AT$16="","",IF(INDEX(App1data,MATCH(AT$16,App1IDnrs,0),VLOOKUP(InpCompany!$F$8,ProfileInps,7,0))="","",INDEX(App1data,MATCH(AT$16,App1IDnrs,0),VLOOKUP(InpCompany!$F$8,ProfileInps,7,0))))</f>
        <v/>
      </c>
      <c r="AU56" s="494" t="str">
        <f>IF(AU$16="","",IF(INDEX(App1data,MATCH(AU$16,App1IDnrs,0),VLOOKUP(InpCompany!$F$8,ProfileInps,7,0))="","",INDEX(App1data,MATCH(AU$16,App1IDnrs,0),VLOOKUP(InpCompany!$F$8,ProfileInps,7,0))))</f>
        <v/>
      </c>
      <c r="AV56" s="494" t="str">
        <f>IF(AV$16="","",IF(INDEX(App1data,MATCH(AV$16,App1IDnrs,0),VLOOKUP(InpCompany!$F$8,ProfileInps,7,0))="","",INDEX(App1data,MATCH(AV$16,App1IDnrs,0),VLOOKUP(InpCompany!$F$8,ProfileInps,7,0))))</f>
        <v/>
      </c>
      <c r="AW56" s="494" t="str">
        <f>IF(AW$16="","",IF(INDEX(App1data,MATCH(AW$16,App1IDnrs,0),VLOOKUP(InpCompany!$F$8,ProfileInps,7,0))="","",INDEX(App1data,MATCH(AW$16,App1IDnrs,0),VLOOKUP(InpCompany!$F$8,ProfileInps,7,0))))</f>
        <v/>
      </c>
      <c r="AX56" s="494" t="str">
        <f>IF(AX$16="","",IF(INDEX(App1data,MATCH(AX$16,App1IDnrs,0),VLOOKUP(InpCompany!$F$8,ProfileInps,7,0))="","",INDEX(App1data,MATCH(AX$16,App1IDnrs,0),VLOOKUP(InpCompany!$F$8,ProfileInps,7,0))))</f>
        <v/>
      </c>
      <c r="AY56" s="494" t="str">
        <f>IF(AY$16="","",IF(INDEX(App1data,MATCH(AY$16,App1IDnrs,0),VLOOKUP(InpCompany!$F$8,ProfileInps,7,0))="","",INDEX(App1data,MATCH(AY$16,App1IDnrs,0),VLOOKUP(InpCompany!$F$8,ProfileInps,7,0))))</f>
        <v/>
      </c>
      <c r="AZ56" s="494" t="str">
        <f>IF(AZ$16="","",IF(INDEX(App1data,MATCH(AZ$16,App1IDnrs,0),VLOOKUP(InpCompany!$F$8,ProfileInps,7,0))="","",INDEX(App1data,MATCH(AZ$16,App1IDnrs,0),VLOOKUP(InpCompany!$F$8,ProfileInps,7,0))))</f>
        <v/>
      </c>
      <c r="BA56" s="494" t="str">
        <f>IF(BA$16="","",IF(INDEX(App1data,MATCH(BA$16,App1IDnrs,0),VLOOKUP(InpCompany!$F$8,ProfileInps,7,0))="","",INDEX(App1data,MATCH(BA$16,App1IDnrs,0),VLOOKUP(InpCompany!$F$8,ProfileInps,7,0))))</f>
        <v/>
      </c>
      <c r="BB56" s="494" t="str">
        <f>IF(BB$16="","",IF(INDEX(App1data,MATCH(BB$16,App1IDnrs,0),VLOOKUP(InpCompany!$F$8,ProfileInps,7,0))="","",INDEX(App1data,MATCH(BB$16,App1IDnrs,0),VLOOKUP(InpCompany!$F$8,ProfileInps,7,0))))</f>
        <v/>
      </c>
      <c r="BC56" s="496" t="str">
        <f>IF(BC$16="","",IF(INDEX(App1data,MATCH(BC$16,App1IDnrs,0),VLOOKUP(InpCompany!$F$8,ProfileInps,7,0))="","",INDEX(App1data,MATCH(BC$16,App1IDnrs,0),VLOOKUP(InpCompany!$F$8,ProfileInps,7,0))))</f>
        <v/>
      </c>
      <c r="BD56" s="494"/>
      <c r="BE56" s="494"/>
      <c r="BF56" s="494"/>
      <c r="BG56" s="494"/>
      <c r="BH56" s="494"/>
      <c r="BI56" s="494"/>
      <c r="BJ56" s="494"/>
      <c r="BK56" s="494"/>
      <c r="BL56" s="494"/>
      <c r="BM56" s="494"/>
      <c r="BN56" s="494"/>
      <c r="BO56" s="494"/>
      <c r="BP56" s="494"/>
      <c r="BQ56" s="494"/>
      <c r="BR56" s="494"/>
      <c r="BS56" s="494"/>
    </row>
    <row r="57" spans="1:71" s="195" customFormat="1" ht="13">
      <c r="A57" s="431"/>
      <c r="B57" s="431"/>
      <c r="C57" s="431"/>
      <c r="D57" s="431"/>
      <c r="E57" s="431" t="s">
        <v>1761</v>
      </c>
      <c r="F57" s="431"/>
      <c r="G57" s="431" t="s">
        <v>1977</v>
      </c>
      <c r="H57" s="431"/>
      <c r="I57" s="493"/>
      <c r="J57" s="494" t="str">
        <f>IF(J$16="","",IF(INDEX(App1bdata,MATCH(J$16,App1bIDnrs,0),VLOOKUP(InpCompany!$F$8,ProfileInps,8,0))="","",INDEX(App1bdata,MATCH(J$16,App1bIDnrs,0),VLOOKUP(InpCompany!$F$8,ProfileInps,8,0))))</f>
        <v/>
      </c>
      <c r="K57" s="494" t="str">
        <f>IF(K$16="","",IF(INDEX(App1bdata,MATCH(K$16,App1bIDnrs,0),VLOOKUP(InpCompany!$F$8,ProfileInps,8,0))="","",INDEX(App1bdata,MATCH(K$16,App1bIDnrs,0),VLOOKUP(InpCompany!$F$8,ProfileInps,8,0))))</f>
        <v/>
      </c>
      <c r="L57" s="1214" t="str">
        <f>IF(L$16="","",IF(INDEX(App1bdata,MATCH(L$16,App1bIDnrs,0),VLOOKUP(InpCompany!$F$8,ProfileInps,8,0))="","",INDEX(App1bdata,MATCH(L$16,App1bIDnrs,0),VLOOKUP(InpCompany!$F$8,ProfileInps,8,0))))</f>
        <v/>
      </c>
      <c r="M57" s="1214" t="str">
        <f>IF(M$16="","",IF(INDEX(App1bdata,MATCH(M$16,App1bIDnrs,0),VLOOKUP(InpCompany!$F$8,ProfileInps,8,0))="","",INDEX(App1bdata,MATCH(M$16,App1bIDnrs,0),VLOOKUP(InpCompany!$F$8,ProfileInps,8,0))))</f>
        <v/>
      </c>
      <c r="N57" s="1214" t="str">
        <f>IF(N$16="","",IF(INDEX(App1bdata,MATCH(N$16,App1bIDnrs,0),VLOOKUP(InpCompany!$F$8,ProfileInps,8,0))="","",INDEX(App1bdata,MATCH(N$16,App1bIDnrs,0),VLOOKUP(InpCompany!$F$8,ProfileInps,8,0))))</f>
        <v/>
      </c>
      <c r="O57" s="1214" t="str">
        <f>IF(O$16="","",IF(INDEX(App1bdata,MATCH(O$16,App1bIDnrs,0),VLOOKUP(InpCompany!$F$8,ProfileInps,8,0))="","",INDEX(App1bdata,MATCH(O$16,App1bIDnrs,0),VLOOKUP(InpCompany!$F$8,ProfileInps,8,0))))</f>
        <v/>
      </c>
      <c r="P57" s="494" t="str">
        <f>IF(P$16="","",IF(INDEX(App1bdata,MATCH(P$16,App1bIDnrs,0),VLOOKUP(InpCompany!$F$8,ProfileInps,8,0))="","",INDEX(App1bdata,MATCH(P$16,App1bIDnrs,0),VLOOKUP(InpCompany!$F$8,ProfileInps,8,0))))</f>
        <v/>
      </c>
      <c r="Q57" s="496" t="str">
        <f>IF(Q$16="","",IF(INDEX(App1bdata,MATCH(Q$16,App1bIDnrs,0),VLOOKUP(InpCompany!$F$8,ProfileInps,8,0))="","",INDEX(App1bdata,MATCH(Q$16,App1bIDnrs,0),VLOOKUP(InpCompany!$F$8,ProfileInps,8,0))))</f>
        <v/>
      </c>
      <c r="R57" s="494" t="str">
        <f>IF(R$16="","",IF(INDEX(App1data,MATCH(R$16,App1IDnrs,0),VLOOKUP(InpCompany!$F$8,ProfileInps,8,0))="","",INDEX(App1data,MATCH(R$16,App1IDnrs,0),VLOOKUP(InpCompany!$F$8,ProfileInps,8,0))))</f>
        <v/>
      </c>
      <c r="S57" s="494" t="str">
        <f>IF(S$16="","",IF(INDEX(App1data,MATCH(S$16,App1IDnrs,0),VLOOKUP(InpCompany!$F$8,ProfileInps,8,0))="","",INDEX(App1data,MATCH(S$16,App1IDnrs,0),VLOOKUP(InpCompany!$F$8,ProfileInps,8,0))))</f>
        <v/>
      </c>
      <c r="T57" s="494" t="str">
        <f>IF(T$16="","",IF(INDEX(App1data,MATCH(T$16,App1IDnrs,0),VLOOKUP(InpCompany!$F$8,ProfileInps,8,0))="","",INDEX(App1data,MATCH(T$16,App1IDnrs,0),VLOOKUP(InpCompany!$F$8,ProfileInps,8,0))))</f>
        <v/>
      </c>
      <c r="U57" s="494" t="str">
        <f>IF(U$16="","",IF(INDEX(App1data,MATCH(U$16,App1IDnrs,0),VLOOKUP(InpCompany!$F$8,ProfileInps,8,0))="","",INDEX(App1data,MATCH(U$16,App1IDnrs,0),VLOOKUP(InpCompany!$F$8,ProfileInps,8,0))))</f>
        <v/>
      </c>
      <c r="V57" s="494" t="str">
        <f>IF(V$16="","",IF(INDEX(App1data,MATCH(V$16,App1IDnrs,0),VLOOKUP(InpCompany!$F$8,ProfileInps,8,0))="","",INDEX(App1data,MATCH(V$16,App1IDnrs,0),VLOOKUP(InpCompany!$F$8,ProfileInps,8,0))))</f>
        <v/>
      </c>
      <c r="W57" s="494" t="str">
        <f>IF(W$16="","",IF(INDEX(App1data,MATCH(W$16,App1IDnrs,0),VLOOKUP(InpCompany!$F$8,ProfileInps,8,0))="","",INDEX(App1data,MATCH(W$16,App1IDnrs,0),VLOOKUP(InpCompany!$F$8,ProfileInps,8,0))))</f>
        <v/>
      </c>
      <c r="X57" s="494" t="str">
        <f>IF(X$16="","",IF(INDEX(App1data,MATCH(X$16,App1IDnrs,0),VLOOKUP(InpCompany!$F$8,ProfileInps,8,0))="","",INDEX(App1data,MATCH(X$16,App1IDnrs,0),VLOOKUP(InpCompany!$F$8,ProfileInps,8,0))))</f>
        <v/>
      </c>
      <c r="Y57" s="494" t="str">
        <f>IF(Y$16="","",IF(INDEX(App1data,MATCH(Y$16,App1IDnrs,0),VLOOKUP(InpCompany!$F$8,ProfileInps,8,0))="","",INDEX(App1data,MATCH(Y$16,App1IDnrs,0),VLOOKUP(InpCompany!$F$8,ProfileInps,8,0))))</f>
        <v/>
      </c>
      <c r="Z57" s="494" t="str">
        <f>IF(Z$16="","",IF(INDEX(App1data,MATCH(Z$16,App1IDnrs,0),VLOOKUP(InpCompany!$F$8,ProfileInps,8,0))="","",INDEX(App1data,MATCH(Z$16,App1IDnrs,0),VLOOKUP(InpCompany!$F$8,ProfileInps,8,0))))</f>
        <v/>
      </c>
      <c r="AA57" s="494" t="str">
        <f>IF(AA$16="","",IF(INDEX(App1data,MATCH(AA$16,App1IDnrs,0),VLOOKUP(InpCompany!$F$8,ProfileInps,8,0))="","",INDEX(App1data,MATCH(AA$16,App1IDnrs,0),VLOOKUP(InpCompany!$F$8,ProfileInps,8,0))))</f>
        <v/>
      </c>
      <c r="AB57" s="494" t="str">
        <f>IF(AB$16="","",IF(INDEX(App1data,MATCH(AB$16,App1IDnrs,0),VLOOKUP(InpCompany!$F$8,ProfileInps,8,0))="","",INDEX(App1data,MATCH(AB$16,App1IDnrs,0),VLOOKUP(InpCompany!$F$8,ProfileInps,8,0))))</f>
        <v/>
      </c>
      <c r="AC57" s="494" t="str">
        <f>IF(AC$16="","",IF(INDEX(App1data,MATCH(AC$16,App1IDnrs,0),VLOOKUP(InpCompany!$F$8,ProfileInps,8,0))="","",INDEX(App1data,MATCH(AC$16,App1IDnrs,0),VLOOKUP(InpCompany!$F$8,ProfileInps,8,0))))</f>
        <v/>
      </c>
      <c r="AD57" s="494" t="str">
        <f>IF(AD$16="","",IF(INDEX(App1data,MATCH(AD$16,App1IDnrs,0),VLOOKUP(InpCompany!$F$8,ProfileInps,8,0))="","",INDEX(App1data,MATCH(AD$16,App1IDnrs,0),VLOOKUP(InpCompany!$F$8,ProfileInps,8,0))))</f>
        <v/>
      </c>
      <c r="AE57" s="494" t="str">
        <f>IF(AE$16="","",IF(INDEX(App1data,MATCH(AE$16,App1IDnrs,0),VLOOKUP(InpCompany!$F$8,ProfileInps,8,0))="","",INDEX(App1data,MATCH(AE$16,App1IDnrs,0),VLOOKUP(InpCompany!$F$8,ProfileInps,8,0))))</f>
        <v/>
      </c>
      <c r="AF57" s="494" t="str">
        <f>IF(AF$16="","",IF(INDEX(App1data,MATCH(AF$16,App1IDnrs,0),VLOOKUP(InpCompany!$F$8,ProfileInps,8,0))="","",INDEX(App1data,MATCH(AF$16,App1IDnrs,0),VLOOKUP(InpCompany!$F$8,ProfileInps,8,0))))</f>
        <v/>
      </c>
      <c r="AG57" s="494" t="str">
        <f>IF(AG$16="","",IF(INDEX(App1data,MATCH(AG$16,App1IDnrs,0),VLOOKUP(InpCompany!$F$8,ProfileInps,8,0))="","",INDEX(App1data,MATCH(AG$16,App1IDnrs,0),VLOOKUP(InpCompany!$F$8,ProfileInps,8,0))))</f>
        <v/>
      </c>
      <c r="AH57" s="494" t="str">
        <f>IF(AH$16="","",IF(INDEX(App1data,MATCH(AH$16,App1IDnrs,0),VLOOKUP(InpCompany!$F$8,ProfileInps,8,0))="","",INDEX(App1data,MATCH(AH$16,App1IDnrs,0),VLOOKUP(InpCompany!$F$8,ProfileInps,8,0))))</f>
        <v/>
      </c>
      <c r="AI57" s="494" t="str">
        <f>IF(AI$16="","",IF(INDEX(App1data,MATCH(AI$16,App1IDnrs,0),VLOOKUP(InpCompany!$F$8,ProfileInps,8,0))="","",INDEX(App1data,MATCH(AI$16,App1IDnrs,0),VLOOKUP(InpCompany!$F$8,ProfileInps,8,0))))</f>
        <v/>
      </c>
      <c r="AJ57" s="494" t="str">
        <f>IF(AJ$16="","",IF(INDEX(App1data,MATCH(AJ$16,App1IDnrs,0),VLOOKUP(InpCompany!$F$8,ProfileInps,8,0))="","",INDEX(App1data,MATCH(AJ$16,App1IDnrs,0),VLOOKUP(InpCompany!$F$8,ProfileInps,8,0))))</f>
        <v/>
      </c>
      <c r="AK57" s="496" t="str">
        <f>IF(AK$16="","",IF(INDEX(App1data,MATCH(AK$16,App1IDnrs,0),VLOOKUP(InpCompany!$F$8,ProfileInps,8,0))="","",INDEX(App1data,MATCH(AK$16,App1IDnrs,0),VLOOKUP(InpCompany!$F$8,ProfileInps,8,0))))</f>
        <v/>
      </c>
      <c r="AL57" s="494" t="str">
        <f>IF(AL$16="","",IF(INDEX(App1bdata,MATCH(AL$16,App1bIDnrs,0),VLOOKUP(InpCompany!$F$8,ProfileInps,8,0))="","",INDEX(App1bdata,MATCH(AL$16,App1bIDnrs,0),VLOOKUP(InpCompany!$F$8,ProfileInps,8,0))))</f>
        <v/>
      </c>
      <c r="AM57" s="494" t="str">
        <f>IF(AM$16="","",IF(INDEX(App1bdata,MATCH(AM$16,App1bIDnrs,0),VLOOKUP(InpCompany!$F$8,ProfileInps,8,0))="","",INDEX(App1bdata,MATCH(AM$16,App1bIDnrs,0),VLOOKUP(InpCompany!$F$8,ProfileInps,8,0))))</f>
        <v/>
      </c>
      <c r="AN57" s="494" t="str">
        <f>IF(AN$16="","",IF(INDEX(App1bdata,MATCH(AN$16,App1bIDnrs,0),VLOOKUP(InpCompany!$F$8,ProfileInps,8,0))="","",INDEX(App1bdata,MATCH(AN$16,App1bIDnrs,0),VLOOKUP(InpCompany!$F$8,ProfileInps,8,0))))</f>
        <v/>
      </c>
      <c r="AO57" s="496" t="str">
        <f>IF(AO$16="","",IF(INDEX(App1bdata,MATCH(AO$16,App1bIDnrs,0),VLOOKUP(InpCompany!$F$8,ProfileInps,8,0))="","",INDEX(App1bdata,MATCH(AO$16,App1bIDnrs,0),VLOOKUP(InpCompany!$F$8,ProfileInps,8,0))))</f>
        <v/>
      </c>
      <c r="AP57" s="494" t="str">
        <f>IF(AP$16="","",IF(INDEX(App1data,MATCH(AP$16,App1IDnrs,0),VLOOKUP(InpCompany!$F$8,ProfileInps,8,0))="","",INDEX(App1data,MATCH(AP$16,App1IDnrs,0),VLOOKUP(InpCompany!$F$8,ProfileInps,8,0))))</f>
        <v/>
      </c>
      <c r="AQ57" s="494" t="str">
        <f>IF(AQ$16="","",IF(INDEX(App1data,MATCH(AQ$16,App1IDnrs,0),VLOOKUP(InpCompany!$F$8,ProfileInps,8,0))="","",INDEX(App1data,MATCH(AQ$16,App1IDnrs,0),VLOOKUP(InpCompany!$F$8,ProfileInps,8,0))))</f>
        <v/>
      </c>
      <c r="AR57" s="494" t="str">
        <f>IF(AR$16="","",IF(INDEX(App1data,MATCH(AR$16,App1IDnrs,0),VLOOKUP(InpCompany!$F$8,ProfileInps,8,0))="","",INDEX(App1data,MATCH(AR$16,App1IDnrs,0),VLOOKUP(InpCompany!$F$8,ProfileInps,8,0))))</f>
        <v/>
      </c>
      <c r="AS57" s="494" t="str">
        <f>IF(AS$16="","",IF(INDEX(App1data,MATCH(AS$16,App1IDnrs,0),VLOOKUP(InpCompany!$F$8,ProfileInps,8,0))="","",INDEX(App1data,MATCH(AS$16,App1IDnrs,0),VLOOKUP(InpCompany!$F$8,ProfileInps,8,0))))</f>
        <v/>
      </c>
      <c r="AT57" s="494" t="str">
        <f>IF(AT$16="","",IF(INDEX(App1data,MATCH(AT$16,App1IDnrs,0),VLOOKUP(InpCompany!$F$8,ProfileInps,8,0))="","",INDEX(App1data,MATCH(AT$16,App1IDnrs,0),VLOOKUP(InpCompany!$F$8,ProfileInps,8,0))))</f>
        <v/>
      </c>
      <c r="AU57" s="494" t="str">
        <f>IF(AU$16="","",IF(INDEX(App1data,MATCH(AU$16,App1IDnrs,0),VLOOKUP(InpCompany!$F$8,ProfileInps,8,0))="","",INDEX(App1data,MATCH(AU$16,App1IDnrs,0),VLOOKUP(InpCompany!$F$8,ProfileInps,8,0))))</f>
        <v/>
      </c>
      <c r="AV57" s="494" t="str">
        <f>IF(AV$16="","",IF(INDEX(App1data,MATCH(AV$16,App1IDnrs,0),VLOOKUP(InpCompany!$F$8,ProfileInps,8,0))="","",INDEX(App1data,MATCH(AV$16,App1IDnrs,0),VLOOKUP(InpCompany!$F$8,ProfileInps,8,0))))</f>
        <v/>
      </c>
      <c r="AW57" s="494" t="str">
        <f>IF(AW$16="","",IF(INDEX(App1data,MATCH(AW$16,App1IDnrs,0),VLOOKUP(InpCompany!$F$8,ProfileInps,8,0))="","",INDEX(App1data,MATCH(AW$16,App1IDnrs,0),VLOOKUP(InpCompany!$F$8,ProfileInps,8,0))))</f>
        <v/>
      </c>
      <c r="AX57" s="494" t="str">
        <f>IF(AX$16="","",IF(INDEX(App1data,MATCH(AX$16,App1IDnrs,0),VLOOKUP(InpCompany!$F$8,ProfileInps,8,0))="","",INDEX(App1data,MATCH(AX$16,App1IDnrs,0),VLOOKUP(InpCompany!$F$8,ProfileInps,8,0))))</f>
        <v/>
      </c>
      <c r="AY57" s="494" t="str">
        <f>IF(AY$16="","",IF(INDEX(App1data,MATCH(AY$16,App1IDnrs,0),VLOOKUP(InpCompany!$F$8,ProfileInps,8,0))="","",INDEX(App1data,MATCH(AY$16,App1IDnrs,0),VLOOKUP(InpCompany!$F$8,ProfileInps,8,0))))</f>
        <v/>
      </c>
      <c r="AZ57" s="494" t="str">
        <f>IF(AZ$16="","",IF(INDEX(App1data,MATCH(AZ$16,App1IDnrs,0),VLOOKUP(InpCompany!$F$8,ProfileInps,8,0))="","",INDEX(App1data,MATCH(AZ$16,App1IDnrs,0),VLOOKUP(InpCompany!$F$8,ProfileInps,8,0))))</f>
        <v/>
      </c>
      <c r="BA57" s="494" t="str">
        <f>IF(BA$16="","",IF(INDEX(App1data,MATCH(BA$16,App1IDnrs,0),VLOOKUP(InpCompany!$F$8,ProfileInps,8,0))="","",INDEX(App1data,MATCH(BA$16,App1IDnrs,0),VLOOKUP(InpCompany!$F$8,ProfileInps,8,0))))</f>
        <v/>
      </c>
      <c r="BB57" s="494" t="str">
        <f>IF(BB$16="","",IF(INDEX(App1data,MATCH(BB$16,App1IDnrs,0),VLOOKUP(InpCompany!$F$8,ProfileInps,8,0))="","",INDEX(App1data,MATCH(BB$16,App1IDnrs,0),VLOOKUP(InpCompany!$F$8,ProfileInps,8,0))))</f>
        <v/>
      </c>
      <c r="BC57" s="496" t="str">
        <f>IF(BC$16="","",IF(INDEX(App1data,MATCH(BC$16,App1IDnrs,0),VLOOKUP(InpCompany!$F$8,ProfileInps,8,0))="","",INDEX(App1data,MATCH(BC$16,App1IDnrs,0),VLOOKUP(InpCompany!$F$8,ProfileInps,8,0))))</f>
        <v/>
      </c>
      <c r="BD57" s="494"/>
      <c r="BE57" s="494"/>
      <c r="BF57" s="494"/>
      <c r="BG57" s="494"/>
      <c r="BH57" s="494"/>
      <c r="BI57" s="494"/>
      <c r="BJ57" s="494"/>
      <c r="BK57" s="494"/>
      <c r="BL57" s="494"/>
      <c r="BM57" s="494"/>
      <c r="BN57" s="494"/>
      <c r="BO57" s="494"/>
      <c r="BP57" s="494"/>
      <c r="BQ57" s="494"/>
      <c r="BR57" s="494"/>
      <c r="BS57" s="494"/>
    </row>
    <row r="58" spans="1:71" s="195" customFormat="1" ht="13">
      <c r="A58" s="431"/>
      <c r="B58" s="431"/>
      <c r="C58" s="431"/>
      <c r="D58" s="431"/>
      <c r="E58" s="431"/>
      <c r="F58" s="431"/>
      <c r="G58" s="431"/>
      <c r="H58" s="431"/>
      <c r="I58" s="431"/>
      <c r="J58" s="501"/>
      <c r="K58" s="501"/>
      <c r="L58" s="501"/>
      <c r="M58" s="501"/>
      <c r="N58" s="501"/>
      <c r="O58" s="501"/>
      <c r="P58" s="501"/>
      <c r="Q58" s="502"/>
      <c r="R58" s="501"/>
      <c r="S58" s="501"/>
      <c r="T58" s="501"/>
      <c r="U58" s="501"/>
      <c r="V58" s="501"/>
      <c r="W58" s="501"/>
      <c r="X58" s="501"/>
      <c r="Y58" s="501"/>
      <c r="Z58" s="501"/>
      <c r="AA58" s="501"/>
      <c r="AB58" s="501"/>
      <c r="AC58" s="501"/>
      <c r="AD58" s="501"/>
      <c r="AE58" s="501"/>
      <c r="AF58" s="501"/>
      <c r="AG58" s="501"/>
      <c r="AH58" s="501"/>
      <c r="AI58" s="501"/>
      <c r="AJ58" s="501"/>
      <c r="AK58" s="502"/>
      <c r="AL58" s="501"/>
      <c r="AM58" s="501"/>
      <c r="AN58" s="501"/>
      <c r="AO58" s="502"/>
      <c r="AP58" s="501"/>
      <c r="AQ58" s="501"/>
      <c r="AR58" s="501"/>
      <c r="AS58" s="501"/>
      <c r="AT58" s="501"/>
      <c r="AU58" s="501"/>
      <c r="AV58" s="501"/>
      <c r="AW58" s="501"/>
      <c r="AX58" s="501"/>
      <c r="AY58" s="501"/>
      <c r="AZ58" s="501"/>
      <c r="BA58" s="501"/>
      <c r="BB58" s="501"/>
      <c r="BC58" s="502"/>
      <c r="BD58" s="501"/>
      <c r="BE58" s="501"/>
      <c r="BF58" s="501"/>
      <c r="BG58" s="501"/>
      <c r="BH58" s="501"/>
      <c r="BI58" s="501"/>
      <c r="BJ58" s="501"/>
      <c r="BK58" s="501"/>
      <c r="BL58" s="501"/>
      <c r="BM58" s="501"/>
      <c r="BN58" s="501"/>
      <c r="BO58" s="501"/>
      <c r="BP58" s="501"/>
      <c r="BQ58" s="501"/>
      <c r="BR58" s="501"/>
      <c r="BS58" s="501"/>
    </row>
    <row r="59" spans="1:71" s="195" customFormat="1" ht="13">
      <c r="A59" s="431"/>
      <c r="B59" s="431"/>
      <c r="C59" s="431"/>
      <c r="D59" s="431"/>
      <c r="E59" s="431" t="s">
        <v>2003</v>
      </c>
      <c r="F59" s="431"/>
      <c r="G59" s="431" t="str">
        <f>"£m/unit ("&amp;InpCompany!$F$10&amp;" prices)"</f>
        <v>£m/unit (2017-18 prices)</v>
      </c>
      <c r="H59" s="431"/>
      <c r="I59" s="493"/>
      <c r="J59" s="503" t="str">
        <f t="shared" ref="J59:Q59" si="21">IF(J$16="","",IF(INDEX(App1bdata,MATCH(J$16,App1bIDnrs,0),104)="","",INDEX(App1bdata,MATCH(J$16,App1bIDnrs,0),104)))</f>
        <v/>
      </c>
      <c r="K59" s="503" t="str">
        <f t="shared" si="21"/>
        <v/>
      </c>
      <c r="L59" s="503" t="str">
        <f t="shared" si="21"/>
        <v/>
      </c>
      <c r="M59" s="503" t="str">
        <f t="shared" si="21"/>
        <v/>
      </c>
      <c r="N59" s="503" t="str">
        <f t="shared" si="21"/>
        <v/>
      </c>
      <c r="O59" s="503" t="str">
        <f t="shared" si="21"/>
        <v/>
      </c>
      <c r="P59" s="503" t="str">
        <f t="shared" si="21"/>
        <v/>
      </c>
      <c r="Q59" s="504" t="str">
        <f t="shared" si="21"/>
        <v/>
      </c>
      <c r="R59" s="503" t="str">
        <f t="shared" ref="R59:AK59" si="22">IF(R$16="","",IF(INDEX(App1data,MATCH(R$16,App1IDnrs,0),104)="","",INDEX(App1data,MATCH(R$16,App1IDnrs,0),104)))</f>
        <v/>
      </c>
      <c r="S59" s="503" t="str">
        <f t="shared" si="22"/>
        <v/>
      </c>
      <c r="T59" s="503" t="str">
        <f t="shared" si="22"/>
        <v/>
      </c>
      <c r="U59" s="503" t="str">
        <f t="shared" si="22"/>
        <v/>
      </c>
      <c r="V59" s="503" t="str">
        <f t="shared" si="22"/>
        <v/>
      </c>
      <c r="W59" s="503" t="str">
        <f t="shared" si="22"/>
        <v/>
      </c>
      <c r="X59" s="503" t="str">
        <f t="shared" si="22"/>
        <v/>
      </c>
      <c r="Y59" s="503" t="str">
        <f t="shared" si="22"/>
        <v/>
      </c>
      <c r="Z59" s="503" t="str">
        <f t="shared" si="22"/>
        <v/>
      </c>
      <c r="AA59" s="503" t="str">
        <f t="shared" si="22"/>
        <v/>
      </c>
      <c r="AB59" s="503" t="str">
        <f t="shared" si="22"/>
        <v/>
      </c>
      <c r="AC59" s="503" t="str">
        <f t="shared" si="22"/>
        <v/>
      </c>
      <c r="AD59" s="503" t="str">
        <f t="shared" si="22"/>
        <v/>
      </c>
      <c r="AE59" s="503" t="str">
        <f t="shared" si="22"/>
        <v/>
      </c>
      <c r="AF59" s="503" t="str">
        <f t="shared" si="22"/>
        <v/>
      </c>
      <c r="AG59" s="503" t="str">
        <f t="shared" si="22"/>
        <v/>
      </c>
      <c r="AH59" s="503" t="str">
        <f t="shared" si="22"/>
        <v/>
      </c>
      <c r="AI59" s="503" t="str">
        <f t="shared" si="22"/>
        <v/>
      </c>
      <c r="AJ59" s="503" t="str">
        <f t="shared" si="22"/>
        <v/>
      </c>
      <c r="AK59" s="504" t="str">
        <f t="shared" si="22"/>
        <v/>
      </c>
      <c r="AL59" s="503" t="str">
        <f>IF(AL$16="","",IF(INDEX(App1bdata,MATCH(AL$16,App1bIDnrs,0),104)="","",INDEX(App1bdata,MATCH(AL$16,App1bIDnrs,0),104)))</f>
        <v/>
      </c>
      <c r="AM59" s="503" t="str">
        <f>IF(AM$16="","",IF(INDEX(App1bdata,MATCH(AM$16,App1bIDnrs,0),104)="","",INDEX(App1bdata,MATCH(AM$16,App1bIDnrs,0),104)))</f>
        <v/>
      </c>
      <c r="AN59" s="503" t="str">
        <f>IF(AN$16="","",IF(INDEX(App1bdata,MATCH(AN$16,App1bIDnrs,0),104)="","",INDEX(App1bdata,MATCH(AN$16,App1bIDnrs,0),104)))</f>
        <v/>
      </c>
      <c r="AO59" s="504" t="str">
        <f>IF(AO$16="","",IF(INDEX(App1bdata,MATCH(AO$16,App1bIDnrs,0),104)="","",INDEX(App1bdata,MATCH(AO$16,App1bIDnrs,0),104)))</f>
        <v/>
      </c>
      <c r="AP59" s="503" t="str">
        <f t="shared" ref="AP59:BC59" si="23">IF(AP$16="","",IF(INDEX(App1data,MATCH(AP$16,App1IDnrs,0),104)="","",INDEX(App1data,MATCH(AP$16,App1IDnrs,0),104)))</f>
        <v/>
      </c>
      <c r="AQ59" s="503" t="str">
        <f t="shared" si="23"/>
        <v/>
      </c>
      <c r="AR59" s="503" t="str">
        <f t="shared" si="23"/>
        <v/>
      </c>
      <c r="AS59" s="503" t="str">
        <f t="shared" si="23"/>
        <v/>
      </c>
      <c r="AT59" s="503" t="str">
        <f t="shared" si="23"/>
        <v/>
      </c>
      <c r="AU59" s="503" t="str">
        <f t="shared" si="23"/>
        <v/>
      </c>
      <c r="AV59" s="503" t="str">
        <f t="shared" si="23"/>
        <v/>
      </c>
      <c r="AW59" s="503" t="str">
        <f t="shared" si="23"/>
        <v/>
      </c>
      <c r="AX59" s="503" t="str">
        <f t="shared" si="23"/>
        <v/>
      </c>
      <c r="AY59" s="503" t="str">
        <f t="shared" si="23"/>
        <v/>
      </c>
      <c r="AZ59" s="503" t="str">
        <f t="shared" si="23"/>
        <v/>
      </c>
      <c r="BA59" s="503" t="str">
        <f t="shared" si="23"/>
        <v/>
      </c>
      <c r="BB59" s="503" t="str">
        <f t="shared" si="23"/>
        <v/>
      </c>
      <c r="BC59" s="504" t="str">
        <f t="shared" si="23"/>
        <v/>
      </c>
      <c r="BD59" s="503"/>
      <c r="BE59" s="503"/>
      <c r="BF59" s="503"/>
      <c r="BG59" s="503"/>
      <c r="BH59" s="503"/>
      <c r="BI59" s="503"/>
      <c r="BJ59" s="503"/>
      <c r="BK59" s="503"/>
      <c r="BL59" s="503"/>
      <c r="BM59" s="503"/>
      <c r="BN59" s="503"/>
      <c r="BO59" s="503"/>
      <c r="BP59" s="503"/>
      <c r="BQ59" s="503"/>
      <c r="BR59" s="503"/>
      <c r="BS59" s="503"/>
    </row>
    <row r="60" spans="1:71" s="195" customFormat="1" ht="13">
      <c r="A60" s="431"/>
      <c r="B60" s="431"/>
      <c r="C60" s="431"/>
      <c r="D60" s="431"/>
      <c r="E60" s="431" t="s">
        <v>2004</v>
      </c>
      <c r="F60" s="431"/>
      <c r="G60" s="431" t="str">
        <f>"£m/unit ("&amp;InpCompany!$F$10&amp;" prices)"</f>
        <v>£m/unit (2017-18 prices)</v>
      </c>
      <c r="H60" s="431"/>
      <c r="I60" s="493"/>
      <c r="J60" s="503" t="str">
        <f t="shared" ref="J60:Q60" si="24">IF(J$16="","",IF(INDEX(App1bdata,MATCH(J$16,App1bIDnrs,0),100)="","",INDEX(App1bdata,MATCH(J$16,App1bIDnrs,0),100)))</f>
        <v/>
      </c>
      <c r="K60" s="503" t="str">
        <f t="shared" si="24"/>
        <v/>
      </c>
      <c r="L60" s="503" t="str">
        <f t="shared" si="24"/>
        <v/>
      </c>
      <c r="M60" s="503" t="str">
        <f t="shared" si="24"/>
        <v/>
      </c>
      <c r="N60" s="503" t="str">
        <f t="shared" si="24"/>
        <v/>
      </c>
      <c r="O60" s="503" t="str">
        <f t="shared" si="24"/>
        <v/>
      </c>
      <c r="P60" s="503" t="str">
        <f t="shared" si="24"/>
        <v/>
      </c>
      <c r="Q60" s="504" t="str">
        <f t="shared" si="24"/>
        <v/>
      </c>
      <c r="R60" s="503" t="str">
        <f t="shared" ref="R60:AK60" si="25">IF(R$16="","",IF(INDEX(App1data,MATCH(R$16,App1IDnrs,0),100)="","",INDEX(App1data,MATCH(R$16,App1IDnrs,0),100)))</f>
        <v/>
      </c>
      <c r="S60" s="503" t="str">
        <f t="shared" si="25"/>
        <v/>
      </c>
      <c r="T60" s="503" t="str">
        <f t="shared" si="25"/>
        <v/>
      </c>
      <c r="U60" s="503" t="str">
        <f t="shared" si="25"/>
        <v/>
      </c>
      <c r="V60" s="503" t="str">
        <f t="shared" si="25"/>
        <v/>
      </c>
      <c r="W60" s="503" t="str">
        <f t="shared" si="25"/>
        <v/>
      </c>
      <c r="X60" s="503" t="str">
        <f t="shared" si="25"/>
        <v/>
      </c>
      <c r="Y60" s="503" t="str">
        <f t="shared" si="25"/>
        <v/>
      </c>
      <c r="Z60" s="503" t="str">
        <f t="shared" si="25"/>
        <v/>
      </c>
      <c r="AA60" s="503" t="str">
        <f t="shared" si="25"/>
        <v/>
      </c>
      <c r="AB60" s="503" t="str">
        <f t="shared" si="25"/>
        <v/>
      </c>
      <c r="AC60" s="503" t="str">
        <f t="shared" si="25"/>
        <v/>
      </c>
      <c r="AD60" s="503" t="str">
        <f t="shared" si="25"/>
        <v/>
      </c>
      <c r="AE60" s="503" t="str">
        <f t="shared" si="25"/>
        <v/>
      </c>
      <c r="AF60" s="503" t="str">
        <f t="shared" si="25"/>
        <v/>
      </c>
      <c r="AG60" s="503" t="str">
        <f t="shared" si="25"/>
        <v/>
      </c>
      <c r="AH60" s="503" t="str">
        <f t="shared" si="25"/>
        <v/>
      </c>
      <c r="AI60" s="503" t="str">
        <f t="shared" si="25"/>
        <v/>
      </c>
      <c r="AJ60" s="503" t="str">
        <f t="shared" si="25"/>
        <v/>
      </c>
      <c r="AK60" s="504" t="str">
        <f t="shared" si="25"/>
        <v/>
      </c>
      <c r="AL60" s="503" t="str">
        <f>IF(AL$16="","",IF(INDEX(App1bdata,MATCH(AL$16,App1bIDnrs,0),100)="","",INDEX(App1bdata,MATCH(AL$16,App1bIDnrs,0),100)))</f>
        <v/>
      </c>
      <c r="AM60" s="503" t="str">
        <f>IF(AM$16="","",IF(INDEX(App1bdata,MATCH(AM$16,App1bIDnrs,0),100)="","",INDEX(App1bdata,MATCH(AM$16,App1bIDnrs,0),100)))</f>
        <v/>
      </c>
      <c r="AN60" s="503" t="str">
        <f>IF(AN$16="","",IF(INDEX(App1bdata,MATCH(AN$16,App1bIDnrs,0),100)="","",INDEX(App1bdata,MATCH(AN$16,App1bIDnrs,0),100)))</f>
        <v/>
      </c>
      <c r="AO60" s="504" t="str">
        <f>IF(AO$16="","",IF(INDEX(App1bdata,MATCH(AO$16,App1bIDnrs,0),100)="","",INDEX(App1bdata,MATCH(AO$16,App1bIDnrs,0),100)))</f>
        <v/>
      </c>
      <c r="AP60" s="503" t="str">
        <f t="shared" ref="AP60:BC60" si="26">IF(AP$16="","",IF(INDEX(App1data,MATCH(AP$16,App1IDnrs,0),100)="","",INDEX(App1data,MATCH(AP$16,App1IDnrs,0),100)))</f>
        <v/>
      </c>
      <c r="AQ60" s="503" t="str">
        <f t="shared" si="26"/>
        <v/>
      </c>
      <c r="AR60" s="503" t="str">
        <f t="shared" si="26"/>
        <v/>
      </c>
      <c r="AS60" s="503" t="str">
        <f t="shared" si="26"/>
        <v/>
      </c>
      <c r="AT60" s="503" t="str">
        <f t="shared" si="26"/>
        <v/>
      </c>
      <c r="AU60" s="503" t="str">
        <f t="shared" si="26"/>
        <v/>
      </c>
      <c r="AV60" s="503" t="str">
        <f t="shared" si="26"/>
        <v/>
      </c>
      <c r="AW60" s="503" t="str">
        <f t="shared" si="26"/>
        <v/>
      </c>
      <c r="AX60" s="503" t="str">
        <f t="shared" si="26"/>
        <v/>
      </c>
      <c r="AY60" s="503" t="str">
        <f t="shared" si="26"/>
        <v/>
      </c>
      <c r="AZ60" s="503" t="str">
        <f t="shared" si="26"/>
        <v/>
      </c>
      <c r="BA60" s="503" t="str">
        <f t="shared" si="26"/>
        <v/>
      </c>
      <c r="BB60" s="503" t="str">
        <f t="shared" si="26"/>
        <v/>
      </c>
      <c r="BC60" s="504" t="str">
        <f t="shared" si="26"/>
        <v/>
      </c>
      <c r="BD60" s="503"/>
      <c r="BE60" s="503"/>
      <c r="BF60" s="503"/>
      <c r="BG60" s="503"/>
      <c r="BH60" s="503"/>
      <c r="BI60" s="503"/>
      <c r="BJ60" s="503"/>
      <c r="BK60" s="503"/>
      <c r="BL60" s="503"/>
      <c r="BM60" s="503"/>
      <c r="BN60" s="503"/>
      <c r="BO60" s="503"/>
      <c r="BP60" s="503"/>
      <c r="BQ60" s="503"/>
      <c r="BR60" s="503"/>
      <c r="BS60" s="503"/>
    </row>
    <row r="61" spans="1:71" s="195" customFormat="1" ht="13">
      <c r="A61" s="431"/>
      <c r="B61" s="431"/>
      <c r="C61" s="431"/>
      <c r="D61" s="431"/>
      <c r="E61" s="431"/>
      <c r="F61" s="431"/>
      <c r="G61" s="431"/>
      <c r="H61" s="431"/>
      <c r="I61" s="431"/>
      <c r="J61" s="501"/>
      <c r="K61" s="501"/>
      <c r="L61" s="501"/>
      <c r="M61" s="501"/>
      <c r="N61" s="501"/>
      <c r="O61" s="501"/>
      <c r="P61" s="501"/>
      <c r="Q61" s="502"/>
      <c r="R61" s="501"/>
      <c r="S61" s="501"/>
      <c r="T61" s="501"/>
      <c r="U61" s="501"/>
      <c r="V61" s="501"/>
      <c r="W61" s="501"/>
      <c r="X61" s="501"/>
      <c r="Y61" s="501"/>
      <c r="Z61" s="501"/>
      <c r="AA61" s="501"/>
      <c r="AB61" s="501"/>
      <c r="AC61" s="501"/>
      <c r="AD61" s="501"/>
      <c r="AE61" s="501"/>
      <c r="AF61" s="501"/>
      <c r="AG61" s="501"/>
      <c r="AH61" s="501"/>
      <c r="AI61" s="501"/>
      <c r="AJ61" s="501"/>
      <c r="AK61" s="502"/>
      <c r="AL61" s="501"/>
      <c r="AM61" s="501"/>
      <c r="AN61" s="501"/>
      <c r="AO61" s="502"/>
      <c r="AP61" s="501"/>
      <c r="AQ61" s="501"/>
      <c r="AR61" s="501"/>
      <c r="AS61" s="501"/>
      <c r="AT61" s="501"/>
      <c r="AU61" s="501"/>
      <c r="AV61" s="501"/>
      <c r="AW61" s="501"/>
      <c r="AX61" s="501"/>
      <c r="AY61" s="501"/>
      <c r="AZ61" s="501"/>
      <c r="BA61" s="501"/>
      <c r="BB61" s="501"/>
      <c r="BC61" s="502"/>
      <c r="BD61" s="501"/>
      <c r="BE61" s="501"/>
      <c r="BF61" s="501"/>
      <c r="BG61" s="501"/>
      <c r="BH61" s="501"/>
      <c r="BI61" s="501"/>
      <c r="BJ61" s="501"/>
      <c r="BK61" s="501"/>
      <c r="BL61" s="501"/>
      <c r="BM61" s="501"/>
      <c r="BN61" s="501"/>
      <c r="BO61" s="501"/>
      <c r="BP61" s="501"/>
      <c r="BQ61" s="501"/>
      <c r="BR61" s="501"/>
      <c r="BS61" s="501"/>
    </row>
    <row r="62" spans="1:71" s="195" customFormat="1" ht="13">
      <c r="A62" s="431"/>
      <c r="B62" s="431"/>
      <c r="C62" s="431"/>
      <c r="D62" s="441" t="s">
        <v>2005</v>
      </c>
      <c r="E62" s="431"/>
      <c r="F62" s="431"/>
      <c r="G62" s="431"/>
      <c r="H62" s="431"/>
      <c r="I62" s="431"/>
      <c r="J62" s="501"/>
      <c r="K62" s="501"/>
      <c r="L62" s="501"/>
      <c r="M62" s="501"/>
      <c r="N62" s="501"/>
      <c r="O62" s="501"/>
      <c r="P62" s="501"/>
      <c r="Q62" s="502"/>
      <c r="R62" s="501"/>
      <c r="S62" s="501"/>
      <c r="T62" s="501"/>
      <c r="U62" s="501"/>
      <c r="V62" s="501"/>
      <c r="W62" s="501"/>
      <c r="X62" s="501"/>
      <c r="Y62" s="501"/>
      <c r="Z62" s="501"/>
      <c r="AA62" s="501"/>
      <c r="AB62" s="501"/>
      <c r="AC62" s="501"/>
      <c r="AD62" s="501"/>
      <c r="AE62" s="501"/>
      <c r="AF62" s="501"/>
      <c r="AG62" s="501"/>
      <c r="AH62" s="501"/>
      <c r="AI62" s="501"/>
      <c r="AJ62" s="501"/>
      <c r="AK62" s="502"/>
      <c r="AL62" s="501"/>
      <c r="AM62" s="501"/>
      <c r="AN62" s="501"/>
      <c r="AO62" s="502"/>
      <c r="AP62" s="501"/>
      <c r="AQ62" s="501"/>
      <c r="AR62" s="501"/>
      <c r="AS62" s="501"/>
      <c r="AT62" s="501"/>
      <c r="AU62" s="501"/>
      <c r="AV62" s="501"/>
      <c r="AW62" s="501"/>
      <c r="AX62" s="501"/>
      <c r="AY62" s="501"/>
      <c r="AZ62" s="501"/>
      <c r="BA62" s="501"/>
      <c r="BB62" s="501"/>
      <c r="BC62" s="502"/>
      <c r="BD62" s="501"/>
      <c r="BE62" s="501"/>
      <c r="BF62" s="501"/>
      <c r="BG62" s="501"/>
      <c r="BH62" s="501"/>
      <c r="BI62" s="501"/>
      <c r="BJ62" s="501"/>
      <c r="BK62" s="501"/>
      <c r="BL62" s="501"/>
      <c r="BM62" s="501"/>
      <c r="BN62" s="501"/>
      <c r="BO62" s="501"/>
      <c r="BP62" s="501"/>
      <c r="BQ62" s="501"/>
      <c r="BR62" s="501"/>
      <c r="BS62" s="501"/>
    </row>
    <row r="63" spans="1:71" s="195" customFormat="1" ht="13">
      <c r="A63" s="431"/>
      <c r="B63" s="431"/>
      <c r="C63" s="431"/>
      <c r="D63" s="431"/>
      <c r="E63" s="431" t="s">
        <v>2006</v>
      </c>
      <c r="F63" s="431"/>
      <c r="G63" s="431" t="str">
        <f>"£m/unit ("&amp;InpCompany!$F$10&amp;" prices)"</f>
        <v>£m/unit (2017-18 prices)</v>
      </c>
      <c r="H63" s="431"/>
      <c r="I63" s="431"/>
      <c r="J63" s="505"/>
      <c r="K63" s="505"/>
      <c r="L63" s="505"/>
      <c r="M63" s="505"/>
      <c r="N63" s="505"/>
      <c r="O63" s="505"/>
      <c r="P63" s="505"/>
      <c r="Q63" s="506"/>
      <c r="R63" s="505"/>
      <c r="S63" s="505"/>
      <c r="T63" s="505"/>
      <c r="U63" s="505"/>
      <c r="V63" s="505"/>
      <c r="W63" s="505"/>
      <c r="X63" s="505"/>
      <c r="Y63" s="505"/>
      <c r="Z63" s="505"/>
      <c r="AA63" s="505"/>
      <c r="AB63" s="505"/>
      <c r="AC63" s="505"/>
      <c r="AD63" s="505"/>
      <c r="AE63" s="505"/>
      <c r="AF63" s="505"/>
      <c r="AG63" s="505"/>
      <c r="AH63" s="505"/>
      <c r="AI63" s="505"/>
      <c r="AJ63" s="505"/>
      <c r="AK63" s="506"/>
      <c r="AL63" s="505"/>
      <c r="AM63" s="505"/>
      <c r="AN63" s="505"/>
      <c r="AO63" s="506"/>
      <c r="AP63" s="505"/>
      <c r="AQ63" s="505"/>
      <c r="AR63" s="505"/>
      <c r="AS63" s="505"/>
      <c r="AT63" s="505"/>
      <c r="AU63" s="505"/>
      <c r="AV63" s="505"/>
      <c r="AW63" s="505"/>
      <c r="AX63" s="505"/>
      <c r="AY63" s="505"/>
      <c r="AZ63" s="505"/>
      <c r="BA63" s="505"/>
      <c r="BB63" s="505"/>
      <c r="BC63" s="506"/>
      <c r="BD63" s="1168"/>
      <c r="BE63" s="1168"/>
      <c r="BF63" s="1168"/>
      <c r="BG63" s="1168"/>
      <c r="BH63" s="1168"/>
      <c r="BI63" s="1168"/>
      <c r="BJ63" s="1168"/>
      <c r="BK63" s="1168"/>
      <c r="BL63" s="1168"/>
      <c r="BM63" s="1168"/>
      <c r="BN63" s="1168"/>
      <c r="BO63" s="1168"/>
      <c r="BP63" s="1168"/>
      <c r="BQ63" s="1168"/>
      <c r="BR63" s="1168"/>
      <c r="BS63" s="1168"/>
    </row>
    <row r="64" spans="1:71" s="195" customFormat="1" ht="13">
      <c r="A64" s="431"/>
      <c r="B64" s="431"/>
      <c r="C64" s="431"/>
      <c r="D64" s="431"/>
      <c r="E64" s="431" t="s">
        <v>2007</v>
      </c>
      <c r="F64" s="431"/>
      <c r="G64" s="431" t="str">
        <f>"£m/unit ("&amp;InpCompany!$F$10&amp;" prices)"</f>
        <v>£m/unit (2017-18 prices)</v>
      </c>
      <c r="H64" s="431"/>
      <c r="I64" s="431"/>
      <c r="J64" s="505"/>
      <c r="K64" s="505"/>
      <c r="L64" s="505"/>
      <c r="M64" s="505"/>
      <c r="N64" s="505"/>
      <c r="O64" s="505"/>
      <c r="P64" s="505"/>
      <c r="Q64" s="506"/>
      <c r="R64" s="505"/>
      <c r="S64" s="505"/>
      <c r="T64" s="505"/>
      <c r="U64" s="505"/>
      <c r="V64" s="505"/>
      <c r="W64" s="505"/>
      <c r="X64" s="505"/>
      <c r="Y64" s="505"/>
      <c r="Z64" s="505"/>
      <c r="AA64" s="505"/>
      <c r="AB64" s="505"/>
      <c r="AC64" s="505"/>
      <c r="AD64" s="505"/>
      <c r="AE64" s="505"/>
      <c r="AF64" s="505"/>
      <c r="AG64" s="505"/>
      <c r="AH64" s="505"/>
      <c r="AI64" s="505"/>
      <c r="AJ64" s="505"/>
      <c r="AK64" s="506"/>
      <c r="AL64" s="505"/>
      <c r="AM64" s="505"/>
      <c r="AN64" s="505"/>
      <c r="AO64" s="506"/>
      <c r="AP64" s="505"/>
      <c r="AQ64" s="505"/>
      <c r="AR64" s="505"/>
      <c r="AS64" s="505"/>
      <c r="AT64" s="505"/>
      <c r="AU64" s="505"/>
      <c r="AV64" s="505"/>
      <c r="AW64" s="505"/>
      <c r="AX64" s="505"/>
      <c r="AY64" s="505"/>
      <c r="AZ64" s="505"/>
      <c r="BA64" s="505"/>
      <c r="BB64" s="505"/>
      <c r="BC64" s="506"/>
      <c r="BD64" s="1168"/>
      <c r="BE64" s="1168"/>
      <c r="BF64" s="1168"/>
      <c r="BG64" s="1168"/>
      <c r="BH64" s="1168"/>
      <c r="BI64" s="1168"/>
      <c r="BJ64" s="1168"/>
      <c r="BK64" s="1168"/>
      <c r="BL64" s="1168"/>
      <c r="BM64" s="1168"/>
      <c r="BN64" s="1168"/>
      <c r="BO64" s="1168"/>
      <c r="BP64" s="1168"/>
      <c r="BQ64" s="1168"/>
      <c r="BR64" s="1168"/>
      <c r="BS64" s="1168"/>
    </row>
    <row r="65" spans="1:71" s="195" customFormat="1" ht="13">
      <c r="A65" s="431"/>
      <c r="B65" s="431"/>
      <c r="C65" s="431"/>
      <c r="D65" s="431"/>
      <c r="E65" s="431" t="s">
        <v>2008</v>
      </c>
      <c r="F65" s="431"/>
      <c r="G65" s="431" t="s">
        <v>433</v>
      </c>
      <c r="H65" s="431"/>
      <c r="I65" s="431"/>
      <c r="J65" s="483" t="b">
        <v>0</v>
      </c>
      <c r="K65" s="483" t="b">
        <v>0</v>
      </c>
      <c r="L65" s="483" t="b">
        <v>0</v>
      </c>
      <c r="M65" s="483" t="b">
        <v>0</v>
      </c>
      <c r="N65" s="483" t="b">
        <v>0</v>
      </c>
      <c r="O65" s="483" t="b">
        <v>0</v>
      </c>
      <c r="P65" s="483" t="b">
        <v>0</v>
      </c>
      <c r="Q65" s="484" t="b">
        <v>0</v>
      </c>
      <c r="R65" s="483" t="b">
        <v>0</v>
      </c>
      <c r="S65" s="483" t="b">
        <v>0</v>
      </c>
      <c r="T65" s="483" t="b">
        <v>0</v>
      </c>
      <c r="U65" s="483" t="b">
        <v>0</v>
      </c>
      <c r="V65" s="483" t="b">
        <v>0</v>
      </c>
      <c r="W65" s="483" t="b">
        <v>0</v>
      </c>
      <c r="X65" s="483" t="b">
        <v>0</v>
      </c>
      <c r="Y65" s="483" t="b">
        <v>0</v>
      </c>
      <c r="Z65" s="483" t="b">
        <v>0</v>
      </c>
      <c r="AA65" s="483" t="b">
        <v>0</v>
      </c>
      <c r="AB65" s="483" t="b">
        <v>0</v>
      </c>
      <c r="AC65" s="483" t="b">
        <v>0</v>
      </c>
      <c r="AD65" s="483" t="b">
        <v>0</v>
      </c>
      <c r="AE65" s="483" t="b">
        <v>0</v>
      </c>
      <c r="AF65" s="483" t="b">
        <v>0</v>
      </c>
      <c r="AG65" s="483" t="b">
        <v>0</v>
      </c>
      <c r="AH65" s="483" t="b">
        <v>0</v>
      </c>
      <c r="AI65" s="483" t="b">
        <v>0</v>
      </c>
      <c r="AJ65" s="483" t="b">
        <v>0</v>
      </c>
      <c r="AK65" s="484" t="b">
        <v>0</v>
      </c>
      <c r="AL65" s="483" t="b">
        <v>0</v>
      </c>
      <c r="AM65" s="483" t="b">
        <v>0</v>
      </c>
      <c r="AN65" s="483" t="b">
        <v>0</v>
      </c>
      <c r="AO65" s="484" t="b">
        <v>0</v>
      </c>
      <c r="AP65" s="483" t="b">
        <v>0</v>
      </c>
      <c r="AQ65" s="483" t="b">
        <v>0</v>
      </c>
      <c r="AR65" s="483" t="b">
        <v>0</v>
      </c>
      <c r="AS65" s="483" t="b">
        <v>0</v>
      </c>
      <c r="AT65" s="483" t="b">
        <v>0</v>
      </c>
      <c r="AU65" s="483" t="b">
        <v>0</v>
      </c>
      <c r="AV65" s="483" t="b">
        <v>0</v>
      </c>
      <c r="AW65" s="483" t="b">
        <v>0</v>
      </c>
      <c r="AX65" s="483" t="b">
        <v>0</v>
      </c>
      <c r="AY65" s="483" t="b">
        <v>0</v>
      </c>
      <c r="AZ65" s="483" t="b">
        <v>0</v>
      </c>
      <c r="BA65" s="483" t="b">
        <v>0</v>
      </c>
      <c r="BB65" s="483" t="b">
        <v>0</v>
      </c>
      <c r="BC65" s="484" t="b">
        <v>0</v>
      </c>
      <c r="BD65" s="526" t="b">
        <v>0</v>
      </c>
      <c r="BE65" s="526" t="b">
        <v>0</v>
      </c>
      <c r="BF65" s="526" t="b">
        <v>0</v>
      </c>
      <c r="BG65" s="526" t="b">
        <v>0</v>
      </c>
      <c r="BH65" s="526" t="b">
        <v>0</v>
      </c>
      <c r="BI65" s="526" t="b">
        <v>0</v>
      </c>
      <c r="BJ65" s="526" t="b">
        <v>0</v>
      </c>
      <c r="BK65" s="526" t="b">
        <v>0</v>
      </c>
      <c r="BL65" s="526" t="b">
        <v>0</v>
      </c>
      <c r="BM65" s="526" t="b">
        <v>0</v>
      </c>
      <c r="BN65" s="526" t="b">
        <v>0</v>
      </c>
      <c r="BO65" s="526" t="b">
        <v>0</v>
      </c>
      <c r="BP65" s="526" t="b">
        <v>0</v>
      </c>
      <c r="BQ65" s="526" t="b">
        <v>0</v>
      </c>
      <c r="BR65" s="526" t="b">
        <v>0</v>
      </c>
      <c r="BS65" s="526" t="b">
        <v>0</v>
      </c>
    </row>
    <row r="66" spans="1:71" s="195" customFormat="1" ht="13">
      <c r="A66" s="431"/>
      <c r="B66" s="431"/>
      <c r="C66" s="431"/>
      <c r="D66" s="431"/>
      <c r="E66" s="431"/>
      <c r="F66" s="431"/>
      <c r="G66" s="431"/>
      <c r="H66" s="431"/>
      <c r="I66" s="431"/>
      <c r="J66" s="499"/>
      <c r="K66" s="499"/>
      <c r="L66" s="499"/>
      <c r="M66" s="499"/>
      <c r="N66" s="499"/>
      <c r="O66" s="499"/>
      <c r="P66" s="499"/>
      <c r="Q66" s="500"/>
      <c r="R66" s="499"/>
      <c r="S66" s="499"/>
      <c r="T66" s="499"/>
      <c r="U66" s="499"/>
      <c r="V66" s="499"/>
      <c r="W66" s="499"/>
      <c r="X66" s="499"/>
      <c r="Y66" s="499"/>
      <c r="Z66" s="499"/>
      <c r="AA66" s="499"/>
      <c r="AB66" s="499"/>
      <c r="AC66" s="499"/>
      <c r="AD66" s="499"/>
      <c r="AE66" s="499"/>
      <c r="AF66" s="499"/>
      <c r="AG66" s="499"/>
      <c r="AH66" s="499"/>
      <c r="AI66" s="499"/>
      <c r="AJ66" s="499"/>
      <c r="AK66" s="500"/>
      <c r="AL66" s="499"/>
      <c r="AM66" s="499"/>
      <c r="AN66" s="499"/>
      <c r="AO66" s="500"/>
      <c r="AP66" s="499"/>
      <c r="AQ66" s="499"/>
      <c r="AR66" s="499"/>
      <c r="AS66" s="499"/>
      <c r="AT66" s="499"/>
      <c r="AU66" s="499"/>
      <c r="AV66" s="499"/>
      <c r="AW66" s="499"/>
      <c r="AX66" s="499"/>
      <c r="AY66" s="499"/>
      <c r="AZ66" s="499"/>
      <c r="BA66" s="499"/>
      <c r="BB66" s="499"/>
      <c r="BC66" s="500"/>
      <c r="BD66" s="499"/>
      <c r="BE66" s="499"/>
      <c r="BF66" s="499"/>
      <c r="BG66" s="499"/>
      <c r="BH66" s="499"/>
      <c r="BI66" s="499"/>
      <c r="BJ66" s="499"/>
      <c r="BK66" s="499"/>
      <c r="BL66" s="499"/>
      <c r="BM66" s="499"/>
      <c r="BN66" s="499"/>
      <c r="BO66" s="499"/>
      <c r="BP66" s="499"/>
      <c r="BQ66" s="499"/>
      <c r="BR66" s="499"/>
      <c r="BS66" s="499"/>
    </row>
    <row r="67" spans="1:71" s="195" customFormat="1" ht="13">
      <c r="A67" s="431"/>
      <c r="B67" s="451"/>
      <c r="C67" s="431"/>
      <c r="D67" s="441" t="s">
        <v>2009</v>
      </c>
      <c r="E67" s="431"/>
      <c r="F67" s="431"/>
      <c r="G67" s="431"/>
      <c r="H67" s="431"/>
      <c r="I67" s="431"/>
      <c r="J67" s="507"/>
      <c r="K67" s="507"/>
      <c r="L67" s="507"/>
      <c r="M67" s="507"/>
      <c r="N67" s="507"/>
      <c r="O67" s="507"/>
      <c r="P67" s="507"/>
      <c r="Q67" s="508"/>
      <c r="R67" s="507"/>
      <c r="S67" s="507"/>
      <c r="T67" s="507"/>
      <c r="U67" s="507"/>
      <c r="V67" s="507"/>
      <c r="W67" s="507"/>
      <c r="X67" s="507"/>
      <c r="Y67" s="507"/>
      <c r="Z67" s="507"/>
      <c r="AA67" s="507"/>
      <c r="AB67" s="507"/>
      <c r="AC67" s="507"/>
      <c r="AD67" s="507"/>
      <c r="AE67" s="507"/>
      <c r="AF67" s="507"/>
      <c r="AG67" s="507"/>
      <c r="AH67" s="507"/>
      <c r="AI67" s="507"/>
      <c r="AJ67" s="507"/>
      <c r="AK67" s="508"/>
      <c r="AL67" s="507"/>
      <c r="AM67" s="507"/>
      <c r="AN67" s="507"/>
      <c r="AO67" s="508"/>
      <c r="AP67" s="507"/>
      <c r="AQ67" s="507"/>
      <c r="AR67" s="507"/>
      <c r="AS67" s="507"/>
      <c r="AT67" s="507"/>
      <c r="AU67" s="507"/>
      <c r="AV67" s="507"/>
      <c r="AW67" s="507"/>
      <c r="AX67" s="507"/>
      <c r="AY67" s="507"/>
      <c r="AZ67" s="507"/>
      <c r="BA67" s="507"/>
      <c r="BB67" s="507"/>
      <c r="BC67" s="508"/>
      <c r="BD67" s="507"/>
      <c r="BE67" s="507"/>
      <c r="BF67" s="507"/>
      <c r="BG67" s="507"/>
      <c r="BH67" s="507"/>
      <c r="BI67" s="507"/>
      <c r="BJ67" s="507"/>
      <c r="BK67" s="507"/>
      <c r="BL67" s="507"/>
      <c r="BM67" s="507"/>
      <c r="BN67" s="507"/>
      <c r="BO67" s="507"/>
      <c r="BP67" s="507"/>
      <c r="BQ67" s="507"/>
      <c r="BR67" s="507"/>
      <c r="BS67" s="507"/>
    </row>
    <row r="68" spans="1:71" s="195" customFormat="1" ht="13">
      <c r="A68" s="431"/>
      <c r="B68" s="431"/>
      <c r="C68" s="431"/>
      <c r="D68" s="431"/>
      <c r="E68" s="431" t="s">
        <v>2010</v>
      </c>
      <c r="F68" s="431"/>
      <c r="G68" s="431" t="s">
        <v>1965</v>
      </c>
      <c r="H68" s="431"/>
      <c r="I68" s="431"/>
      <c r="J68" s="509" t="str">
        <f t="shared" ref="J68:Q68" si="27">IF(J$16="","",INDEX(App1bdata,MATCH(J$16,App1bIDnrs,0),7))</f>
        <v/>
      </c>
      <c r="K68" s="509" t="str">
        <f t="shared" si="27"/>
        <v/>
      </c>
      <c r="L68" s="509" t="str">
        <f t="shared" si="27"/>
        <v/>
      </c>
      <c r="M68" s="509" t="str">
        <f t="shared" si="27"/>
        <v/>
      </c>
      <c r="N68" s="509">
        <f t="shared" si="27"/>
        <v>1</v>
      </c>
      <c r="O68" s="509" t="str">
        <f t="shared" si="27"/>
        <v/>
      </c>
      <c r="P68" s="509" t="str">
        <f t="shared" si="27"/>
        <v/>
      </c>
      <c r="Q68" s="510" t="str">
        <f t="shared" si="27"/>
        <v/>
      </c>
      <c r="R68" s="511">
        <f t="shared" ref="R68:AK68" si="28">IF(R$16="","",INDEX(App1data,MATCH(R$16,App1IDnrs,0),7))</f>
        <v>0</v>
      </c>
      <c r="S68" s="511">
        <f t="shared" si="28"/>
        <v>0</v>
      </c>
      <c r="T68" s="511">
        <f t="shared" si="28"/>
        <v>0</v>
      </c>
      <c r="U68" s="511">
        <f t="shared" si="28"/>
        <v>1</v>
      </c>
      <c r="V68" s="511">
        <f t="shared" si="28"/>
        <v>0</v>
      </c>
      <c r="W68" s="511">
        <f t="shared" si="28"/>
        <v>0</v>
      </c>
      <c r="X68" s="511">
        <f t="shared" si="28"/>
        <v>0</v>
      </c>
      <c r="Y68" s="511">
        <f t="shared" si="28"/>
        <v>0</v>
      </c>
      <c r="Z68" s="511">
        <f t="shared" si="28"/>
        <v>1</v>
      </c>
      <c r="AA68" s="511">
        <f t="shared" si="28"/>
        <v>0</v>
      </c>
      <c r="AB68" s="511" t="str">
        <f t="shared" si="28"/>
        <v/>
      </c>
      <c r="AC68" s="511" t="str">
        <f t="shared" si="28"/>
        <v/>
      </c>
      <c r="AD68" s="511" t="str">
        <f t="shared" si="28"/>
        <v/>
      </c>
      <c r="AE68" s="511" t="str">
        <f t="shared" si="28"/>
        <v/>
      </c>
      <c r="AF68" s="511" t="str">
        <f t="shared" si="28"/>
        <v/>
      </c>
      <c r="AG68" s="511" t="str">
        <f t="shared" si="28"/>
        <v/>
      </c>
      <c r="AH68" s="511" t="str">
        <f t="shared" si="28"/>
        <v/>
      </c>
      <c r="AI68" s="511" t="str">
        <f t="shared" si="28"/>
        <v/>
      </c>
      <c r="AJ68" s="511" t="str">
        <f t="shared" si="28"/>
        <v/>
      </c>
      <c r="AK68" s="512" t="str">
        <f t="shared" si="28"/>
        <v/>
      </c>
      <c r="AL68" s="511" t="str">
        <f>IF(AL$16="","",INDEX(App1bdata,MATCH(AL$16,App1bIDnrs,0),7))</f>
        <v/>
      </c>
      <c r="AM68" s="511" t="str">
        <f>IF(AM$16="","",INDEX(App1bdata,MATCH(AM$16,App1bIDnrs,0),7))</f>
        <v/>
      </c>
      <c r="AN68" s="511" t="str">
        <f>IF(AN$16="","",INDEX(App1bdata,MATCH(AN$16,App1bIDnrs,0),7))</f>
        <v/>
      </c>
      <c r="AO68" s="512" t="str">
        <f>IF(AO$16="","",INDEX(App1bdata,MATCH(AO$16,App1bIDnrs,0),7))</f>
        <v/>
      </c>
      <c r="AP68" s="511" t="str">
        <f t="shared" ref="AP68:BC68" si="29">IF(AP$16="","",INDEX(App1data,MATCH(AP$16,App1IDnrs,0),7))</f>
        <v/>
      </c>
      <c r="AQ68" s="511" t="str">
        <f t="shared" si="29"/>
        <v/>
      </c>
      <c r="AR68" s="511" t="str">
        <f t="shared" si="29"/>
        <v/>
      </c>
      <c r="AS68" s="511" t="str">
        <f t="shared" si="29"/>
        <v/>
      </c>
      <c r="AT68" s="511" t="str">
        <f t="shared" si="29"/>
        <v/>
      </c>
      <c r="AU68" s="511" t="str">
        <f t="shared" si="29"/>
        <v/>
      </c>
      <c r="AV68" s="511" t="str">
        <f t="shared" si="29"/>
        <v/>
      </c>
      <c r="AW68" s="511" t="str">
        <f t="shared" si="29"/>
        <v/>
      </c>
      <c r="AX68" s="511" t="str">
        <f t="shared" si="29"/>
        <v/>
      </c>
      <c r="AY68" s="511" t="str">
        <f t="shared" si="29"/>
        <v/>
      </c>
      <c r="AZ68" s="511" t="str">
        <f t="shared" si="29"/>
        <v/>
      </c>
      <c r="BA68" s="511" t="str">
        <f t="shared" si="29"/>
        <v/>
      </c>
      <c r="BB68" s="511" t="str">
        <f t="shared" si="29"/>
        <v/>
      </c>
      <c r="BC68" s="512" t="str">
        <f t="shared" si="29"/>
        <v/>
      </c>
      <c r="BD68" s="509"/>
      <c r="BE68" s="509"/>
      <c r="BF68" s="509"/>
      <c r="BG68" s="509"/>
      <c r="BH68" s="509"/>
      <c r="BI68" s="509"/>
      <c r="BJ68" s="509"/>
      <c r="BK68" s="509"/>
      <c r="BL68" s="509"/>
      <c r="BM68" s="509"/>
      <c r="BN68" s="509"/>
      <c r="BO68" s="509"/>
      <c r="BP68" s="509"/>
      <c r="BQ68" s="509"/>
      <c r="BR68" s="509"/>
      <c r="BS68" s="509"/>
    </row>
    <row r="69" spans="1:71" s="195" customFormat="1" ht="13">
      <c r="A69" s="431"/>
      <c r="B69" s="431"/>
      <c r="C69" s="431"/>
      <c r="D69" s="431"/>
      <c r="E69" s="431" t="s">
        <v>2011</v>
      </c>
      <c r="F69" s="431"/>
      <c r="G69" s="431" t="s">
        <v>1965</v>
      </c>
      <c r="H69" s="431"/>
      <c r="I69" s="431"/>
      <c r="J69" s="509">
        <f t="shared" ref="J69:Q69" si="30">IF(J$16="","",INDEX(App1bdata,MATCH(J$16,App1bIDnrs,0),8))</f>
        <v>1</v>
      </c>
      <c r="K69" s="509">
        <f t="shared" si="30"/>
        <v>1</v>
      </c>
      <c r="L69" s="509">
        <f t="shared" si="30"/>
        <v>1</v>
      </c>
      <c r="M69" s="509" t="str">
        <f t="shared" si="30"/>
        <v/>
      </c>
      <c r="N69" s="509" t="str">
        <f t="shared" si="30"/>
        <v/>
      </c>
      <c r="O69" s="509" t="str">
        <f t="shared" si="30"/>
        <v/>
      </c>
      <c r="P69" s="509">
        <f t="shared" si="30"/>
        <v>1</v>
      </c>
      <c r="Q69" s="510">
        <f t="shared" si="30"/>
        <v>1</v>
      </c>
      <c r="R69" s="511">
        <f t="shared" ref="R69:AK69" si="31">IF(R$16="","",INDEX(App1data,MATCH(R$16,App1IDnrs,0),8))</f>
        <v>1</v>
      </c>
      <c r="S69" s="511">
        <f t="shared" si="31"/>
        <v>1</v>
      </c>
      <c r="T69" s="511">
        <f t="shared" si="31"/>
        <v>1</v>
      </c>
      <c r="U69" s="511">
        <f t="shared" si="31"/>
        <v>0</v>
      </c>
      <c r="V69" s="511">
        <f t="shared" si="31"/>
        <v>1</v>
      </c>
      <c r="W69" s="511">
        <f t="shared" si="31"/>
        <v>1</v>
      </c>
      <c r="X69" s="511">
        <f t="shared" si="31"/>
        <v>0</v>
      </c>
      <c r="Y69" s="511">
        <f t="shared" si="31"/>
        <v>0</v>
      </c>
      <c r="Z69" s="511">
        <f t="shared" si="31"/>
        <v>0</v>
      </c>
      <c r="AA69" s="511">
        <f t="shared" si="31"/>
        <v>0</v>
      </c>
      <c r="AB69" s="511" t="str">
        <f t="shared" si="31"/>
        <v/>
      </c>
      <c r="AC69" s="511" t="str">
        <f t="shared" si="31"/>
        <v/>
      </c>
      <c r="AD69" s="511" t="str">
        <f t="shared" si="31"/>
        <v/>
      </c>
      <c r="AE69" s="511" t="str">
        <f t="shared" si="31"/>
        <v/>
      </c>
      <c r="AF69" s="511" t="str">
        <f t="shared" si="31"/>
        <v/>
      </c>
      <c r="AG69" s="511" t="str">
        <f t="shared" si="31"/>
        <v/>
      </c>
      <c r="AH69" s="511" t="str">
        <f t="shared" si="31"/>
        <v/>
      </c>
      <c r="AI69" s="511" t="str">
        <f t="shared" si="31"/>
        <v/>
      </c>
      <c r="AJ69" s="511" t="str">
        <f t="shared" si="31"/>
        <v/>
      </c>
      <c r="AK69" s="512" t="str">
        <f t="shared" si="31"/>
        <v/>
      </c>
      <c r="AL69" s="511" t="str">
        <f>IF(AL$16="","",INDEX(App1bdata,MATCH(AL$16,App1bIDnrs,0),8))</f>
        <v/>
      </c>
      <c r="AM69" s="511" t="str">
        <f>IF(AM$16="","",INDEX(App1bdata,MATCH(AM$16,App1bIDnrs,0),8))</f>
        <v/>
      </c>
      <c r="AN69" s="511" t="str">
        <f>IF(AN$16="","",INDEX(App1bdata,MATCH(AN$16,App1bIDnrs,0),8))</f>
        <v/>
      </c>
      <c r="AO69" s="512" t="str">
        <f>IF(AO$16="","",INDEX(App1bdata,MATCH(AO$16,App1bIDnrs,0),8))</f>
        <v/>
      </c>
      <c r="AP69" s="511" t="str">
        <f t="shared" ref="AP69:BC69" si="32">IF(AP$16="","",INDEX(App1data,MATCH(AP$16,App1IDnrs,0),8))</f>
        <v/>
      </c>
      <c r="AQ69" s="511" t="str">
        <f t="shared" si="32"/>
        <v/>
      </c>
      <c r="AR69" s="511" t="str">
        <f t="shared" si="32"/>
        <v/>
      </c>
      <c r="AS69" s="511" t="str">
        <f t="shared" si="32"/>
        <v/>
      </c>
      <c r="AT69" s="511" t="str">
        <f t="shared" si="32"/>
        <v/>
      </c>
      <c r="AU69" s="511" t="str">
        <f t="shared" si="32"/>
        <v/>
      </c>
      <c r="AV69" s="511" t="str">
        <f t="shared" si="32"/>
        <v/>
      </c>
      <c r="AW69" s="511" t="str">
        <f t="shared" si="32"/>
        <v/>
      </c>
      <c r="AX69" s="511" t="str">
        <f t="shared" si="32"/>
        <v/>
      </c>
      <c r="AY69" s="511" t="str">
        <f t="shared" si="32"/>
        <v/>
      </c>
      <c r="AZ69" s="511" t="str">
        <f t="shared" si="32"/>
        <v/>
      </c>
      <c r="BA69" s="511" t="str">
        <f t="shared" si="32"/>
        <v/>
      </c>
      <c r="BB69" s="511" t="str">
        <f t="shared" si="32"/>
        <v/>
      </c>
      <c r="BC69" s="512" t="str">
        <f t="shared" si="32"/>
        <v/>
      </c>
      <c r="BD69" s="509"/>
      <c r="BE69" s="509"/>
      <c r="BF69" s="509"/>
      <c r="BG69" s="509"/>
      <c r="BH69" s="509"/>
      <c r="BI69" s="509"/>
      <c r="BJ69" s="509"/>
      <c r="BK69" s="509"/>
      <c r="BL69" s="509"/>
      <c r="BM69" s="509"/>
      <c r="BN69" s="509"/>
      <c r="BO69" s="509"/>
      <c r="BP69" s="509"/>
      <c r="BQ69" s="509"/>
      <c r="BR69" s="509"/>
      <c r="BS69" s="509"/>
    </row>
    <row r="70" spans="1:71" s="195" customFormat="1" ht="13">
      <c r="A70" s="431"/>
      <c r="B70" s="431"/>
      <c r="C70" s="431"/>
      <c r="D70" s="431"/>
      <c r="E70" s="431" t="s">
        <v>2012</v>
      </c>
      <c r="F70" s="431"/>
      <c r="G70" s="431" t="s">
        <v>1965</v>
      </c>
      <c r="H70" s="431"/>
      <c r="I70" s="431"/>
      <c r="J70" s="513" t="str">
        <f t="shared" ref="J70:Q70" si="33">IF(J$16="","",INDEX(App1bdata,MATCH(J$16,App1bIDnrs,0),9))</f>
        <v/>
      </c>
      <c r="K70" s="509" t="str">
        <f t="shared" si="33"/>
        <v/>
      </c>
      <c r="L70" s="509" t="str">
        <f t="shared" si="33"/>
        <v/>
      </c>
      <c r="M70" s="509" t="str">
        <f t="shared" si="33"/>
        <v/>
      </c>
      <c r="N70" s="509" t="str">
        <f t="shared" si="33"/>
        <v/>
      </c>
      <c r="O70" s="509" t="str">
        <f t="shared" si="33"/>
        <v/>
      </c>
      <c r="P70" s="509" t="str">
        <f t="shared" si="33"/>
        <v/>
      </c>
      <c r="Q70" s="510" t="str">
        <f t="shared" si="33"/>
        <v/>
      </c>
      <c r="R70" s="511">
        <f t="shared" ref="R70:AK70" si="34">IF(R$16="","",INDEX(App1data,MATCH(R$16,App1IDnrs,0),9))</f>
        <v>0</v>
      </c>
      <c r="S70" s="511">
        <f t="shared" si="34"/>
        <v>0</v>
      </c>
      <c r="T70" s="511">
        <f t="shared" si="34"/>
        <v>0</v>
      </c>
      <c r="U70" s="511">
        <f t="shared" si="34"/>
        <v>0</v>
      </c>
      <c r="V70" s="511">
        <f t="shared" si="34"/>
        <v>0</v>
      </c>
      <c r="W70" s="511">
        <f t="shared" si="34"/>
        <v>0</v>
      </c>
      <c r="X70" s="511">
        <f t="shared" si="34"/>
        <v>0</v>
      </c>
      <c r="Y70" s="511">
        <f t="shared" si="34"/>
        <v>0</v>
      </c>
      <c r="Z70" s="511">
        <f t="shared" si="34"/>
        <v>0</v>
      </c>
      <c r="AA70" s="511">
        <f t="shared" si="34"/>
        <v>0</v>
      </c>
      <c r="AB70" s="511" t="str">
        <f t="shared" si="34"/>
        <v/>
      </c>
      <c r="AC70" s="511" t="str">
        <f t="shared" si="34"/>
        <v/>
      </c>
      <c r="AD70" s="511" t="str">
        <f t="shared" si="34"/>
        <v/>
      </c>
      <c r="AE70" s="511" t="str">
        <f t="shared" si="34"/>
        <v/>
      </c>
      <c r="AF70" s="511" t="str">
        <f t="shared" si="34"/>
        <v/>
      </c>
      <c r="AG70" s="511" t="str">
        <f t="shared" si="34"/>
        <v/>
      </c>
      <c r="AH70" s="511" t="str">
        <f t="shared" si="34"/>
        <v/>
      </c>
      <c r="AI70" s="511" t="str">
        <f t="shared" si="34"/>
        <v/>
      </c>
      <c r="AJ70" s="511" t="str">
        <f t="shared" si="34"/>
        <v/>
      </c>
      <c r="AK70" s="512" t="str">
        <f t="shared" si="34"/>
        <v/>
      </c>
      <c r="AL70" s="511" t="str">
        <f>IF(AL$16="","",INDEX(App1bdata,MATCH(AL$16,App1bIDnrs,0),9))</f>
        <v/>
      </c>
      <c r="AM70" s="511" t="str">
        <f>IF(AM$16="","",INDEX(App1bdata,MATCH(AM$16,App1bIDnrs,0),9))</f>
        <v/>
      </c>
      <c r="AN70" s="511" t="str">
        <f>IF(AN$16="","",INDEX(App1bdata,MATCH(AN$16,App1bIDnrs,0),9))</f>
        <v/>
      </c>
      <c r="AO70" s="512" t="str">
        <f>IF(AO$16="","",INDEX(App1bdata,MATCH(AO$16,App1bIDnrs,0),9))</f>
        <v/>
      </c>
      <c r="AP70" s="511" t="str">
        <f t="shared" ref="AP70:BC70" si="35">IF(AP$16="","",INDEX(App1data,MATCH(AP$16,App1IDnrs,0),9))</f>
        <v/>
      </c>
      <c r="AQ70" s="511" t="str">
        <f t="shared" si="35"/>
        <v/>
      </c>
      <c r="AR70" s="511" t="str">
        <f t="shared" si="35"/>
        <v/>
      </c>
      <c r="AS70" s="511" t="str">
        <f t="shared" si="35"/>
        <v/>
      </c>
      <c r="AT70" s="511" t="str">
        <f t="shared" si="35"/>
        <v/>
      </c>
      <c r="AU70" s="511" t="str">
        <f t="shared" si="35"/>
        <v/>
      </c>
      <c r="AV70" s="511" t="str">
        <f t="shared" si="35"/>
        <v/>
      </c>
      <c r="AW70" s="511" t="str">
        <f t="shared" si="35"/>
        <v/>
      </c>
      <c r="AX70" s="511" t="str">
        <f t="shared" si="35"/>
        <v/>
      </c>
      <c r="AY70" s="511" t="str">
        <f t="shared" si="35"/>
        <v/>
      </c>
      <c r="AZ70" s="511" t="str">
        <f t="shared" si="35"/>
        <v/>
      </c>
      <c r="BA70" s="511" t="str">
        <f t="shared" si="35"/>
        <v/>
      </c>
      <c r="BB70" s="511" t="str">
        <f t="shared" si="35"/>
        <v/>
      </c>
      <c r="BC70" s="512" t="str">
        <f t="shared" si="35"/>
        <v/>
      </c>
      <c r="BD70" s="509"/>
      <c r="BE70" s="509"/>
      <c r="BF70" s="509"/>
      <c r="BG70" s="509"/>
      <c r="BH70" s="509"/>
      <c r="BI70" s="509"/>
      <c r="BJ70" s="509"/>
      <c r="BK70" s="509"/>
      <c r="BL70" s="509"/>
      <c r="BM70" s="509"/>
      <c r="BN70" s="509"/>
      <c r="BO70" s="509"/>
      <c r="BP70" s="509"/>
      <c r="BQ70" s="509"/>
      <c r="BR70" s="509"/>
      <c r="BS70" s="509"/>
    </row>
    <row r="71" spans="1:71" s="195" customFormat="1" ht="13">
      <c r="A71" s="431"/>
      <c r="B71" s="431"/>
      <c r="C71" s="431"/>
      <c r="D71" s="431"/>
      <c r="E71" s="431" t="s">
        <v>2013</v>
      </c>
      <c r="F71" s="431"/>
      <c r="G71" s="431" t="s">
        <v>1965</v>
      </c>
      <c r="H71" s="431"/>
      <c r="I71" s="431"/>
      <c r="J71" s="509" t="str">
        <f t="shared" ref="J71:Q71" si="36">IF(J$16="","",INDEX(App1bdata,MATCH(J$16,App1bIDnrs,0),10))</f>
        <v/>
      </c>
      <c r="K71" s="509" t="str">
        <f t="shared" si="36"/>
        <v/>
      </c>
      <c r="L71" s="509" t="str">
        <f t="shared" si="36"/>
        <v/>
      </c>
      <c r="M71" s="509" t="str">
        <f t="shared" si="36"/>
        <v/>
      </c>
      <c r="N71" s="509" t="str">
        <f t="shared" si="36"/>
        <v/>
      </c>
      <c r="O71" s="509" t="str">
        <f t="shared" si="36"/>
        <v/>
      </c>
      <c r="P71" s="509" t="str">
        <f t="shared" si="36"/>
        <v/>
      </c>
      <c r="Q71" s="510" t="str">
        <f t="shared" si="36"/>
        <v/>
      </c>
      <c r="R71" s="511">
        <f t="shared" ref="R71:AK71" si="37">IF(R$16="","",INDEX(App1data,MATCH(R$16,App1IDnrs,0),10))</f>
        <v>0</v>
      </c>
      <c r="S71" s="511">
        <f t="shared" si="37"/>
        <v>0</v>
      </c>
      <c r="T71" s="511">
        <f t="shared" si="37"/>
        <v>0</v>
      </c>
      <c r="U71" s="511">
        <f t="shared" si="37"/>
        <v>0</v>
      </c>
      <c r="V71" s="511">
        <f t="shared" si="37"/>
        <v>0</v>
      </c>
      <c r="W71" s="511">
        <f t="shared" si="37"/>
        <v>0</v>
      </c>
      <c r="X71" s="511">
        <f t="shared" si="37"/>
        <v>0</v>
      </c>
      <c r="Y71" s="511">
        <f t="shared" si="37"/>
        <v>0</v>
      </c>
      <c r="Z71" s="511">
        <f t="shared" si="37"/>
        <v>0</v>
      </c>
      <c r="AA71" s="511">
        <f t="shared" si="37"/>
        <v>0</v>
      </c>
      <c r="AB71" s="511" t="str">
        <f t="shared" si="37"/>
        <v/>
      </c>
      <c r="AC71" s="511" t="str">
        <f t="shared" si="37"/>
        <v/>
      </c>
      <c r="AD71" s="511" t="str">
        <f t="shared" si="37"/>
        <v/>
      </c>
      <c r="AE71" s="511" t="str">
        <f t="shared" si="37"/>
        <v/>
      </c>
      <c r="AF71" s="511" t="str">
        <f t="shared" si="37"/>
        <v/>
      </c>
      <c r="AG71" s="511" t="str">
        <f t="shared" si="37"/>
        <v/>
      </c>
      <c r="AH71" s="511" t="str">
        <f t="shared" si="37"/>
        <v/>
      </c>
      <c r="AI71" s="511" t="str">
        <f t="shared" si="37"/>
        <v/>
      </c>
      <c r="AJ71" s="511" t="str">
        <f t="shared" si="37"/>
        <v/>
      </c>
      <c r="AK71" s="512" t="str">
        <f t="shared" si="37"/>
        <v/>
      </c>
      <c r="AL71" s="511" t="str">
        <f>IF(AL$16="","",INDEX(App1bdata,MATCH(AL$16,App1bIDnrs,0),10))</f>
        <v/>
      </c>
      <c r="AM71" s="511" t="str">
        <f>IF(AM$16="","",INDEX(App1bdata,MATCH(AM$16,App1bIDnrs,0),10))</f>
        <v/>
      </c>
      <c r="AN71" s="511" t="str">
        <f>IF(AN$16="","",INDEX(App1bdata,MATCH(AN$16,App1bIDnrs,0),10))</f>
        <v/>
      </c>
      <c r="AO71" s="512" t="str">
        <f>IF(AO$16="","",INDEX(App1bdata,MATCH(AO$16,App1bIDnrs,0),10))</f>
        <v/>
      </c>
      <c r="AP71" s="511" t="str">
        <f t="shared" ref="AP71:BC71" si="38">IF(AP$16="","",INDEX(App1data,MATCH(AP$16,App1IDnrs,0),10))</f>
        <v/>
      </c>
      <c r="AQ71" s="511" t="str">
        <f t="shared" si="38"/>
        <v/>
      </c>
      <c r="AR71" s="511" t="str">
        <f t="shared" si="38"/>
        <v/>
      </c>
      <c r="AS71" s="511" t="str">
        <f t="shared" si="38"/>
        <v/>
      </c>
      <c r="AT71" s="511" t="str">
        <f t="shared" si="38"/>
        <v/>
      </c>
      <c r="AU71" s="511" t="str">
        <f t="shared" si="38"/>
        <v/>
      </c>
      <c r="AV71" s="511" t="str">
        <f t="shared" si="38"/>
        <v/>
      </c>
      <c r="AW71" s="511" t="str">
        <f t="shared" si="38"/>
        <v/>
      </c>
      <c r="AX71" s="511" t="str">
        <f t="shared" si="38"/>
        <v/>
      </c>
      <c r="AY71" s="511" t="str">
        <f t="shared" si="38"/>
        <v/>
      </c>
      <c r="AZ71" s="511" t="str">
        <f t="shared" si="38"/>
        <v/>
      </c>
      <c r="BA71" s="511" t="str">
        <f t="shared" si="38"/>
        <v/>
      </c>
      <c r="BB71" s="511" t="str">
        <f t="shared" si="38"/>
        <v/>
      </c>
      <c r="BC71" s="512" t="str">
        <f t="shared" si="38"/>
        <v/>
      </c>
      <c r="BD71" s="509"/>
      <c r="BE71" s="509"/>
      <c r="BF71" s="509"/>
      <c r="BG71" s="509"/>
      <c r="BH71" s="509"/>
      <c r="BI71" s="509"/>
      <c r="BJ71" s="509"/>
      <c r="BK71" s="509"/>
      <c r="BL71" s="509"/>
      <c r="BM71" s="509"/>
      <c r="BN71" s="509"/>
      <c r="BO71" s="509"/>
      <c r="BP71" s="509"/>
      <c r="BQ71" s="509"/>
      <c r="BR71" s="509"/>
      <c r="BS71" s="509"/>
    </row>
    <row r="72" spans="1:71" s="195" customFormat="1" ht="13">
      <c r="A72" s="431"/>
      <c r="B72" s="431"/>
      <c r="C72" s="431"/>
      <c r="D72" s="431"/>
      <c r="E72" s="431" t="s">
        <v>2014</v>
      </c>
      <c r="F72" s="431"/>
      <c r="G72" s="431" t="s">
        <v>1965</v>
      </c>
      <c r="H72" s="431"/>
      <c r="I72" s="431"/>
      <c r="J72" s="509" t="str">
        <f t="shared" ref="J72:Q72" si="39">IF(J$16="","",INDEX(App1bdata,MATCH(J$16,App1bIDnrs,0),11))</f>
        <v/>
      </c>
      <c r="K72" s="509" t="str">
        <f t="shared" si="39"/>
        <v/>
      </c>
      <c r="L72" s="509" t="str">
        <f t="shared" si="39"/>
        <v/>
      </c>
      <c r="M72" s="509" t="str">
        <f t="shared" si="39"/>
        <v/>
      </c>
      <c r="N72" s="509" t="str">
        <f t="shared" si="39"/>
        <v/>
      </c>
      <c r="O72" s="509" t="str">
        <f t="shared" si="39"/>
        <v/>
      </c>
      <c r="P72" s="509" t="str">
        <f t="shared" si="39"/>
        <v/>
      </c>
      <c r="Q72" s="510" t="str">
        <f t="shared" si="39"/>
        <v/>
      </c>
      <c r="R72" s="511">
        <f t="shared" ref="R72:AK72" si="40">IF(R$16="","",INDEX(App1data,MATCH(R$16,App1IDnrs,0),11))</f>
        <v>0</v>
      </c>
      <c r="S72" s="511">
        <f t="shared" si="40"/>
        <v>0</v>
      </c>
      <c r="T72" s="511">
        <f t="shared" si="40"/>
        <v>0</v>
      </c>
      <c r="U72" s="511">
        <f t="shared" si="40"/>
        <v>0</v>
      </c>
      <c r="V72" s="511">
        <f t="shared" si="40"/>
        <v>0</v>
      </c>
      <c r="W72" s="511">
        <f t="shared" si="40"/>
        <v>0</v>
      </c>
      <c r="X72" s="511">
        <f t="shared" si="40"/>
        <v>1</v>
      </c>
      <c r="Y72" s="511">
        <f t="shared" si="40"/>
        <v>1</v>
      </c>
      <c r="Z72" s="511">
        <f t="shared" si="40"/>
        <v>0</v>
      </c>
      <c r="AA72" s="511">
        <f t="shared" si="40"/>
        <v>0</v>
      </c>
      <c r="AB72" s="511" t="str">
        <f t="shared" si="40"/>
        <v/>
      </c>
      <c r="AC72" s="511" t="str">
        <f t="shared" si="40"/>
        <v/>
      </c>
      <c r="AD72" s="511" t="str">
        <f t="shared" si="40"/>
        <v/>
      </c>
      <c r="AE72" s="511" t="str">
        <f t="shared" si="40"/>
        <v/>
      </c>
      <c r="AF72" s="511" t="str">
        <f t="shared" si="40"/>
        <v/>
      </c>
      <c r="AG72" s="511" t="str">
        <f t="shared" si="40"/>
        <v/>
      </c>
      <c r="AH72" s="511" t="str">
        <f t="shared" si="40"/>
        <v/>
      </c>
      <c r="AI72" s="511" t="str">
        <f t="shared" si="40"/>
        <v/>
      </c>
      <c r="AJ72" s="511" t="str">
        <f t="shared" si="40"/>
        <v/>
      </c>
      <c r="AK72" s="512" t="str">
        <f t="shared" si="40"/>
        <v/>
      </c>
      <c r="AL72" s="511" t="str">
        <f>IF(AL$16="","",INDEX(App1bdata,MATCH(AL$16,App1bIDnrs,0),11))</f>
        <v/>
      </c>
      <c r="AM72" s="511" t="str">
        <f>IF(AM$16="","",INDEX(App1bdata,MATCH(AM$16,App1bIDnrs,0),11))</f>
        <v/>
      </c>
      <c r="AN72" s="511" t="str">
        <f>IF(AN$16="","",INDEX(App1bdata,MATCH(AN$16,App1bIDnrs,0),11))</f>
        <v/>
      </c>
      <c r="AO72" s="512" t="str">
        <f>IF(AO$16="","",INDEX(App1bdata,MATCH(AO$16,App1bIDnrs,0),11))</f>
        <v/>
      </c>
      <c r="AP72" s="511" t="str">
        <f t="shared" ref="AP72:BC72" si="41">IF(AP$16="","",INDEX(App1data,MATCH(AP$16,App1IDnrs,0),11))</f>
        <v/>
      </c>
      <c r="AQ72" s="511" t="str">
        <f t="shared" si="41"/>
        <v/>
      </c>
      <c r="AR72" s="511" t="str">
        <f t="shared" si="41"/>
        <v/>
      </c>
      <c r="AS72" s="511" t="str">
        <f t="shared" si="41"/>
        <v/>
      </c>
      <c r="AT72" s="511" t="str">
        <f t="shared" si="41"/>
        <v/>
      </c>
      <c r="AU72" s="511" t="str">
        <f t="shared" si="41"/>
        <v/>
      </c>
      <c r="AV72" s="511" t="str">
        <f t="shared" si="41"/>
        <v/>
      </c>
      <c r="AW72" s="511" t="str">
        <f t="shared" si="41"/>
        <v/>
      </c>
      <c r="AX72" s="511" t="str">
        <f t="shared" si="41"/>
        <v/>
      </c>
      <c r="AY72" s="511" t="str">
        <f t="shared" si="41"/>
        <v/>
      </c>
      <c r="AZ72" s="511" t="str">
        <f t="shared" si="41"/>
        <v/>
      </c>
      <c r="BA72" s="511" t="str">
        <f t="shared" si="41"/>
        <v/>
      </c>
      <c r="BB72" s="511" t="str">
        <f t="shared" si="41"/>
        <v/>
      </c>
      <c r="BC72" s="512" t="str">
        <f t="shared" si="41"/>
        <v/>
      </c>
      <c r="BD72" s="509"/>
      <c r="BE72" s="509"/>
      <c r="BF72" s="509"/>
      <c r="BG72" s="509"/>
      <c r="BH72" s="509"/>
      <c r="BI72" s="509"/>
      <c r="BJ72" s="509"/>
      <c r="BK72" s="509"/>
      <c r="BL72" s="509"/>
      <c r="BM72" s="509"/>
      <c r="BN72" s="509"/>
      <c r="BO72" s="509"/>
      <c r="BP72" s="509"/>
      <c r="BQ72" s="509"/>
      <c r="BR72" s="509"/>
      <c r="BS72" s="509"/>
    </row>
    <row r="73" spans="1:71" s="195" customFormat="1" ht="13">
      <c r="A73" s="431"/>
      <c r="B73" s="431"/>
      <c r="C73" s="431"/>
      <c r="D73" s="431"/>
      <c r="E73" s="431" t="s">
        <v>2015</v>
      </c>
      <c r="F73" s="431"/>
      <c r="G73" s="431" t="s">
        <v>1965</v>
      </c>
      <c r="H73" s="431"/>
      <c r="I73" s="431"/>
      <c r="J73" s="509" t="str">
        <f t="shared" ref="J73:Q73" si="42">IF(J$16="","",INDEX(App1bdata,MATCH(J$16,App1bIDnrs,0),12))</f>
        <v/>
      </c>
      <c r="K73" s="509" t="str">
        <f t="shared" si="42"/>
        <v/>
      </c>
      <c r="L73" s="509" t="str">
        <f t="shared" si="42"/>
        <v/>
      </c>
      <c r="M73" s="509" t="str">
        <f t="shared" si="42"/>
        <v/>
      </c>
      <c r="N73" s="509" t="str">
        <f t="shared" si="42"/>
        <v/>
      </c>
      <c r="O73" s="509" t="str">
        <f t="shared" si="42"/>
        <v/>
      </c>
      <c r="P73" s="509" t="str">
        <f t="shared" si="42"/>
        <v/>
      </c>
      <c r="Q73" s="510" t="str">
        <f t="shared" si="42"/>
        <v/>
      </c>
      <c r="R73" s="511">
        <f t="shared" ref="R73:AK73" si="43">IF(R$16="","",INDEX(App1data,MATCH(R$16,App1IDnrs,0),12))</f>
        <v>0</v>
      </c>
      <c r="S73" s="511">
        <f t="shared" si="43"/>
        <v>0</v>
      </c>
      <c r="T73" s="511">
        <f t="shared" si="43"/>
        <v>0</v>
      </c>
      <c r="U73" s="511">
        <f t="shared" si="43"/>
        <v>0</v>
      </c>
      <c r="V73" s="511">
        <f t="shared" si="43"/>
        <v>0</v>
      </c>
      <c r="W73" s="511">
        <f t="shared" si="43"/>
        <v>0</v>
      </c>
      <c r="X73" s="511">
        <f t="shared" si="43"/>
        <v>0</v>
      </c>
      <c r="Y73" s="511">
        <f t="shared" si="43"/>
        <v>0</v>
      </c>
      <c r="Z73" s="511">
        <f t="shared" si="43"/>
        <v>0</v>
      </c>
      <c r="AA73" s="511">
        <f t="shared" si="43"/>
        <v>0</v>
      </c>
      <c r="AB73" s="511" t="str">
        <f t="shared" si="43"/>
        <v/>
      </c>
      <c r="AC73" s="511" t="str">
        <f t="shared" si="43"/>
        <v/>
      </c>
      <c r="AD73" s="511" t="str">
        <f t="shared" si="43"/>
        <v/>
      </c>
      <c r="AE73" s="511" t="str">
        <f t="shared" si="43"/>
        <v/>
      </c>
      <c r="AF73" s="511" t="str">
        <f t="shared" si="43"/>
        <v/>
      </c>
      <c r="AG73" s="511" t="str">
        <f t="shared" si="43"/>
        <v/>
      </c>
      <c r="AH73" s="511" t="str">
        <f t="shared" si="43"/>
        <v/>
      </c>
      <c r="AI73" s="511" t="str">
        <f t="shared" si="43"/>
        <v/>
      </c>
      <c r="AJ73" s="511" t="str">
        <f t="shared" si="43"/>
        <v/>
      </c>
      <c r="AK73" s="512" t="str">
        <f t="shared" si="43"/>
        <v/>
      </c>
      <c r="AL73" s="511" t="str">
        <f>IF(AL$16="","",INDEX(App1bdata,MATCH(AL$16,App1bIDnrs,0),12))</f>
        <v/>
      </c>
      <c r="AM73" s="511" t="str">
        <f>IF(AM$16="","",INDEX(App1bdata,MATCH(AM$16,App1bIDnrs,0),12))</f>
        <v/>
      </c>
      <c r="AN73" s="511" t="str">
        <f>IF(AN$16="","",INDEX(App1bdata,MATCH(AN$16,App1bIDnrs,0),12))</f>
        <v/>
      </c>
      <c r="AO73" s="512" t="str">
        <f>IF(AO$16="","",INDEX(App1bdata,MATCH(AO$16,App1bIDnrs,0),12))</f>
        <v/>
      </c>
      <c r="AP73" s="511" t="str">
        <f t="shared" ref="AP73:BC73" si="44">IF(AP$16="","",INDEX(App1data,MATCH(AP$16,App1IDnrs,0),12))</f>
        <v/>
      </c>
      <c r="AQ73" s="511" t="str">
        <f t="shared" si="44"/>
        <v/>
      </c>
      <c r="AR73" s="511" t="str">
        <f t="shared" si="44"/>
        <v/>
      </c>
      <c r="AS73" s="511" t="str">
        <f t="shared" si="44"/>
        <v/>
      </c>
      <c r="AT73" s="511" t="str">
        <f t="shared" si="44"/>
        <v/>
      </c>
      <c r="AU73" s="511" t="str">
        <f t="shared" si="44"/>
        <v/>
      </c>
      <c r="AV73" s="511" t="str">
        <f t="shared" si="44"/>
        <v/>
      </c>
      <c r="AW73" s="511" t="str">
        <f t="shared" si="44"/>
        <v/>
      </c>
      <c r="AX73" s="511" t="str">
        <f t="shared" si="44"/>
        <v/>
      </c>
      <c r="AY73" s="511" t="str">
        <f t="shared" si="44"/>
        <v/>
      </c>
      <c r="AZ73" s="511" t="str">
        <f t="shared" si="44"/>
        <v/>
      </c>
      <c r="BA73" s="511" t="str">
        <f t="shared" si="44"/>
        <v/>
      </c>
      <c r="BB73" s="511" t="str">
        <f t="shared" si="44"/>
        <v/>
      </c>
      <c r="BC73" s="512" t="str">
        <f t="shared" si="44"/>
        <v/>
      </c>
      <c r="BD73" s="509"/>
      <c r="BE73" s="509"/>
      <c r="BF73" s="509"/>
      <c r="BG73" s="509"/>
      <c r="BH73" s="509"/>
      <c r="BI73" s="509"/>
      <c r="BJ73" s="509"/>
      <c r="BK73" s="509"/>
      <c r="BL73" s="509"/>
      <c r="BM73" s="509"/>
      <c r="BN73" s="509"/>
      <c r="BO73" s="509"/>
      <c r="BP73" s="509"/>
      <c r="BQ73" s="509"/>
      <c r="BR73" s="509"/>
      <c r="BS73" s="509"/>
    </row>
    <row r="74" spans="1:71" s="195" customFormat="1" ht="13">
      <c r="A74" s="431"/>
      <c r="B74" s="431"/>
      <c r="C74" s="431"/>
      <c r="D74" s="431"/>
      <c r="E74" s="431" t="s">
        <v>2016</v>
      </c>
      <c r="F74" s="431"/>
      <c r="G74" s="431" t="s">
        <v>1965</v>
      </c>
      <c r="H74" s="431"/>
      <c r="I74" s="431"/>
      <c r="J74" s="509" t="str">
        <f t="shared" ref="J74:Q74" si="45">IF(J$16="","",INDEX(App1bdata,MATCH(J$16,App1bIDnrs,0),14))</f>
        <v/>
      </c>
      <c r="K74" s="509" t="str">
        <f t="shared" si="45"/>
        <v/>
      </c>
      <c r="L74" s="509" t="str">
        <f t="shared" si="45"/>
        <v/>
      </c>
      <c r="M74" s="509" t="str">
        <f t="shared" si="45"/>
        <v/>
      </c>
      <c r="N74" s="509" t="str">
        <f t="shared" si="45"/>
        <v/>
      </c>
      <c r="O74" s="509" t="str">
        <f t="shared" si="45"/>
        <v/>
      </c>
      <c r="P74" s="509" t="str">
        <f t="shared" si="45"/>
        <v/>
      </c>
      <c r="Q74" s="510" t="str">
        <f t="shared" si="45"/>
        <v/>
      </c>
      <c r="R74" s="511">
        <f t="shared" ref="R74:AK74" si="46">IF(R$16="","",INDEX(App1data,MATCH(R$16,App1IDnrs,0),14))</f>
        <v>0</v>
      </c>
      <c r="S74" s="511">
        <f t="shared" si="46"/>
        <v>0</v>
      </c>
      <c r="T74" s="511">
        <f t="shared" si="46"/>
        <v>0</v>
      </c>
      <c r="U74" s="511">
        <f t="shared" si="46"/>
        <v>0</v>
      </c>
      <c r="V74" s="511">
        <f t="shared" si="46"/>
        <v>0</v>
      </c>
      <c r="W74" s="511">
        <f t="shared" si="46"/>
        <v>0</v>
      </c>
      <c r="X74" s="511">
        <f t="shared" si="46"/>
        <v>0</v>
      </c>
      <c r="Y74" s="511">
        <f t="shared" si="46"/>
        <v>0</v>
      </c>
      <c r="Z74" s="511">
        <f t="shared" si="46"/>
        <v>0</v>
      </c>
      <c r="AA74" s="511">
        <f t="shared" si="46"/>
        <v>0</v>
      </c>
      <c r="AB74" s="511" t="str">
        <f t="shared" si="46"/>
        <v/>
      </c>
      <c r="AC74" s="511" t="str">
        <f t="shared" si="46"/>
        <v/>
      </c>
      <c r="AD74" s="511" t="str">
        <f t="shared" si="46"/>
        <v/>
      </c>
      <c r="AE74" s="511" t="str">
        <f t="shared" si="46"/>
        <v/>
      </c>
      <c r="AF74" s="511" t="str">
        <f t="shared" si="46"/>
        <v/>
      </c>
      <c r="AG74" s="511" t="str">
        <f t="shared" si="46"/>
        <v/>
      </c>
      <c r="AH74" s="511" t="str">
        <f t="shared" si="46"/>
        <v/>
      </c>
      <c r="AI74" s="511" t="str">
        <f t="shared" si="46"/>
        <v/>
      </c>
      <c r="AJ74" s="511" t="str">
        <f t="shared" si="46"/>
        <v/>
      </c>
      <c r="AK74" s="512" t="str">
        <f t="shared" si="46"/>
        <v/>
      </c>
      <c r="AL74" s="511" t="str">
        <f>IF(AL$16="","",INDEX(App1bdata,MATCH(AL$16,App1bIDnrs,0),14))</f>
        <v/>
      </c>
      <c r="AM74" s="511" t="str">
        <f>IF(AM$16="","",INDEX(App1bdata,MATCH(AM$16,App1bIDnrs,0),14))</f>
        <v/>
      </c>
      <c r="AN74" s="511" t="str">
        <f>IF(AN$16="","",INDEX(App1bdata,MATCH(AN$16,App1bIDnrs,0),14))</f>
        <v/>
      </c>
      <c r="AO74" s="512" t="str">
        <f>IF(AO$16="","",INDEX(App1bdata,MATCH(AO$16,App1bIDnrs,0),14))</f>
        <v/>
      </c>
      <c r="AP74" s="511" t="str">
        <f t="shared" ref="AP74:BC74" si="47">IF(AP$16="","",INDEX(App1data,MATCH(AP$16,App1IDnrs,0),14))</f>
        <v/>
      </c>
      <c r="AQ74" s="511" t="str">
        <f t="shared" si="47"/>
        <v/>
      </c>
      <c r="AR74" s="511" t="str">
        <f t="shared" si="47"/>
        <v/>
      </c>
      <c r="AS74" s="511" t="str">
        <f t="shared" si="47"/>
        <v/>
      </c>
      <c r="AT74" s="511" t="str">
        <f t="shared" si="47"/>
        <v/>
      </c>
      <c r="AU74" s="511" t="str">
        <f t="shared" si="47"/>
        <v/>
      </c>
      <c r="AV74" s="511" t="str">
        <f t="shared" si="47"/>
        <v/>
      </c>
      <c r="AW74" s="511" t="str">
        <f t="shared" si="47"/>
        <v/>
      </c>
      <c r="AX74" s="511" t="str">
        <f t="shared" si="47"/>
        <v/>
      </c>
      <c r="AY74" s="511" t="str">
        <f t="shared" si="47"/>
        <v/>
      </c>
      <c r="AZ74" s="511" t="str">
        <f t="shared" si="47"/>
        <v/>
      </c>
      <c r="BA74" s="511" t="str">
        <f t="shared" si="47"/>
        <v/>
      </c>
      <c r="BB74" s="511" t="str">
        <f t="shared" si="47"/>
        <v/>
      </c>
      <c r="BC74" s="512" t="str">
        <f t="shared" si="47"/>
        <v/>
      </c>
      <c r="BD74" s="509"/>
      <c r="BE74" s="509"/>
      <c r="BF74" s="509"/>
      <c r="BG74" s="509"/>
      <c r="BH74" s="509"/>
      <c r="BI74" s="509"/>
      <c r="BJ74" s="509"/>
      <c r="BK74" s="509"/>
      <c r="BL74" s="509"/>
      <c r="BM74" s="509"/>
      <c r="BN74" s="509"/>
      <c r="BO74" s="509"/>
      <c r="BP74" s="509"/>
      <c r="BQ74" s="509"/>
      <c r="BR74" s="509"/>
      <c r="BS74" s="509"/>
    </row>
    <row r="75" spans="1:71" s="195" customFormat="1" ht="13">
      <c r="A75" s="431"/>
      <c r="B75" s="431"/>
      <c r="C75" s="431"/>
      <c r="D75" s="431"/>
      <c r="E75" s="431"/>
      <c r="F75" s="431"/>
      <c r="G75" s="431"/>
      <c r="H75" s="431"/>
      <c r="I75" s="431"/>
      <c r="J75" s="472"/>
      <c r="K75" s="472"/>
      <c r="L75" s="472"/>
      <c r="M75" s="472"/>
      <c r="N75" s="472"/>
      <c r="O75" s="472"/>
      <c r="P75" s="472"/>
      <c r="Q75" s="431"/>
      <c r="R75" s="431"/>
      <c r="S75" s="431"/>
      <c r="T75" s="431"/>
      <c r="U75" s="431"/>
      <c r="V75" s="431"/>
      <c r="W75" s="431"/>
      <c r="X75" s="431"/>
      <c r="Y75" s="431"/>
      <c r="Z75" s="431"/>
      <c r="AA75" s="431"/>
      <c r="AB75" s="431"/>
      <c r="AC75" s="431"/>
      <c r="AD75" s="431"/>
      <c r="AE75" s="431"/>
      <c r="AF75" s="431"/>
      <c r="AG75" s="431"/>
      <c r="AH75" s="431"/>
      <c r="AI75" s="431"/>
      <c r="AJ75" s="431"/>
      <c r="AK75" s="431"/>
      <c r="AL75" s="431"/>
      <c r="AM75" s="431"/>
      <c r="AN75" s="431"/>
      <c r="AO75" s="431"/>
      <c r="AP75" s="431"/>
      <c r="AQ75" s="431"/>
      <c r="AR75" s="431"/>
      <c r="AS75" s="431"/>
      <c r="AT75" s="431"/>
      <c r="AU75" s="431"/>
      <c r="AV75" s="431"/>
      <c r="AW75" s="431"/>
      <c r="AX75" s="431"/>
      <c r="AY75" s="431"/>
      <c r="AZ75" s="431"/>
      <c r="BA75" s="431"/>
      <c r="BB75" s="431"/>
      <c r="BC75" s="431"/>
    </row>
    <row r="76" spans="1:71" s="195" customFormat="1" ht="20.5">
      <c r="A76" s="514" t="s">
        <v>1027</v>
      </c>
      <c r="B76" s="214"/>
      <c r="C76" s="215"/>
      <c r="D76" s="216"/>
      <c r="E76" s="181"/>
      <c r="F76" s="181"/>
      <c r="G76" s="181"/>
      <c r="H76" s="181"/>
      <c r="I76" s="181"/>
      <c r="J76" s="386"/>
      <c r="K76" s="386"/>
      <c r="L76" s="386"/>
      <c r="M76" s="386"/>
      <c r="N76" s="386"/>
      <c r="O76" s="386"/>
      <c r="P76" s="386"/>
      <c r="Q76" s="181"/>
      <c r="R76" s="181"/>
      <c r="S76" s="181"/>
      <c r="T76" s="181"/>
      <c r="U76" s="181"/>
      <c r="V76" s="181"/>
      <c r="W76" s="181"/>
      <c r="X76" s="181"/>
      <c r="Y76" s="181"/>
      <c r="Z76" s="181"/>
      <c r="AA76" s="181"/>
      <c r="AB76" s="181"/>
      <c r="AC76" s="181"/>
      <c r="AD76" s="181"/>
      <c r="AE76" s="181"/>
      <c r="AF76" s="181"/>
      <c r="AG76" s="181"/>
      <c r="AH76" s="181"/>
      <c r="AI76" s="181"/>
      <c r="AJ76" s="181"/>
      <c r="AK76" s="181"/>
      <c r="AL76" s="181"/>
      <c r="AM76" s="181"/>
      <c r="AN76" s="181"/>
      <c r="AO76" s="181"/>
      <c r="AP76" s="181"/>
      <c r="AQ76" s="181"/>
      <c r="AR76" s="181"/>
      <c r="AS76" s="181"/>
      <c r="AT76" s="181"/>
      <c r="AU76" s="181"/>
      <c r="AV76" s="181"/>
      <c r="AW76" s="181"/>
      <c r="AX76" s="181"/>
      <c r="AY76" s="181"/>
      <c r="AZ76" s="181"/>
      <c r="BA76" s="181"/>
      <c r="BB76" s="181"/>
      <c r="BC76" s="181"/>
      <c r="BD76" s="181"/>
      <c r="BE76" s="181"/>
      <c r="BF76" s="181"/>
      <c r="BG76" s="181"/>
      <c r="BH76" s="181"/>
      <c r="BI76" s="181"/>
      <c r="BJ76" s="181"/>
      <c r="BK76" s="181"/>
      <c r="BL76" s="181"/>
      <c r="BM76" s="181"/>
      <c r="BN76" s="181"/>
      <c r="BO76" s="181"/>
      <c r="BP76" s="181"/>
      <c r="BQ76" s="181"/>
      <c r="BR76" s="181"/>
      <c r="BS76" s="181"/>
    </row>
    <row r="77" spans="1:71" s="195" customFormat="1">
      <c r="J77" s="218"/>
      <c r="K77" s="218"/>
      <c r="L77" s="218"/>
      <c r="M77" s="218"/>
      <c r="N77" s="218"/>
      <c r="O77" s="218"/>
      <c r="P77" s="218"/>
    </row>
    <row r="78" spans="1:71" s="195" customFormat="1">
      <c r="J78" s="218"/>
      <c r="K78" s="218"/>
      <c r="L78" s="218"/>
      <c r="M78" s="218"/>
      <c r="N78" s="218"/>
      <c r="O78" s="218"/>
      <c r="P78" s="218"/>
    </row>
    <row r="79" spans="1:71" s="195" customFormat="1">
      <c r="J79" s="218"/>
      <c r="K79" s="218"/>
      <c r="L79" s="218"/>
      <c r="M79" s="218"/>
      <c r="N79" s="218"/>
      <c r="O79" s="218"/>
      <c r="P79" s="218"/>
    </row>
    <row r="80" spans="1:71" s="195" customFormat="1">
      <c r="J80" s="218"/>
      <c r="K80" s="218"/>
      <c r="L80" s="218"/>
      <c r="M80" s="218"/>
      <c r="N80" s="218"/>
      <c r="O80" s="218"/>
      <c r="P80" s="218"/>
    </row>
    <row r="81" spans="10:16" s="195" customFormat="1">
      <c r="J81" s="218"/>
      <c r="K81" s="218"/>
      <c r="L81" s="218"/>
      <c r="M81" s="218"/>
      <c r="N81" s="218"/>
      <c r="O81" s="218"/>
      <c r="P81" s="218"/>
    </row>
    <row r="82" spans="10:16" s="195" customFormat="1">
      <c r="J82" s="218"/>
      <c r="K82" s="218"/>
      <c r="L82" s="218"/>
      <c r="M82" s="218"/>
      <c r="N82" s="218"/>
      <c r="O82" s="218"/>
      <c r="P82" s="218"/>
    </row>
    <row r="83" spans="10:16" s="195" customFormat="1">
      <c r="J83" s="218"/>
      <c r="K83" s="218"/>
      <c r="L83" s="218"/>
      <c r="M83" s="218"/>
      <c r="N83" s="218"/>
      <c r="O83" s="218"/>
      <c r="P83" s="218"/>
    </row>
    <row r="84" spans="10:16" s="195" customFormat="1">
      <c r="J84" s="218"/>
      <c r="K84" s="218"/>
      <c r="L84" s="218"/>
      <c r="M84" s="218"/>
      <c r="N84" s="218"/>
      <c r="O84" s="218"/>
      <c r="P84" s="218"/>
    </row>
    <row r="85" spans="10:16" s="195" customFormat="1">
      <c r="J85" s="218"/>
      <c r="K85" s="218"/>
      <c r="L85" s="218"/>
      <c r="M85" s="218"/>
      <c r="N85" s="218"/>
      <c r="O85" s="218"/>
      <c r="P85" s="218"/>
    </row>
    <row r="86" spans="10:16" s="195" customFormat="1">
      <c r="J86" s="218"/>
      <c r="K86" s="218"/>
      <c r="L86" s="218"/>
      <c r="M86" s="218"/>
      <c r="N86" s="218"/>
      <c r="O86" s="218"/>
      <c r="P86" s="218"/>
    </row>
    <row r="87" spans="10:16" s="195" customFormat="1">
      <c r="J87" s="218"/>
      <c r="K87" s="218"/>
      <c r="L87" s="218"/>
      <c r="M87" s="218"/>
      <c r="N87" s="218"/>
      <c r="O87" s="218"/>
      <c r="P87" s="218"/>
    </row>
    <row r="88" spans="10:16" s="195" customFormat="1">
      <c r="J88" s="218"/>
      <c r="K88" s="218"/>
      <c r="L88" s="218"/>
      <c r="M88" s="218"/>
      <c r="N88" s="218"/>
      <c r="O88" s="218"/>
      <c r="P88" s="218"/>
    </row>
    <row r="89" spans="10:16" s="195" customFormat="1">
      <c r="J89" s="218"/>
      <c r="K89" s="218"/>
      <c r="L89" s="218"/>
      <c r="M89" s="218"/>
      <c r="N89" s="218"/>
      <c r="O89" s="218"/>
      <c r="P89" s="218"/>
    </row>
    <row r="90" spans="10:16" s="195" customFormat="1">
      <c r="J90" s="218"/>
      <c r="K90" s="218"/>
      <c r="L90" s="218"/>
      <c r="M90" s="218"/>
      <c r="N90" s="218"/>
      <c r="O90" s="218"/>
      <c r="P90" s="218"/>
    </row>
    <row r="91" spans="10:16" s="195" customFormat="1">
      <c r="J91" s="218"/>
      <c r="K91" s="218"/>
      <c r="L91" s="218"/>
      <c r="M91" s="218"/>
      <c r="N91" s="218"/>
      <c r="O91" s="218"/>
      <c r="P91" s="218"/>
    </row>
    <row r="92" spans="10:16" s="195" customFormat="1">
      <c r="J92" s="218"/>
      <c r="K92" s="218"/>
      <c r="L92" s="218"/>
      <c r="M92" s="218"/>
      <c r="N92" s="218"/>
      <c r="O92" s="218"/>
      <c r="P92" s="218"/>
    </row>
    <row r="93" spans="10:16" s="195" customFormat="1">
      <c r="J93" s="218"/>
      <c r="K93" s="218"/>
      <c r="L93" s="218"/>
      <c r="M93" s="218"/>
      <c r="N93" s="218"/>
      <c r="O93" s="218"/>
      <c r="P93" s="218"/>
    </row>
    <row r="94" spans="10:16" s="195" customFormat="1">
      <c r="J94" s="218"/>
      <c r="K94" s="218"/>
      <c r="L94" s="218"/>
      <c r="M94" s="218"/>
      <c r="N94" s="218"/>
      <c r="O94" s="218"/>
      <c r="P94" s="218"/>
    </row>
    <row r="95" spans="10:16" s="195" customFormat="1">
      <c r="J95" s="218"/>
      <c r="K95" s="218"/>
      <c r="L95" s="218"/>
      <c r="M95" s="218"/>
      <c r="N95" s="218"/>
      <c r="O95" s="218"/>
      <c r="P95" s="218"/>
    </row>
    <row r="96" spans="10:16" s="195" customFormat="1">
      <c r="J96" s="218"/>
      <c r="K96" s="218"/>
      <c r="L96" s="218"/>
      <c r="M96" s="218"/>
      <c r="N96" s="218"/>
      <c r="O96" s="218"/>
      <c r="P96" s="218"/>
    </row>
    <row r="97" spans="10:16" s="195" customFormat="1">
      <c r="J97" s="218"/>
      <c r="K97" s="218"/>
      <c r="L97" s="218"/>
      <c r="M97" s="218"/>
      <c r="N97" s="218"/>
      <c r="O97" s="218"/>
      <c r="P97" s="218"/>
    </row>
    <row r="98" spans="10:16" s="195" customFormat="1">
      <c r="J98" s="218"/>
      <c r="K98" s="218"/>
      <c r="L98" s="218"/>
      <c r="M98" s="218"/>
      <c r="N98" s="218"/>
      <c r="O98" s="218"/>
      <c r="P98" s="218"/>
    </row>
    <row r="99" spans="10:16" s="195" customFormat="1">
      <c r="J99" s="218"/>
      <c r="K99" s="218"/>
      <c r="L99" s="218"/>
      <c r="M99" s="218"/>
      <c r="N99" s="218"/>
      <c r="O99" s="218"/>
      <c r="P99" s="218"/>
    </row>
    <row r="100" spans="10:16" s="195" customFormat="1">
      <c r="J100" s="218"/>
      <c r="K100" s="218"/>
      <c r="L100" s="218"/>
      <c r="M100" s="218"/>
      <c r="N100" s="218"/>
      <c r="O100" s="218"/>
      <c r="P100" s="218"/>
    </row>
    <row r="101" spans="10:16" s="195" customFormat="1">
      <c r="J101" s="218"/>
      <c r="K101" s="218"/>
      <c r="L101" s="218"/>
      <c r="M101" s="218"/>
      <c r="N101" s="218"/>
      <c r="O101" s="218"/>
      <c r="P101" s="218"/>
    </row>
    <row r="102" spans="10:16" s="195" customFormat="1">
      <c r="J102" s="218"/>
      <c r="K102" s="218"/>
      <c r="L102" s="218"/>
      <c r="M102" s="218"/>
      <c r="N102" s="218"/>
      <c r="O102" s="218"/>
      <c r="P102" s="218"/>
    </row>
    <row r="103" spans="10:16" s="195" customFormat="1">
      <c r="J103" s="218"/>
      <c r="K103" s="218"/>
      <c r="L103" s="218"/>
      <c r="M103" s="218"/>
      <c r="N103" s="218"/>
      <c r="O103" s="218"/>
      <c r="P103" s="218"/>
    </row>
    <row r="104" spans="10:16" s="195" customFormat="1">
      <c r="J104" s="218"/>
      <c r="K104" s="218"/>
      <c r="L104" s="218"/>
      <c r="M104" s="218"/>
      <c r="N104" s="218"/>
      <c r="O104" s="218"/>
      <c r="P104" s="218"/>
    </row>
    <row r="105" spans="10:16" s="195" customFormat="1">
      <c r="J105" s="218"/>
      <c r="K105" s="218"/>
      <c r="L105" s="218"/>
      <c r="M105" s="218"/>
      <c r="N105" s="218"/>
      <c r="O105" s="218"/>
      <c r="P105" s="218"/>
    </row>
    <row r="106" spans="10:16" s="195" customFormat="1">
      <c r="J106" s="218"/>
      <c r="K106" s="218"/>
      <c r="L106" s="218"/>
      <c r="M106" s="218"/>
      <c r="N106" s="218"/>
      <c r="O106" s="218"/>
      <c r="P106" s="218"/>
    </row>
    <row r="107" spans="10:16" s="195" customFormat="1">
      <c r="J107" s="218"/>
      <c r="K107" s="218"/>
      <c r="L107" s="218"/>
      <c r="M107" s="218"/>
      <c r="N107" s="218"/>
      <c r="O107" s="218"/>
      <c r="P107" s="218"/>
    </row>
    <row r="108" spans="10:16" s="195" customFormat="1">
      <c r="J108" s="218"/>
      <c r="K108" s="218"/>
      <c r="L108" s="218"/>
      <c r="M108" s="218"/>
      <c r="N108" s="218"/>
      <c r="O108" s="218"/>
      <c r="P108" s="218"/>
    </row>
    <row r="109" spans="10:16" s="195" customFormat="1">
      <c r="J109" s="218"/>
      <c r="K109" s="218"/>
      <c r="L109" s="218"/>
      <c r="M109" s="218"/>
      <c r="N109" s="218"/>
      <c r="O109" s="218"/>
      <c r="P109" s="218"/>
    </row>
    <row r="110" spans="10:16" s="195" customFormat="1">
      <c r="J110" s="218"/>
      <c r="K110" s="218"/>
      <c r="L110" s="218"/>
      <c r="M110" s="218"/>
      <c r="N110" s="218"/>
      <c r="O110" s="218"/>
      <c r="P110" s="218"/>
    </row>
    <row r="111" spans="10:16" s="195" customFormat="1">
      <c r="J111" s="218"/>
      <c r="K111" s="218"/>
      <c r="L111" s="218"/>
      <c r="M111" s="218"/>
      <c r="N111" s="218"/>
      <c r="O111" s="218"/>
      <c r="P111" s="218"/>
    </row>
    <row r="112" spans="10:16" s="195" customFormat="1">
      <c r="J112" s="218"/>
      <c r="K112" s="218"/>
      <c r="L112" s="218"/>
      <c r="M112" s="218"/>
      <c r="N112" s="218"/>
      <c r="O112" s="218"/>
      <c r="P112" s="218"/>
    </row>
    <row r="113" spans="10:16" s="195" customFormat="1">
      <c r="J113" s="218"/>
      <c r="K113" s="218"/>
      <c r="L113" s="218"/>
      <c r="M113" s="218"/>
      <c r="N113" s="218"/>
      <c r="O113" s="218"/>
      <c r="P113" s="218"/>
    </row>
    <row r="114" spans="10:16" s="195" customFormat="1">
      <c r="J114" s="218"/>
      <c r="K114" s="218"/>
      <c r="L114" s="218"/>
      <c r="M114" s="218"/>
      <c r="N114" s="218"/>
      <c r="O114" s="218"/>
      <c r="P114" s="218"/>
    </row>
  </sheetData>
  <sheetProtection algorithmName="SHA-512" hashValue="66pvzKW7QB2JhAzu1tVpN4IXTaJlWWc2P4mILaj8um/GEeIYldQELhSXf/nzfqFH0+hXAd8xf9leYJFmk6kkdQ==" saltValue="lLomIUa7PXswutpcX+0oGw==" spinCount="100000" sheet="1" objects="1" scenarios="1"/>
  <conditionalFormatting sqref="H76:BS76">
    <cfRule type="cellIs" dxfId="220" priority="14" operator="equal">
      <formula>0</formula>
    </cfRule>
  </conditionalFormatting>
  <conditionalFormatting sqref="J13:BS13">
    <cfRule type="expression" dxfId="217" priority="11">
      <formula>AND(J13=FALSE,J13&lt;&gt;"")</formula>
    </cfRule>
  </conditionalFormatting>
  <conditionalFormatting sqref="J68:BS74">
    <cfRule type="cellIs" dxfId="215"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7EED0-D081-4991-AD80-E8227AD231A9}">
  <sheetPr codeName="Sheet26">
    <tabColor rgb="FFFCEABF"/>
    <pageSetUpPr fitToPage="1"/>
  </sheetPr>
  <dimension ref="A1:DF114"/>
  <sheetViews>
    <sheetView showGridLines="0" zoomScale="80" zoomScaleNormal="80" zoomScaleSheetLayoutView="80" workbookViewId="0">
      <pane xSplit="8" ySplit="17" topLeftCell="I18" activePane="bottomRight" state="frozen"/>
      <selection pane="topRight"/>
      <selection pane="bottomLeft"/>
      <selection pane="bottomRight"/>
    </sheetView>
  </sheetViews>
  <sheetFormatPr defaultColWidth="0" defaultRowHeight="12.5" outlineLevelCol="1"/>
  <cols>
    <col min="1" max="4" width="1.58203125" style="200" customWidth="1"/>
    <col min="5" max="5" width="45.58203125" style="200" customWidth="1"/>
    <col min="6" max="8" width="15.58203125" style="200" customWidth="1"/>
    <col min="9" max="9" width="2.58203125" style="200" customWidth="1"/>
    <col min="10" max="55" width="28.58203125" style="208" customWidth="1"/>
    <col min="56" max="71" width="25.58203125" style="208" hidden="1" customWidth="1" outlineLevel="1"/>
    <col min="72" max="72" width="8.58203125" style="208" hidden="1" customWidth="1" collapsed="1"/>
    <col min="73" max="16384" width="8.58203125" style="208" hidden="1"/>
  </cols>
  <sheetData>
    <row r="1" spans="1:110" s="255" customFormat="1" ht="43.5">
      <c r="A1" s="425" t="str">
        <f ca="1" xml:space="preserve"> RIGHT(CELL("filename", $A$1), LEN(CELL("filename", $A$1)) - SEARCH("]", CELL("filename", $A$1)))</f>
        <v>Ofwat_PC_Interventions</v>
      </c>
      <c r="B1" s="425"/>
      <c r="C1" s="192"/>
      <c r="D1" s="192"/>
      <c r="E1" s="192"/>
      <c r="F1" s="192"/>
      <c r="G1" s="192"/>
      <c r="H1" s="192"/>
      <c r="I1" s="192"/>
      <c r="J1" s="206"/>
      <c r="K1" s="206"/>
      <c r="L1" s="206"/>
      <c r="M1" s="206"/>
      <c r="N1" s="206"/>
      <c r="O1" s="206"/>
      <c r="P1" s="206"/>
      <c r="Q1" s="206"/>
      <c r="R1" s="206"/>
      <c r="S1" s="206"/>
      <c r="T1" s="206"/>
      <c r="U1" s="206"/>
      <c r="V1" s="206"/>
      <c r="W1" s="206"/>
      <c r="X1" s="206"/>
      <c r="Y1" s="206"/>
      <c r="Z1" s="206"/>
      <c r="AA1" s="206"/>
      <c r="AB1" s="206"/>
      <c r="AC1" s="206"/>
      <c r="AD1" s="206"/>
      <c r="AE1" s="206"/>
      <c r="AF1" s="206"/>
      <c r="AG1" s="206"/>
      <c r="AH1" s="206"/>
      <c r="AI1" s="206"/>
      <c r="AJ1" s="206"/>
      <c r="AK1" s="206"/>
      <c r="AL1" s="206"/>
      <c r="AM1" s="206"/>
      <c r="AN1" s="206"/>
      <c r="AO1" s="206"/>
      <c r="AP1" s="206"/>
      <c r="AQ1" s="206"/>
      <c r="AR1" s="206"/>
      <c r="AS1" s="206"/>
      <c r="AT1" s="206"/>
      <c r="AU1" s="206"/>
      <c r="AV1" s="206"/>
      <c r="AW1" s="206"/>
      <c r="AX1" s="206"/>
      <c r="AY1" s="206"/>
      <c r="AZ1" s="206"/>
      <c r="BA1" s="206"/>
      <c r="BB1" s="206"/>
      <c r="BC1" s="206"/>
      <c r="BD1" s="1169"/>
      <c r="BE1" s="1169"/>
      <c r="BF1" s="1169"/>
      <c r="BG1" s="1169"/>
      <c r="BH1" s="1169"/>
      <c r="BI1" s="1169"/>
      <c r="BJ1" s="1169"/>
      <c r="BK1" s="1169"/>
      <c r="BL1" s="1169"/>
      <c r="BM1" s="1169"/>
      <c r="BN1" s="1169"/>
      <c r="BO1" s="1169"/>
      <c r="BP1" s="1169"/>
      <c r="BQ1" s="1169"/>
      <c r="BR1" s="1169"/>
      <c r="BS1" s="1169"/>
      <c r="BT1" s="254"/>
      <c r="BU1" s="254"/>
      <c r="BV1" s="254"/>
      <c r="BW1" s="254"/>
      <c r="BX1" s="254"/>
      <c r="BY1" s="254"/>
      <c r="BZ1" s="254"/>
      <c r="CA1" s="254"/>
      <c r="CB1" s="254"/>
      <c r="CC1" s="254"/>
      <c r="CD1" s="254"/>
      <c r="CE1" s="254"/>
      <c r="CF1" s="254"/>
      <c r="CG1" s="254"/>
      <c r="CH1" s="254"/>
      <c r="CI1" s="254"/>
      <c r="CJ1" s="254"/>
      <c r="CK1" s="254"/>
      <c r="CL1" s="254"/>
      <c r="CM1" s="254"/>
      <c r="CN1" s="254"/>
      <c r="CO1" s="254"/>
      <c r="CP1" s="254"/>
      <c r="CQ1" s="254"/>
      <c r="CR1" s="254"/>
      <c r="CS1" s="254"/>
      <c r="CT1" s="254"/>
      <c r="CU1" s="254"/>
      <c r="CV1" s="254"/>
      <c r="CW1" s="254"/>
      <c r="CX1" s="254"/>
      <c r="CY1" s="254"/>
      <c r="CZ1" s="254"/>
      <c r="DA1" s="254"/>
      <c r="DB1" s="254"/>
      <c r="DC1" s="254"/>
      <c r="DD1" s="254"/>
      <c r="DE1" s="254"/>
      <c r="DF1" s="254"/>
    </row>
    <row r="2" spans="1:110" s="207" customFormat="1" ht="13">
      <c r="A2" s="431"/>
      <c r="B2" s="431"/>
      <c r="C2" s="431"/>
      <c r="D2" s="431"/>
      <c r="E2" s="431"/>
      <c r="F2" s="440" t="s">
        <v>1887</v>
      </c>
      <c r="G2" s="440" t="s">
        <v>131</v>
      </c>
      <c r="H2" s="440" t="s">
        <v>1244</v>
      </c>
      <c r="I2" s="441"/>
      <c r="J2" s="515"/>
      <c r="K2" s="515"/>
      <c r="L2" s="515"/>
      <c r="M2" s="515"/>
      <c r="N2" s="515"/>
      <c r="O2" s="515"/>
      <c r="P2" s="515"/>
      <c r="Q2" s="515"/>
      <c r="R2" s="515"/>
      <c r="S2" s="515"/>
      <c r="T2" s="515"/>
      <c r="U2" s="515"/>
      <c r="V2" s="515"/>
      <c r="W2" s="515"/>
      <c r="X2" s="515"/>
      <c r="Y2" s="515"/>
      <c r="Z2" s="515"/>
      <c r="AA2" s="515"/>
      <c r="AB2" s="515"/>
      <c r="AC2" s="515"/>
      <c r="AD2" s="515"/>
      <c r="AE2" s="515"/>
      <c r="AF2" s="515"/>
      <c r="AG2" s="515"/>
      <c r="AH2" s="515"/>
      <c r="AI2" s="515"/>
      <c r="AJ2" s="515"/>
      <c r="AK2" s="515"/>
      <c r="AL2" s="515"/>
      <c r="AM2" s="515"/>
      <c r="AN2" s="515"/>
      <c r="AO2" s="515"/>
      <c r="AP2" s="515"/>
      <c r="AQ2" s="515"/>
      <c r="AR2" s="515"/>
      <c r="AS2" s="515"/>
      <c r="AT2" s="515"/>
      <c r="AU2" s="515"/>
      <c r="AV2" s="515"/>
      <c r="AW2" s="515"/>
      <c r="AX2" s="515"/>
      <c r="AY2" s="515"/>
      <c r="AZ2" s="515"/>
      <c r="BA2" s="515"/>
      <c r="BB2" s="515"/>
      <c r="BC2" s="515"/>
      <c r="BD2" s="515"/>
      <c r="BE2" s="515"/>
      <c r="BF2" s="515"/>
      <c r="BG2" s="515"/>
      <c r="BH2" s="515"/>
      <c r="BI2" s="515"/>
      <c r="BJ2" s="515"/>
      <c r="BK2" s="515"/>
      <c r="BL2" s="515"/>
      <c r="BM2" s="515"/>
      <c r="BN2" s="515"/>
      <c r="BO2" s="515"/>
      <c r="BP2" s="515"/>
      <c r="BQ2" s="515"/>
      <c r="BR2" s="515"/>
      <c r="BS2" s="515"/>
    </row>
    <row r="3" spans="1:110" s="253" customFormat="1" ht="13">
      <c r="A3" s="443" t="s">
        <v>1970</v>
      </c>
      <c r="B3" s="444"/>
      <c r="C3" s="445"/>
      <c r="D3" s="446"/>
      <c r="E3" s="446"/>
      <c r="F3" s="446"/>
      <c r="G3" s="446"/>
      <c r="H3" s="446"/>
      <c r="I3" s="446"/>
      <c r="J3" s="516" t="str">
        <f>IF(Company_PC_inputs!J3="","",Company_PC_inputs!J3)</f>
        <v>Water | Common | Financial</v>
      </c>
      <c r="K3" s="516" t="str">
        <f>IF(Company_PC_inputs!K3="","",Company_PC_inputs!K3)</f>
        <v>Water | Common | Financial</v>
      </c>
      <c r="L3" s="516" t="str">
        <f>IF(Company_PC_inputs!L3="","",Company_PC_inputs!L3)</f>
        <v>Water | Common | Financial</v>
      </c>
      <c r="M3" s="516" t="str">
        <f>IF(Company_PC_inputs!M3="","",Company_PC_inputs!M3)</f>
        <v>Water | Common | Financial</v>
      </c>
      <c r="N3" s="516" t="str">
        <f>IF(Company_PC_inputs!N3="","",Company_PC_inputs!N3)</f>
        <v>Water | Common | Financial</v>
      </c>
      <c r="O3" s="516" t="str">
        <f>IF(Company_PC_inputs!O3="","",Company_PC_inputs!O3)</f>
        <v>Water | Common | Financial</v>
      </c>
      <c r="P3" s="516" t="str">
        <f>IF(Company_PC_inputs!P3="","",Company_PC_inputs!P3)</f>
        <v>Water | Common | Financial</v>
      </c>
      <c r="Q3" s="517" t="str">
        <f>IF(Company_PC_inputs!Q3="","",Company_PC_inputs!Q3)</f>
        <v>Water | Common | Financial</v>
      </c>
      <c r="R3" s="516" t="str">
        <f>IF(Company_PC_inputs!R3="","",Company_PC_inputs!R3)</f>
        <v>Water | Bespoke | Financial</v>
      </c>
      <c r="S3" s="516" t="str">
        <f>IF(Company_PC_inputs!S3="","",Company_PC_inputs!S3)</f>
        <v>Water | Bespoke | Financial</v>
      </c>
      <c r="T3" s="516" t="str">
        <f>IF(Company_PC_inputs!T3="","",Company_PC_inputs!T3)</f>
        <v>Water | Bespoke | Financial</v>
      </c>
      <c r="U3" s="516" t="str">
        <f>IF(Company_PC_inputs!U3="","",Company_PC_inputs!U3)</f>
        <v>Water | Bespoke | Financial</v>
      </c>
      <c r="V3" s="516" t="str">
        <f>IF(Company_PC_inputs!V3="","",Company_PC_inputs!V3)</f>
        <v>Water | Bespoke | Financial</v>
      </c>
      <c r="W3" s="516" t="str">
        <f>IF(Company_PC_inputs!W3="","",Company_PC_inputs!W3)</f>
        <v>Water | Bespoke | Financial</v>
      </c>
      <c r="X3" s="516" t="str">
        <f>IF(Company_PC_inputs!X3="","",Company_PC_inputs!X3)</f>
        <v>Water | Bespoke | Financial</v>
      </c>
      <c r="Y3" s="516" t="str">
        <f>IF(Company_PC_inputs!Y3="","",Company_PC_inputs!Y3)</f>
        <v>Water | Bespoke | Financial</v>
      </c>
      <c r="Z3" s="516" t="str">
        <f>IF(Company_PC_inputs!Z3="","",Company_PC_inputs!Z3)</f>
        <v>Water | Bespoke | Financial</v>
      </c>
      <c r="AA3" s="516" t="str">
        <f>IF(Company_PC_inputs!AA3="","",Company_PC_inputs!AA3)</f>
        <v>Water | Bespoke | Financial</v>
      </c>
      <c r="AB3" s="516" t="str">
        <f>IF(Company_PC_inputs!AB3="","",Company_PC_inputs!AB3)</f>
        <v>Water | Bespoke | Financial</v>
      </c>
      <c r="AC3" s="516" t="str">
        <f>IF(Company_PC_inputs!AC3="","",Company_PC_inputs!AC3)</f>
        <v>Water | Bespoke | Financial</v>
      </c>
      <c r="AD3" s="516" t="str">
        <f>IF(Company_PC_inputs!AD3="","",Company_PC_inputs!AD3)</f>
        <v>Water | Bespoke | Financial</v>
      </c>
      <c r="AE3" s="516" t="str">
        <f>IF(Company_PC_inputs!AE3="","",Company_PC_inputs!AE3)</f>
        <v>Water | Bespoke | Financial</v>
      </c>
      <c r="AF3" s="516" t="str">
        <f>IF(Company_PC_inputs!AF3="","",Company_PC_inputs!AF3)</f>
        <v>Water | Bespoke | Financial</v>
      </c>
      <c r="AG3" s="516" t="str">
        <f>IF(Company_PC_inputs!AG3="","",Company_PC_inputs!AG3)</f>
        <v>Water | Bespoke | Financial</v>
      </c>
      <c r="AH3" s="516" t="str">
        <f>IF(Company_PC_inputs!AH3="","",Company_PC_inputs!AH3)</f>
        <v>Water | Bespoke | Financial</v>
      </c>
      <c r="AI3" s="516" t="str">
        <f>IF(Company_PC_inputs!AI3="","",Company_PC_inputs!AI3)</f>
        <v>Water | Bespoke | Financial</v>
      </c>
      <c r="AJ3" s="516" t="str">
        <f>IF(Company_PC_inputs!AJ3="","",Company_PC_inputs!AJ3)</f>
        <v>Water | Bespoke | Financial</v>
      </c>
      <c r="AK3" s="517" t="str">
        <f>IF(Company_PC_inputs!AK3="","",Company_PC_inputs!AK3)</f>
        <v>Water | Bespoke | Financial</v>
      </c>
      <c r="AL3" s="516" t="str">
        <f>IF(Company_PC_inputs!AL3="","",Company_PC_inputs!AL3)</f>
        <v>Wastewater | Common | Financial</v>
      </c>
      <c r="AM3" s="516" t="str">
        <f>IF(Company_PC_inputs!AM3="","",Company_PC_inputs!AM3)</f>
        <v>Wastewater | Common | Financial</v>
      </c>
      <c r="AN3" s="516" t="str">
        <f>IF(Company_PC_inputs!AN3="","",Company_PC_inputs!AN3)</f>
        <v>Wastewater | Common | Financial</v>
      </c>
      <c r="AO3" s="517" t="str">
        <f>IF(Company_PC_inputs!AO3="","",Company_PC_inputs!AO3)</f>
        <v>Wastewater | Common | Financial</v>
      </c>
      <c r="AP3" s="516" t="str">
        <f>IF(Company_PC_inputs!AP3="","",Company_PC_inputs!AP3)</f>
        <v>Wastewater | Bespoke | Financial</v>
      </c>
      <c r="AQ3" s="516" t="str">
        <f>IF(Company_PC_inputs!AQ3="","",Company_PC_inputs!AQ3)</f>
        <v>Wastewater | Bespoke | Financial</v>
      </c>
      <c r="AR3" s="516" t="str">
        <f>IF(Company_PC_inputs!AR3="","",Company_PC_inputs!AR3)</f>
        <v>Wastewater | Bespoke | Financial</v>
      </c>
      <c r="AS3" s="516" t="str">
        <f>IF(Company_PC_inputs!AS3="","",Company_PC_inputs!AS3)</f>
        <v>Wastewater | Bespoke | Financial</v>
      </c>
      <c r="AT3" s="516" t="str">
        <f>IF(Company_PC_inputs!AT3="","",Company_PC_inputs!AT3)</f>
        <v>Wastewater | Bespoke | Financial</v>
      </c>
      <c r="AU3" s="516" t="str">
        <f>IF(Company_PC_inputs!AU3="","",Company_PC_inputs!AU3)</f>
        <v>Wastewater | Bespoke | Financial</v>
      </c>
      <c r="AV3" s="516" t="str">
        <f>IF(Company_PC_inputs!AV3="","",Company_PC_inputs!AV3)</f>
        <v>Wastewater | Bespoke | Financial</v>
      </c>
      <c r="AW3" s="516" t="str">
        <f>IF(Company_PC_inputs!AW3="","",Company_PC_inputs!AW3)</f>
        <v>Wastewater | Bespoke | Financial</v>
      </c>
      <c r="AX3" s="516" t="str">
        <f>IF(Company_PC_inputs!AX3="","",Company_PC_inputs!AX3)</f>
        <v>Wastewater | Bespoke | Financial</v>
      </c>
      <c r="AY3" s="516" t="str">
        <f>IF(Company_PC_inputs!AY3="","",Company_PC_inputs!AY3)</f>
        <v>Wastewater | Bespoke | Financial</v>
      </c>
      <c r="AZ3" s="516" t="str">
        <f>IF(Company_PC_inputs!AZ3="","",Company_PC_inputs!AZ3)</f>
        <v>Wastewater | Bespoke | Financial</v>
      </c>
      <c r="BA3" s="516" t="str">
        <f>IF(Company_PC_inputs!BA3="","",Company_PC_inputs!BA3)</f>
        <v>Wastewater | Bespoke | Financial</v>
      </c>
      <c r="BB3" s="516" t="str">
        <f>IF(Company_PC_inputs!BB3="","",Company_PC_inputs!BB3)</f>
        <v>Wastewater | Bespoke | Financial</v>
      </c>
      <c r="BC3" s="516" t="str">
        <f>IF(Company_PC_inputs!BC3="","",Company_PC_inputs!BC3)</f>
        <v>Wastewater | Bespoke | Financial</v>
      </c>
      <c r="BD3" s="1170"/>
      <c r="BE3" s="1170"/>
      <c r="BF3" s="1170"/>
      <c r="BG3" s="1170"/>
      <c r="BH3" s="1170"/>
      <c r="BI3" s="1170"/>
      <c r="BJ3" s="1170"/>
      <c r="BK3" s="1170"/>
      <c r="BL3" s="1170"/>
      <c r="BM3" s="1170"/>
      <c r="BN3" s="1170"/>
      <c r="BO3" s="1170"/>
      <c r="BP3" s="1170"/>
      <c r="BQ3" s="1170"/>
      <c r="BR3" s="1170"/>
      <c r="BS3" s="1170"/>
    </row>
    <row r="4" spans="1:110" s="207" customFormat="1" ht="13">
      <c r="A4" s="431"/>
      <c r="B4" s="431"/>
      <c r="C4" s="431"/>
      <c r="D4" s="431"/>
      <c r="E4" s="431"/>
      <c r="F4" s="431"/>
      <c r="G4" s="431"/>
      <c r="H4" s="431"/>
      <c r="I4" s="431"/>
      <c r="J4" s="518"/>
      <c r="K4" s="518"/>
      <c r="L4" s="518"/>
      <c r="M4" s="518"/>
      <c r="N4" s="518"/>
      <c r="O4" s="518"/>
      <c r="P4" s="518"/>
      <c r="Q4" s="519"/>
      <c r="R4" s="518"/>
      <c r="S4" s="518"/>
      <c r="T4" s="518"/>
      <c r="U4" s="518"/>
      <c r="V4" s="518"/>
      <c r="W4" s="518"/>
      <c r="X4" s="518"/>
      <c r="Y4" s="518"/>
      <c r="Z4" s="518"/>
      <c r="AA4" s="518"/>
      <c r="AB4" s="518"/>
      <c r="AC4" s="518"/>
      <c r="AD4" s="518"/>
      <c r="AE4" s="518"/>
      <c r="AF4" s="518"/>
      <c r="AG4" s="518"/>
      <c r="AH4" s="518"/>
      <c r="AI4" s="518"/>
      <c r="AJ4" s="518"/>
      <c r="AK4" s="519"/>
      <c r="AL4" s="518"/>
      <c r="AM4" s="518"/>
      <c r="AN4" s="518"/>
      <c r="AO4" s="519"/>
      <c r="AP4" s="518"/>
      <c r="AQ4" s="518"/>
      <c r="AR4" s="518"/>
      <c r="AS4" s="518"/>
      <c r="AT4" s="518"/>
      <c r="AU4" s="518"/>
      <c r="AV4" s="518"/>
      <c r="AW4" s="518"/>
      <c r="AX4" s="518"/>
      <c r="AY4" s="518"/>
      <c r="AZ4" s="518"/>
      <c r="BA4" s="518"/>
      <c r="BB4" s="518"/>
      <c r="BC4" s="518"/>
      <c r="BD4" s="518"/>
      <c r="BE4" s="518"/>
      <c r="BF4" s="518"/>
      <c r="BG4" s="518"/>
      <c r="BH4" s="518"/>
      <c r="BI4" s="518"/>
      <c r="BJ4" s="518"/>
      <c r="BK4" s="518"/>
      <c r="BL4" s="518"/>
      <c r="BM4" s="518"/>
      <c r="BN4" s="518"/>
      <c r="BO4" s="518"/>
      <c r="BP4" s="518"/>
      <c r="BQ4" s="518"/>
      <c r="BR4" s="518"/>
      <c r="BS4" s="518"/>
    </row>
    <row r="5" spans="1:110" s="207" customFormat="1" ht="13">
      <c r="A5" s="431"/>
      <c r="B5" s="451" t="s">
        <v>1975</v>
      </c>
      <c r="C5" s="431"/>
      <c r="D5" s="431"/>
      <c r="E5" s="431"/>
      <c r="F5" s="431"/>
      <c r="G5" s="431"/>
      <c r="H5" s="431"/>
      <c r="I5" s="431"/>
      <c r="J5" s="518"/>
      <c r="K5" s="518"/>
      <c r="L5" s="518"/>
      <c r="M5" s="518"/>
      <c r="N5" s="518"/>
      <c r="O5" s="518"/>
      <c r="P5" s="518"/>
      <c r="Q5" s="519"/>
      <c r="R5" s="518"/>
      <c r="S5" s="518"/>
      <c r="T5" s="518"/>
      <c r="U5" s="518"/>
      <c r="V5" s="518"/>
      <c r="W5" s="518"/>
      <c r="X5" s="518"/>
      <c r="Y5" s="518"/>
      <c r="Z5" s="518"/>
      <c r="AA5" s="518"/>
      <c r="AB5" s="518"/>
      <c r="AC5" s="518"/>
      <c r="AD5" s="518"/>
      <c r="AE5" s="518"/>
      <c r="AF5" s="518"/>
      <c r="AG5" s="518"/>
      <c r="AH5" s="518"/>
      <c r="AI5" s="518"/>
      <c r="AJ5" s="518"/>
      <c r="AK5" s="519"/>
      <c r="AL5" s="518"/>
      <c r="AM5" s="518"/>
      <c r="AN5" s="518"/>
      <c r="AO5" s="519"/>
      <c r="AP5" s="518"/>
      <c r="AQ5" s="518"/>
      <c r="AR5" s="518"/>
      <c r="AS5" s="518"/>
      <c r="AT5" s="518"/>
      <c r="AU5" s="518"/>
      <c r="AV5" s="518"/>
      <c r="AW5" s="518"/>
      <c r="AX5" s="518"/>
      <c r="AY5" s="518"/>
      <c r="AZ5" s="518"/>
      <c r="BA5" s="518"/>
      <c r="BB5" s="518"/>
      <c r="BC5" s="518"/>
      <c r="BD5" s="518"/>
      <c r="BE5" s="518"/>
      <c r="BF5" s="518"/>
      <c r="BG5" s="518"/>
      <c r="BH5" s="518"/>
      <c r="BI5" s="518"/>
      <c r="BJ5" s="518"/>
      <c r="BK5" s="518"/>
      <c r="BL5" s="518"/>
      <c r="BM5" s="518"/>
      <c r="BN5" s="518"/>
      <c r="BO5" s="518"/>
      <c r="BP5" s="518"/>
      <c r="BQ5" s="518"/>
      <c r="BR5" s="518"/>
      <c r="BS5" s="518"/>
    </row>
    <row r="6" spans="1:110" s="207" customFormat="1" ht="13">
      <c r="A6" s="431"/>
      <c r="B6" s="431"/>
      <c r="C6" s="431"/>
      <c r="D6" s="431"/>
      <c r="E6" s="431"/>
      <c r="F6" s="431"/>
      <c r="G6" s="431"/>
      <c r="H6" s="431"/>
      <c r="I6" s="431"/>
      <c r="J6" s="518"/>
      <c r="K6" s="518"/>
      <c r="L6" s="518"/>
      <c r="M6" s="518"/>
      <c r="N6" s="518"/>
      <c r="O6" s="518"/>
      <c r="P6" s="518"/>
      <c r="Q6" s="519"/>
      <c r="R6" s="518"/>
      <c r="S6" s="518"/>
      <c r="T6" s="518"/>
      <c r="U6" s="518"/>
      <c r="V6" s="518"/>
      <c r="W6" s="518"/>
      <c r="X6" s="518"/>
      <c r="Y6" s="518"/>
      <c r="Z6" s="518"/>
      <c r="AA6" s="518"/>
      <c r="AB6" s="518"/>
      <c r="AC6" s="518"/>
      <c r="AD6" s="518"/>
      <c r="AE6" s="518"/>
      <c r="AF6" s="518"/>
      <c r="AG6" s="518"/>
      <c r="AH6" s="518"/>
      <c r="AI6" s="518"/>
      <c r="AJ6" s="518"/>
      <c r="AK6" s="519"/>
      <c r="AL6" s="518"/>
      <c r="AM6" s="518"/>
      <c r="AN6" s="518"/>
      <c r="AO6" s="519"/>
      <c r="AP6" s="518"/>
      <c r="AQ6" s="518"/>
      <c r="AR6" s="518"/>
      <c r="AS6" s="518"/>
      <c r="AT6" s="518"/>
      <c r="AU6" s="518"/>
      <c r="AV6" s="518"/>
      <c r="AW6" s="518"/>
      <c r="AX6" s="518"/>
      <c r="AY6" s="518"/>
      <c r="AZ6" s="518"/>
      <c r="BA6" s="518"/>
      <c r="BB6" s="518"/>
      <c r="BC6" s="518"/>
      <c r="BD6" s="518"/>
      <c r="BE6" s="518"/>
      <c r="BF6" s="518"/>
      <c r="BG6" s="518"/>
      <c r="BH6" s="518"/>
      <c r="BI6" s="518"/>
      <c r="BJ6" s="518"/>
      <c r="BK6" s="518"/>
      <c r="BL6" s="518"/>
      <c r="BM6" s="518"/>
      <c r="BN6" s="518"/>
      <c r="BO6" s="518"/>
      <c r="BP6" s="518"/>
      <c r="BQ6" s="518"/>
      <c r="BR6" s="518"/>
      <c r="BS6" s="518"/>
    </row>
    <row r="7" spans="1:110" s="207" customFormat="1" ht="13">
      <c r="A7" s="431"/>
      <c r="B7" s="431"/>
      <c r="C7" s="431"/>
      <c r="D7" s="431"/>
      <c r="E7" s="431" t="str">
        <f>Company_PC_inputs!E7&amp; " (Intervention)"</f>
        <v>Actual performance (Intervention)</v>
      </c>
      <c r="F7" s="431"/>
      <c r="G7" s="431" t="s">
        <v>1977</v>
      </c>
      <c r="H7" s="431"/>
      <c r="I7" s="431"/>
      <c r="J7" s="466"/>
      <c r="K7" s="466"/>
      <c r="L7" s="466"/>
      <c r="M7" s="466"/>
      <c r="N7" s="466"/>
      <c r="O7" s="466"/>
      <c r="P7" s="466"/>
      <c r="Q7" s="467"/>
      <c r="R7" s="466"/>
      <c r="S7" s="466"/>
      <c r="T7" s="466"/>
      <c r="U7" s="466"/>
      <c r="V7" s="466"/>
      <c r="W7" s="466"/>
      <c r="X7" s="466"/>
      <c r="Y7" s="466"/>
      <c r="Z7" s="466"/>
      <c r="AA7" s="466"/>
      <c r="AB7" s="466"/>
      <c r="AC7" s="466"/>
      <c r="AD7" s="466"/>
      <c r="AE7" s="466"/>
      <c r="AF7" s="466"/>
      <c r="AG7" s="466"/>
      <c r="AH7" s="466"/>
      <c r="AI7" s="466"/>
      <c r="AJ7" s="466"/>
      <c r="AK7" s="467"/>
      <c r="AL7" s="466"/>
      <c r="AM7" s="466"/>
      <c r="AN7" s="466"/>
      <c r="AO7" s="467"/>
      <c r="AP7" s="466"/>
      <c r="AQ7" s="466"/>
      <c r="AR7" s="466"/>
      <c r="AS7" s="466"/>
      <c r="AT7" s="466"/>
      <c r="AU7" s="466"/>
      <c r="AV7" s="466"/>
      <c r="AW7" s="466"/>
      <c r="AX7" s="466"/>
      <c r="AY7" s="466"/>
      <c r="AZ7" s="466"/>
      <c r="BA7" s="466"/>
      <c r="BB7" s="466"/>
      <c r="BC7" s="467"/>
      <c r="BD7" s="466"/>
      <c r="BE7" s="466"/>
      <c r="BF7" s="466"/>
      <c r="BG7" s="466"/>
      <c r="BH7" s="466"/>
      <c r="BI7" s="466"/>
      <c r="BJ7" s="466"/>
      <c r="BK7" s="466"/>
      <c r="BL7" s="466"/>
      <c r="BM7" s="466"/>
      <c r="BN7" s="466"/>
      <c r="BO7" s="466"/>
      <c r="BP7" s="466"/>
      <c r="BQ7" s="466"/>
      <c r="BR7" s="466"/>
      <c r="BS7" s="466"/>
    </row>
    <row r="8" spans="1:110" s="207" customFormat="1" ht="13">
      <c r="A8" s="431"/>
      <c r="B8" s="431"/>
      <c r="C8" s="431"/>
      <c r="D8" s="431"/>
      <c r="E8" s="431" t="str">
        <f>Company_PC_inputs!E8&amp; " (Intervention)"</f>
        <v>Baseline (if applicable) (Intervention)</v>
      </c>
      <c r="F8" s="431"/>
      <c r="G8" s="431" t="s">
        <v>1979</v>
      </c>
      <c r="H8" s="431"/>
      <c r="I8" s="431"/>
      <c r="J8" s="466"/>
      <c r="K8" s="466"/>
      <c r="L8" s="466"/>
      <c r="M8" s="466"/>
      <c r="N8" s="466"/>
      <c r="O8" s="466"/>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466"/>
      <c r="BE8" s="466"/>
      <c r="BF8" s="466"/>
      <c r="BG8" s="466"/>
      <c r="BH8" s="466"/>
      <c r="BI8" s="466"/>
      <c r="BJ8" s="466"/>
      <c r="BK8" s="466"/>
      <c r="BL8" s="466"/>
      <c r="BM8" s="466"/>
      <c r="BN8" s="466"/>
      <c r="BO8" s="466"/>
      <c r="BP8" s="466"/>
      <c r="BQ8" s="466"/>
      <c r="BR8" s="466"/>
      <c r="BS8" s="466"/>
    </row>
    <row r="9" spans="1:110" s="207" customFormat="1" ht="13">
      <c r="A9" s="431"/>
      <c r="B9" s="431"/>
      <c r="C9" s="431"/>
      <c r="D9" s="431"/>
      <c r="E9" s="431" t="str">
        <f>Company_PC_inputs!E9&amp; " (Intervention)"</f>
        <v xml:space="preserve"> (Intervention)</v>
      </c>
      <c r="F9" s="431"/>
      <c r="G9" s="431"/>
      <c r="H9" s="431"/>
      <c r="I9" s="431"/>
      <c r="J9" s="466"/>
      <c r="K9" s="466"/>
      <c r="L9" s="466"/>
      <c r="M9" s="466"/>
      <c r="N9" s="466"/>
      <c r="O9" s="466"/>
      <c r="P9" s="466"/>
      <c r="Q9" s="467"/>
      <c r="R9" s="466"/>
      <c r="S9" s="466"/>
      <c r="T9" s="466"/>
      <c r="U9" s="466"/>
      <c r="V9" s="466"/>
      <c r="W9" s="466"/>
      <c r="X9" s="466"/>
      <c r="Y9" s="466"/>
      <c r="Z9" s="466"/>
      <c r="AA9" s="466"/>
      <c r="AB9" s="466"/>
      <c r="AC9" s="466"/>
      <c r="AD9" s="466"/>
      <c r="AE9" s="466"/>
      <c r="AF9" s="466"/>
      <c r="AG9" s="466"/>
      <c r="AH9" s="466"/>
      <c r="AI9" s="466"/>
      <c r="AJ9" s="466"/>
      <c r="AK9" s="467"/>
      <c r="AL9" s="466"/>
      <c r="AM9" s="466"/>
      <c r="AN9" s="466"/>
      <c r="AO9" s="467"/>
      <c r="AP9" s="466"/>
      <c r="AQ9" s="466"/>
      <c r="AR9" s="466"/>
      <c r="AS9" s="466"/>
      <c r="AT9" s="466"/>
      <c r="AU9" s="466"/>
      <c r="AV9" s="466"/>
      <c r="AW9" s="466"/>
      <c r="AX9" s="466"/>
      <c r="AY9" s="466"/>
      <c r="AZ9" s="466"/>
      <c r="BA9" s="466"/>
      <c r="BB9" s="466"/>
      <c r="BC9" s="467"/>
      <c r="BD9" s="466"/>
      <c r="BE9" s="466"/>
      <c r="BF9" s="466"/>
      <c r="BG9" s="466"/>
      <c r="BH9" s="466"/>
      <c r="BI9" s="466"/>
      <c r="BJ9" s="466"/>
      <c r="BK9" s="466"/>
      <c r="BL9" s="466"/>
      <c r="BM9" s="466"/>
      <c r="BN9" s="466"/>
      <c r="BO9" s="466"/>
      <c r="BP9" s="466"/>
      <c r="BQ9" s="466"/>
      <c r="BR9" s="466"/>
      <c r="BS9" s="466"/>
    </row>
    <row r="10" spans="1:110" s="207" customFormat="1" ht="13">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207" customFormat="1" ht="13">
      <c r="A11" s="431"/>
      <c r="B11" s="431"/>
      <c r="C11" s="431"/>
      <c r="D11" s="441"/>
      <c r="E11" s="431" t="str">
        <f>Company_PC_inputs!E11&amp; " (Intervention)"</f>
        <v>Is the HH:MM:SS format being used (Intervention)</v>
      </c>
      <c r="F11" s="431"/>
      <c r="G11" s="431" t="s">
        <v>433</v>
      </c>
      <c r="H11" s="431"/>
      <c r="I11" s="431"/>
      <c r="J11" s="472" t="b">
        <f>J$31=Validation!$F$6</f>
        <v>0</v>
      </c>
      <c r="K11" s="472" t="b">
        <f>K$31=Validation!$F$6</f>
        <v>0</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207" customFormat="1" ht="13">
      <c r="A12" s="431"/>
      <c r="B12" s="431"/>
      <c r="C12" s="431"/>
      <c r="D12" s="431"/>
      <c r="E12" s="431"/>
      <c r="F12" s="431"/>
      <c r="G12" s="431"/>
      <c r="H12" s="431"/>
      <c r="I12" s="431"/>
      <c r="J12" s="477"/>
      <c r="K12" s="477"/>
      <c r="L12" s="477"/>
      <c r="M12" s="477"/>
      <c r="N12" s="477"/>
      <c r="O12" s="477"/>
      <c r="P12" s="477"/>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207" customFormat="1" ht="13">
      <c r="A13" s="431"/>
      <c r="B13" s="431"/>
      <c r="C13" s="431"/>
      <c r="D13" s="431"/>
      <c r="E13" s="431"/>
      <c r="F13" s="431"/>
      <c r="G13" s="431"/>
      <c r="H13" s="431"/>
      <c r="I13" s="431"/>
      <c r="J13" s="477"/>
      <c r="K13" s="477"/>
      <c r="L13" s="477"/>
      <c r="M13" s="477"/>
      <c r="N13" s="477"/>
      <c r="O13" s="477"/>
      <c r="P13" s="477"/>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207" customFormat="1" ht="13">
      <c r="A14" s="431"/>
      <c r="B14" s="431"/>
      <c r="C14" s="431"/>
      <c r="D14" s="431"/>
      <c r="E14" s="431"/>
      <c r="F14" s="431"/>
      <c r="G14" s="431"/>
      <c r="H14" s="431"/>
      <c r="I14" s="431"/>
      <c r="J14" s="520"/>
      <c r="K14" s="520"/>
      <c r="L14" s="520"/>
      <c r="M14" s="520"/>
      <c r="N14" s="520"/>
      <c r="O14" s="520"/>
      <c r="P14" s="520"/>
      <c r="Q14" s="521"/>
      <c r="R14" s="520"/>
      <c r="S14" s="520"/>
      <c r="T14" s="520"/>
      <c r="U14" s="520"/>
      <c r="V14" s="520"/>
      <c r="W14" s="520"/>
      <c r="X14" s="520"/>
      <c r="Y14" s="520"/>
      <c r="Z14" s="520"/>
      <c r="AA14" s="520"/>
      <c r="AB14" s="520"/>
      <c r="AC14" s="520"/>
      <c r="AD14" s="520"/>
      <c r="AE14" s="520"/>
      <c r="AF14" s="520"/>
      <c r="AG14" s="520"/>
      <c r="AH14" s="520"/>
      <c r="AI14" s="520"/>
      <c r="AJ14" s="520"/>
      <c r="AK14" s="521"/>
      <c r="AL14" s="520"/>
      <c r="AM14" s="520"/>
      <c r="AN14" s="520"/>
      <c r="AO14" s="521"/>
      <c r="AP14" s="520"/>
      <c r="AQ14" s="520"/>
      <c r="AR14" s="520"/>
      <c r="AS14" s="520"/>
      <c r="AT14" s="520"/>
      <c r="AU14" s="520"/>
      <c r="AV14" s="520"/>
      <c r="AW14" s="520"/>
      <c r="AX14" s="520"/>
      <c r="AY14" s="520"/>
      <c r="AZ14" s="520"/>
      <c r="BA14" s="520"/>
      <c r="BB14" s="520"/>
      <c r="BC14" s="521"/>
      <c r="BD14" s="520"/>
      <c r="BE14" s="520"/>
      <c r="BF14" s="520"/>
      <c r="BG14" s="520"/>
      <c r="BH14" s="520"/>
      <c r="BI14" s="520"/>
      <c r="BJ14" s="520"/>
      <c r="BK14" s="520"/>
      <c r="BL14" s="520"/>
      <c r="BM14" s="520"/>
      <c r="BN14" s="520"/>
      <c r="BO14" s="520"/>
      <c r="BP14" s="520"/>
      <c r="BQ14" s="520"/>
      <c r="BR14" s="520"/>
      <c r="BS14" s="520"/>
    </row>
    <row r="15" spans="1:110" s="207" customFormat="1" ht="13">
      <c r="A15" s="431"/>
      <c r="B15" s="451" t="s">
        <v>1981</v>
      </c>
      <c r="C15" s="431"/>
      <c r="D15" s="431"/>
      <c r="E15" s="431"/>
      <c r="F15" s="431"/>
      <c r="G15" s="431"/>
      <c r="H15" s="431"/>
      <c r="I15" s="431"/>
      <c r="J15" s="520"/>
      <c r="K15" s="520"/>
      <c r="L15" s="520"/>
      <c r="M15" s="520"/>
      <c r="N15" s="520"/>
      <c r="O15" s="520"/>
      <c r="P15" s="520"/>
      <c r="Q15" s="521"/>
      <c r="R15" s="520"/>
      <c r="S15" s="520"/>
      <c r="T15" s="520"/>
      <c r="U15" s="520"/>
      <c r="V15" s="520"/>
      <c r="W15" s="520"/>
      <c r="X15" s="520"/>
      <c r="Y15" s="520"/>
      <c r="Z15" s="520"/>
      <c r="AA15" s="520"/>
      <c r="AB15" s="520"/>
      <c r="AC15" s="520"/>
      <c r="AD15" s="520"/>
      <c r="AE15" s="520"/>
      <c r="AF15" s="520"/>
      <c r="AG15" s="520"/>
      <c r="AH15" s="520"/>
      <c r="AI15" s="520"/>
      <c r="AJ15" s="520"/>
      <c r="AK15" s="521"/>
      <c r="AL15" s="520"/>
      <c r="AM15" s="520"/>
      <c r="AN15" s="520"/>
      <c r="AO15" s="521"/>
      <c r="AP15" s="520"/>
      <c r="AQ15" s="520"/>
      <c r="AR15" s="520"/>
      <c r="AS15" s="520"/>
      <c r="AT15" s="520"/>
      <c r="AU15" s="520"/>
      <c r="AV15" s="520"/>
      <c r="AW15" s="520"/>
      <c r="AX15" s="520"/>
      <c r="AY15" s="520"/>
      <c r="AZ15" s="520"/>
      <c r="BA15" s="520"/>
      <c r="BB15" s="520"/>
      <c r="BC15" s="521"/>
      <c r="BD15" s="520"/>
      <c r="BE15" s="520"/>
      <c r="BF15" s="520"/>
      <c r="BG15" s="520"/>
      <c r="BH15" s="520"/>
      <c r="BI15" s="520"/>
      <c r="BJ15" s="520"/>
      <c r="BK15" s="520"/>
      <c r="BL15" s="520"/>
      <c r="BM15" s="520"/>
      <c r="BN15" s="520"/>
      <c r="BO15" s="520"/>
      <c r="BP15" s="520"/>
      <c r="BQ15" s="520"/>
      <c r="BR15" s="520"/>
      <c r="BS15" s="520"/>
    </row>
    <row r="16" spans="1:110" s="207" customFormat="1" ht="13">
      <c r="A16" s="431"/>
      <c r="B16" s="431"/>
      <c r="C16" s="431"/>
      <c r="D16" s="431"/>
      <c r="E16" s="431" t="str">
        <f>Company_PC_inputs!E16&amp; " (Intervention)"</f>
        <v>Performance commitment reference (Intervention)</v>
      </c>
      <c r="F16" s="431"/>
      <c r="G16" s="431" t="s">
        <v>1956</v>
      </c>
      <c r="H16" s="431"/>
      <c r="I16" s="431"/>
      <c r="J16" s="522" t="str">
        <f>IF(Company_PC_inputs!J16="","",Company_PC_inputs!J16)</f>
        <v>PR19PRT_PRT-Network Plus-01</v>
      </c>
      <c r="K16" s="522" t="str">
        <f>IF(Company_PC_inputs!K16="","",Company_PC_inputs!K16)</f>
        <v>PR19PRT_PRT-Network Plus-02</v>
      </c>
      <c r="L16" s="522" t="str">
        <f>IF(Company_PC_inputs!L16="","",Company_PC_inputs!L16)</f>
        <v>PR19PRT_PRT-Network Plus-07</v>
      </c>
      <c r="M16" s="522" t="str">
        <f>IF(Company_PC_inputs!M16="","",Company_PC_inputs!M16)</f>
        <v/>
      </c>
      <c r="N16" s="522" t="str">
        <f>IF(Company_PC_inputs!N16="","",Company_PC_inputs!N16)</f>
        <v>PR19PRT_PRT-Water Resources 03</v>
      </c>
      <c r="O16" s="522" t="str">
        <f>IF(Company_PC_inputs!O16="","",Company_PC_inputs!O16)</f>
        <v/>
      </c>
      <c r="P16" s="522" t="str">
        <f>IF(Company_PC_inputs!P16="","",Company_PC_inputs!P16)</f>
        <v>PR19PRT_PRT-Network Plus-03</v>
      </c>
      <c r="Q16" s="523" t="str">
        <f>IF(Company_PC_inputs!Q16="","",Company_PC_inputs!Q16)</f>
        <v>PR19PRT_PRT-Network Plus-04</v>
      </c>
      <c r="R16" s="522" t="str">
        <f>IF(Company_PC_inputs!R16="","",Company_PC_inputs!R16)</f>
        <v>PR19PRT_PRT-Network Plus-06</v>
      </c>
      <c r="S16" s="522" t="str">
        <f>IF(Company_PC_inputs!S16="","",Company_PC_inputs!S16)</f>
        <v>PR19PRT_PRT-Network Plus-05</v>
      </c>
      <c r="T16" s="522" t="str">
        <f>IF(Company_PC_inputs!T16="","",Company_PC_inputs!T16)</f>
        <v>PR19PRT_PRT-Network Plus-08</v>
      </c>
      <c r="U16" s="522" t="str">
        <f>IF(Company_PC_inputs!U16="","",Company_PC_inputs!U16)</f>
        <v>PR19PRT_PRT-Water Resources-02</v>
      </c>
      <c r="V16" s="522" t="str">
        <f>IF(Company_PC_inputs!V16="","",Company_PC_inputs!V16)</f>
        <v>PR19PRT_PRT-Water Resources-01</v>
      </c>
      <c r="W16" s="522" t="str">
        <f>IF(Company_PC_inputs!W16="","",Company_PC_inputs!W16)</f>
        <v>PR19PRT_PRT-Water Resources-06</v>
      </c>
      <c r="X16" s="522" t="str">
        <f>IF(Company_PC_inputs!X16="","",Company_PC_inputs!X16)</f>
        <v>PR19PRT_PRT-Retail-02</v>
      </c>
      <c r="Y16" s="522" t="str">
        <f>IF(Company_PC_inputs!Y16="","",Company_PC_inputs!Y16)</f>
        <v>PR19PRT_PRT-Retail-03</v>
      </c>
      <c r="Z16" s="522" t="str">
        <f>IF(Company_PC_inputs!Z16="","",Company_PC_inputs!Z16)</f>
        <v>PR19PRT_NEP02</v>
      </c>
      <c r="AA16" s="522" t="str">
        <f>IF(Company_PC_inputs!AA16="","",Company_PC_inputs!AA16)</f>
        <v>PR19PRT_15</v>
      </c>
      <c r="AB16" s="522" t="str">
        <f>IF(Company_PC_inputs!AB16="","",Company_PC_inputs!AB16)</f>
        <v/>
      </c>
      <c r="AC16" s="522" t="str">
        <f>IF(Company_PC_inputs!AC16="","",Company_PC_inputs!AC16)</f>
        <v/>
      </c>
      <c r="AD16" s="522" t="str">
        <f>IF(Company_PC_inputs!AD16="","",Company_PC_inputs!AD16)</f>
        <v/>
      </c>
      <c r="AE16" s="522" t="str">
        <f>IF(Company_PC_inputs!AE16="","",Company_PC_inputs!AE16)</f>
        <v/>
      </c>
      <c r="AF16" s="522" t="str">
        <f>IF(Company_PC_inputs!AF16="","",Company_PC_inputs!AF16)</f>
        <v/>
      </c>
      <c r="AG16" s="522" t="str">
        <f>IF(Company_PC_inputs!AG16="","",Company_PC_inputs!AG16)</f>
        <v/>
      </c>
      <c r="AH16" s="522" t="str">
        <f>IF(Company_PC_inputs!AH16="","",Company_PC_inputs!AH16)</f>
        <v/>
      </c>
      <c r="AI16" s="522" t="str">
        <f>IF(Company_PC_inputs!AI16="","",Company_PC_inputs!AI16)</f>
        <v/>
      </c>
      <c r="AJ16" s="522" t="str">
        <f>IF(Company_PC_inputs!AJ16="","",Company_PC_inputs!AJ16)</f>
        <v/>
      </c>
      <c r="AK16" s="523" t="str">
        <f>IF(Company_PC_inputs!AK16="","",Company_PC_inputs!AK16)</f>
        <v/>
      </c>
      <c r="AL16" s="522" t="str">
        <f>IF(Company_PC_inputs!AL16="","",Company_PC_inputs!AL16)</f>
        <v/>
      </c>
      <c r="AM16" s="522" t="str">
        <f>IF(Company_PC_inputs!AM16="","",Company_PC_inputs!AM16)</f>
        <v/>
      </c>
      <c r="AN16" s="522" t="str">
        <f>IF(Company_PC_inputs!AN16="","",Company_PC_inputs!AN16)</f>
        <v/>
      </c>
      <c r="AO16" s="523" t="str">
        <f>IF(Company_PC_inputs!AO16="","",Company_PC_inputs!AO16)</f>
        <v/>
      </c>
      <c r="AP16" s="522" t="str">
        <f>IF(Company_PC_inputs!AP16="","",Company_PC_inputs!AP16)</f>
        <v/>
      </c>
      <c r="AQ16" s="522" t="str">
        <f>IF(Company_PC_inputs!AQ16="","",Company_PC_inputs!AQ16)</f>
        <v/>
      </c>
      <c r="AR16" s="522" t="str">
        <f>IF(Company_PC_inputs!AR16="","",Company_PC_inputs!AR16)</f>
        <v/>
      </c>
      <c r="AS16" s="522" t="str">
        <f>IF(Company_PC_inputs!AS16="","",Company_PC_inputs!AS16)</f>
        <v/>
      </c>
      <c r="AT16" s="522" t="str">
        <f>IF(Company_PC_inputs!AT16="","",Company_PC_inputs!AT16)</f>
        <v/>
      </c>
      <c r="AU16" s="522" t="str">
        <f>IF(Company_PC_inputs!AU16="","",Company_PC_inputs!AU16)</f>
        <v/>
      </c>
      <c r="AV16" s="522" t="str">
        <f>IF(Company_PC_inputs!AV16="","",Company_PC_inputs!AV16)</f>
        <v/>
      </c>
      <c r="AW16" s="522" t="str">
        <f>IF(Company_PC_inputs!AW16="","",Company_PC_inputs!AW16)</f>
        <v/>
      </c>
      <c r="AX16" s="522" t="str">
        <f>IF(Company_PC_inputs!AX16="","",Company_PC_inputs!AX16)</f>
        <v/>
      </c>
      <c r="AY16" s="522" t="str">
        <f>IF(Company_PC_inputs!AY16="","",Company_PC_inputs!AY16)</f>
        <v/>
      </c>
      <c r="AZ16" s="522" t="str">
        <f>IF(Company_PC_inputs!AZ16="","",Company_PC_inputs!AZ16)</f>
        <v/>
      </c>
      <c r="BA16" s="522" t="str">
        <f>IF(Company_PC_inputs!BA16="","",Company_PC_inputs!BA16)</f>
        <v/>
      </c>
      <c r="BB16" s="522" t="str">
        <f>IF(Company_PC_inputs!BB16="","",Company_PC_inputs!BB16)</f>
        <v/>
      </c>
      <c r="BC16" s="523" t="str">
        <f>IF(Company_PC_inputs!BC16="","",Company_PC_inputs!BC16)</f>
        <v/>
      </c>
      <c r="BD16" s="522" t="str">
        <f>IF(Company_PC_inputs!BD16="","",Company_PC_inputs!BD16)</f>
        <v/>
      </c>
      <c r="BE16" s="522" t="str">
        <f>IF(Company_PC_inputs!BE16="","",Company_PC_inputs!BE16)</f>
        <v/>
      </c>
      <c r="BF16" s="522" t="str">
        <f>IF(Company_PC_inputs!BF16="","",Company_PC_inputs!BF16)</f>
        <v/>
      </c>
      <c r="BG16" s="522" t="str">
        <f>IF(Company_PC_inputs!BG16="","",Company_PC_inputs!BG16)</f>
        <v/>
      </c>
      <c r="BH16" s="522" t="str">
        <f>IF(Company_PC_inputs!BH16="","",Company_PC_inputs!BH16)</f>
        <v/>
      </c>
      <c r="BI16" s="522" t="str">
        <f>IF(Company_PC_inputs!BI16="","",Company_PC_inputs!BI16)</f>
        <v/>
      </c>
      <c r="BJ16" s="522" t="str">
        <f>IF(Company_PC_inputs!BJ16="","",Company_PC_inputs!BJ16)</f>
        <v/>
      </c>
      <c r="BK16" s="522" t="str">
        <f>IF(Company_PC_inputs!BK16="","",Company_PC_inputs!BK16)</f>
        <v/>
      </c>
      <c r="BL16" s="522" t="str">
        <f>IF(Company_PC_inputs!BL16="","",Company_PC_inputs!BL16)</f>
        <v/>
      </c>
      <c r="BM16" s="522" t="str">
        <f>IF(Company_PC_inputs!BM16="","",Company_PC_inputs!BM16)</f>
        <v/>
      </c>
      <c r="BN16" s="522" t="str">
        <f>IF(Company_PC_inputs!BN16="","",Company_PC_inputs!BN16)</f>
        <v/>
      </c>
      <c r="BO16" s="522" t="str">
        <f>IF(Company_PC_inputs!BO16="","",Company_PC_inputs!BO16)</f>
        <v/>
      </c>
      <c r="BP16" s="522" t="str">
        <f>IF(Company_PC_inputs!BP16="","",Company_PC_inputs!BP16)</f>
        <v/>
      </c>
      <c r="BQ16" s="522" t="str">
        <f>IF(Company_PC_inputs!BQ16="","",Company_PC_inputs!BQ16)</f>
        <v/>
      </c>
      <c r="BR16" s="522" t="str">
        <f>IF(Company_PC_inputs!BR16="","",Company_PC_inputs!BR16)</f>
        <v/>
      </c>
      <c r="BS16" s="522" t="str">
        <f>IF(Company_PC_inputs!BS16="","",Company_PC_inputs!BS16)</f>
        <v/>
      </c>
    </row>
    <row r="17" spans="1:71" s="211" customFormat="1" ht="26">
      <c r="A17" s="480"/>
      <c r="B17" s="480"/>
      <c r="C17" s="480"/>
      <c r="D17" s="480"/>
      <c r="E17" s="431" t="str">
        <f>Company_PC_inputs!E17&amp; " (Intervention)"</f>
        <v>Performance commitment name (Intervention)</v>
      </c>
      <c r="F17" s="480"/>
      <c r="G17" s="480" t="s">
        <v>1956</v>
      </c>
      <c r="H17" s="480"/>
      <c r="I17" s="480"/>
      <c r="J17" s="481" t="str">
        <f>IF(Company_PC_inputs!J17="","",Company_PC_inputs!J17)</f>
        <v>Water quality compliance (CRI)</v>
      </c>
      <c r="K17" s="481" t="str">
        <f>IF(Company_PC_inputs!K17="","",Company_PC_inputs!K17)</f>
        <v>Water supply interruptions</v>
      </c>
      <c r="L17" s="481" t="str">
        <f>IF(Company_PC_inputs!L17="","",Company_PC_inputs!L17)</f>
        <v>Leakage</v>
      </c>
      <c r="M17" s="481" t="str">
        <f>IF(Company_PC_inputs!M17="","",Company_PC_inputs!M17)</f>
        <v>[For use by NES and SSC only]</v>
      </c>
      <c r="N17" s="481" t="str">
        <f>IF(Company_PC_inputs!N17="","",Company_PC_inputs!N17)</f>
        <v>Per capita consumption</v>
      </c>
      <c r="O17" s="481" t="str">
        <f>IF(Company_PC_inputs!O17="","",Company_PC_inputs!O17)</f>
        <v>[For use by SSC only]</v>
      </c>
      <c r="P17" s="481" t="str">
        <f>IF(Company_PC_inputs!P17="","",Company_PC_inputs!P17)</f>
        <v>Mains repairs</v>
      </c>
      <c r="Q17" s="482" t="str">
        <f>IF(Company_PC_inputs!Q17="","",Company_PC_inputs!Q17)</f>
        <v>Unplanned outage</v>
      </c>
      <c r="R17" s="481" t="str">
        <f>IF(Company_PC_inputs!R17="","",Company_PC_inputs!R17)</f>
        <v>Water quality contacts</v>
      </c>
      <c r="S17" s="481" t="str">
        <f>IF(Company_PC_inputs!S17="","",Company_PC_inputs!S17)</f>
        <v>Low pressure</v>
      </c>
      <c r="T17" s="481" t="str">
        <f>IF(Company_PC_inputs!T17="","",Company_PC_inputs!T17)</f>
        <v>Catchment Management</v>
      </c>
      <c r="U17" s="481" t="str">
        <f>IF(Company_PC_inputs!U17="","",Company_PC_inputs!U17)</f>
        <v>Abstraction Incentive Mechanism</v>
      </c>
      <c r="V17" s="481" t="str">
        <f>IF(Company_PC_inputs!V17="","",Company_PC_inputs!V17)</f>
        <v>Biodiversity (reward)</v>
      </c>
      <c r="W17" s="481" t="str">
        <f>IF(Company_PC_inputs!W17="","",Company_PC_inputs!W17)</f>
        <v>Biodiversity (penalty)</v>
      </c>
      <c r="X17" s="481" t="str">
        <f>IF(Company_PC_inputs!X17="","",Company_PC_inputs!X17)</f>
        <v>Voids</v>
      </c>
      <c r="Y17" s="481" t="str">
        <f>IF(Company_PC_inputs!Y17="","",Company_PC_inputs!Y17)</f>
        <v>Affordability</v>
      </c>
      <c r="Z17" s="481" t="str">
        <f>IF(Company_PC_inputs!Z17="","",Company_PC_inputs!Z17)</f>
        <v>Water Industry National Environment Programme</v>
      </c>
      <c r="AA17" s="481" t="str">
        <f>IF(Company_PC_inputs!AA17="","",Company_PC_inputs!AA17)</f>
        <v>Havant Thicket</v>
      </c>
      <c r="AB17" s="481" t="str">
        <f>IF(Company_PC_inputs!AB17="","",Company_PC_inputs!AB17)</f>
        <v/>
      </c>
      <c r="AC17" s="481" t="str">
        <f>IF(Company_PC_inputs!AC17="","",Company_PC_inputs!AC17)</f>
        <v/>
      </c>
      <c r="AD17" s="481" t="str">
        <f>IF(Company_PC_inputs!AD17="","",Company_PC_inputs!AD17)</f>
        <v/>
      </c>
      <c r="AE17" s="481" t="str">
        <f>IF(Company_PC_inputs!AE17="","",Company_PC_inputs!AE17)</f>
        <v/>
      </c>
      <c r="AF17" s="481" t="str">
        <f>IF(Company_PC_inputs!AF17="","",Company_PC_inputs!AF17)</f>
        <v/>
      </c>
      <c r="AG17" s="481" t="str">
        <f>IF(Company_PC_inputs!AG17="","",Company_PC_inputs!AG17)</f>
        <v/>
      </c>
      <c r="AH17" s="481" t="str">
        <f>IF(Company_PC_inputs!AH17="","",Company_PC_inputs!AH17)</f>
        <v/>
      </c>
      <c r="AI17" s="481" t="str">
        <f>IF(Company_PC_inputs!AI17="","",Company_PC_inputs!AI17)</f>
        <v/>
      </c>
      <c r="AJ17" s="481" t="str">
        <f>IF(Company_PC_inputs!AJ17="","",Company_PC_inputs!AJ17)</f>
        <v/>
      </c>
      <c r="AK17" s="482" t="str">
        <f>IF(Company_PC_inputs!AK17="","",Company_PC_inputs!AK17)</f>
        <v/>
      </c>
      <c r="AL17" s="481" t="str">
        <f>IF(Company_PC_inputs!AL17="","",Company_PC_inputs!AL17)</f>
        <v/>
      </c>
      <c r="AM17" s="481" t="str">
        <f>IF(Company_PC_inputs!AM17="","",Company_PC_inputs!AM17)</f>
        <v/>
      </c>
      <c r="AN17" s="481" t="str">
        <f>IF(Company_PC_inputs!AN17="","",Company_PC_inputs!AN17)</f>
        <v/>
      </c>
      <c r="AO17" s="482" t="str">
        <f>IF(Company_PC_inputs!AO17="","",Company_PC_inputs!AO17)</f>
        <v/>
      </c>
      <c r="AP17" s="481" t="str">
        <f>IF(Company_PC_inputs!AP17="","",Company_PC_inputs!AP17)</f>
        <v/>
      </c>
      <c r="AQ17" s="481" t="str">
        <f>IF(Company_PC_inputs!AQ17="","",Company_PC_inputs!AQ17)</f>
        <v/>
      </c>
      <c r="AR17" s="481" t="str">
        <f>IF(Company_PC_inputs!AR17="","",Company_PC_inputs!AR17)</f>
        <v/>
      </c>
      <c r="AS17" s="481" t="str">
        <f>IF(Company_PC_inputs!AS17="","",Company_PC_inputs!AS17)</f>
        <v/>
      </c>
      <c r="AT17" s="481" t="str">
        <f>IF(Company_PC_inputs!AT17="","",Company_PC_inputs!AT17)</f>
        <v/>
      </c>
      <c r="AU17" s="481" t="str">
        <f>IF(Company_PC_inputs!AU17="","",Company_PC_inputs!AU17)</f>
        <v/>
      </c>
      <c r="AV17" s="481" t="str">
        <f>IF(Company_PC_inputs!AV17="","",Company_PC_inputs!AV17)</f>
        <v/>
      </c>
      <c r="AW17" s="481" t="str">
        <f>IF(Company_PC_inputs!AW17="","",Company_PC_inputs!AW17)</f>
        <v/>
      </c>
      <c r="AX17" s="481" t="str">
        <f>IF(Company_PC_inputs!AX17="","",Company_PC_inputs!AX17)</f>
        <v/>
      </c>
      <c r="AY17" s="481" t="str">
        <f>IF(Company_PC_inputs!AY17="","",Company_PC_inputs!AY17)</f>
        <v/>
      </c>
      <c r="AZ17" s="481" t="str">
        <f>IF(Company_PC_inputs!AZ17="","",Company_PC_inputs!AZ17)</f>
        <v/>
      </c>
      <c r="BA17" s="481" t="str">
        <f>IF(Company_PC_inputs!BA17="","",Company_PC_inputs!BA17)</f>
        <v/>
      </c>
      <c r="BB17" s="481" t="str">
        <f>IF(Company_PC_inputs!BB17="","",Company_PC_inputs!BB17)</f>
        <v/>
      </c>
      <c r="BC17" s="482" t="str">
        <f>IF(Company_PC_inputs!BC17="","",Company_PC_inputs!BC17)</f>
        <v/>
      </c>
      <c r="BD17" s="481" t="str">
        <f>IF(Company_PC_inputs!BD17="","",Company_PC_inputs!BD17)</f>
        <v/>
      </c>
      <c r="BE17" s="481" t="str">
        <f>IF(Company_PC_inputs!BE17="","",Company_PC_inputs!BE17)</f>
        <v/>
      </c>
      <c r="BF17" s="481" t="str">
        <f>IF(Company_PC_inputs!BF17="","",Company_PC_inputs!BF17)</f>
        <v/>
      </c>
      <c r="BG17" s="481" t="str">
        <f>IF(Company_PC_inputs!BG17="","",Company_PC_inputs!BG17)</f>
        <v/>
      </c>
      <c r="BH17" s="481" t="str">
        <f>IF(Company_PC_inputs!BH17="","",Company_PC_inputs!BH17)</f>
        <v/>
      </c>
      <c r="BI17" s="481" t="str">
        <f>IF(Company_PC_inputs!BI17="","",Company_PC_inputs!BI17)</f>
        <v/>
      </c>
      <c r="BJ17" s="481" t="str">
        <f>IF(Company_PC_inputs!BJ17="","",Company_PC_inputs!BJ17)</f>
        <v/>
      </c>
      <c r="BK17" s="481" t="str">
        <f>IF(Company_PC_inputs!BK17="","",Company_PC_inputs!BK17)</f>
        <v/>
      </c>
      <c r="BL17" s="481" t="str">
        <f>IF(Company_PC_inputs!BL17="","",Company_PC_inputs!BL17)</f>
        <v/>
      </c>
      <c r="BM17" s="481" t="str">
        <f>IF(Company_PC_inputs!BM17="","",Company_PC_inputs!BM17)</f>
        <v/>
      </c>
      <c r="BN17" s="481" t="str">
        <f>IF(Company_PC_inputs!BN17="","",Company_PC_inputs!BN17)</f>
        <v/>
      </c>
      <c r="BO17" s="481" t="str">
        <f>IF(Company_PC_inputs!BO17="","",Company_PC_inputs!BO17)</f>
        <v/>
      </c>
      <c r="BP17" s="481" t="str">
        <f>IF(Company_PC_inputs!BP17="","",Company_PC_inputs!BP17)</f>
        <v/>
      </c>
      <c r="BQ17" s="481" t="str">
        <f>IF(Company_PC_inputs!BQ17="","",Company_PC_inputs!BQ17)</f>
        <v/>
      </c>
      <c r="BR17" s="481" t="str">
        <f>IF(Company_PC_inputs!BR17="","",Company_PC_inputs!BR17)</f>
        <v/>
      </c>
      <c r="BS17" s="481" t="str">
        <f>IF(Company_PC_inputs!BS17="","",Company_PC_inputs!BS17)</f>
        <v/>
      </c>
    </row>
    <row r="18" spans="1:71" s="207" customFormat="1" ht="13">
      <c r="A18" s="431"/>
      <c r="B18" s="431"/>
      <c r="C18" s="431"/>
      <c r="D18" s="431"/>
      <c r="E18" s="431"/>
      <c r="F18" s="431"/>
      <c r="G18" s="431"/>
      <c r="H18" s="431"/>
      <c r="I18" s="431"/>
      <c r="J18" s="524"/>
      <c r="K18" s="524"/>
      <c r="L18" s="524"/>
      <c r="M18" s="524"/>
      <c r="N18" s="524"/>
      <c r="O18" s="524"/>
      <c r="P18" s="524"/>
      <c r="Q18" s="525"/>
      <c r="R18" s="524"/>
      <c r="S18" s="524"/>
      <c r="T18" s="524"/>
      <c r="U18" s="524"/>
      <c r="V18" s="524"/>
      <c r="W18" s="524"/>
      <c r="X18" s="524"/>
      <c r="Y18" s="524"/>
      <c r="Z18" s="524"/>
      <c r="AA18" s="524"/>
      <c r="AB18" s="524"/>
      <c r="AC18" s="524"/>
      <c r="AD18" s="524"/>
      <c r="AE18" s="524"/>
      <c r="AF18" s="524"/>
      <c r="AG18" s="524"/>
      <c r="AH18" s="524"/>
      <c r="AI18" s="524"/>
      <c r="AJ18" s="524"/>
      <c r="AK18" s="525"/>
      <c r="AL18" s="524"/>
      <c r="AM18" s="524"/>
      <c r="AN18" s="524"/>
      <c r="AO18" s="525"/>
      <c r="AP18" s="524"/>
      <c r="AQ18" s="524"/>
      <c r="AR18" s="524"/>
      <c r="AS18" s="524"/>
      <c r="AT18" s="524"/>
      <c r="AU18" s="524"/>
      <c r="AV18" s="524"/>
      <c r="AW18" s="524"/>
      <c r="AX18" s="524"/>
      <c r="AY18" s="524"/>
      <c r="AZ18" s="524"/>
      <c r="BA18" s="524"/>
      <c r="BB18" s="524"/>
      <c r="BC18" s="525"/>
      <c r="BD18" s="524"/>
      <c r="BE18" s="524"/>
      <c r="BF18" s="524"/>
      <c r="BG18" s="524"/>
      <c r="BH18" s="524"/>
      <c r="BI18" s="524"/>
      <c r="BJ18" s="524"/>
      <c r="BK18" s="524"/>
      <c r="BL18" s="524"/>
      <c r="BM18" s="524"/>
      <c r="BN18" s="524"/>
      <c r="BO18" s="524"/>
      <c r="BP18" s="524"/>
      <c r="BQ18" s="524"/>
      <c r="BR18" s="524"/>
      <c r="BS18" s="524"/>
    </row>
    <row r="19" spans="1:71" s="207" customFormat="1" ht="13">
      <c r="A19" s="431"/>
      <c r="B19" s="431"/>
      <c r="C19" s="431"/>
      <c r="D19" s="431"/>
      <c r="E19" s="431" t="str">
        <f>Company_PC_inputs!E19&amp; " (Intervention)"</f>
        <v>ODI is calculated in decimal minutes, but the performance commitment is specified in HH:MM:SS (Intervention)</v>
      </c>
      <c r="F19" s="431"/>
      <c r="G19" s="431" t="s">
        <v>433</v>
      </c>
      <c r="H19" s="431"/>
      <c r="I19" s="431"/>
      <c r="J19" s="2186"/>
      <c r="K19" s="2186"/>
      <c r="L19" s="2186"/>
      <c r="M19" s="2186"/>
      <c r="N19" s="2186"/>
      <c r="O19" s="2186"/>
      <c r="P19" s="2186"/>
      <c r="Q19" s="2262"/>
      <c r="R19" s="2186"/>
      <c r="S19" s="2186"/>
      <c r="T19" s="2186"/>
      <c r="U19" s="2186"/>
      <c r="V19" s="2186"/>
      <c r="W19" s="2186"/>
      <c r="X19" s="2186"/>
      <c r="Y19" s="2186"/>
      <c r="Z19" s="2186"/>
      <c r="AA19" s="2186"/>
      <c r="AB19" s="2186"/>
      <c r="AC19" s="2186"/>
      <c r="AD19" s="2186"/>
      <c r="AE19" s="2186"/>
      <c r="AF19" s="2186"/>
      <c r="AG19" s="2186"/>
      <c r="AH19" s="2186"/>
      <c r="AI19" s="2186"/>
      <c r="AJ19" s="2186"/>
      <c r="AK19" s="2262"/>
      <c r="AL19" s="2186"/>
      <c r="AM19" s="2186"/>
      <c r="AN19" s="2186"/>
      <c r="AO19" s="2262"/>
      <c r="AP19" s="2186"/>
      <c r="AQ19" s="2186"/>
      <c r="AR19" s="2186"/>
      <c r="AS19" s="2186"/>
      <c r="AT19" s="2186"/>
      <c r="AU19" s="2186"/>
      <c r="AV19" s="2186"/>
      <c r="AW19" s="2186"/>
      <c r="AX19" s="2186"/>
      <c r="AY19" s="2186"/>
      <c r="AZ19" s="2186"/>
      <c r="BA19" s="2186"/>
      <c r="BB19" s="2186"/>
      <c r="BC19" s="2262"/>
      <c r="BD19" s="526"/>
      <c r="BE19" s="526"/>
      <c r="BF19" s="526"/>
      <c r="BG19" s="526"/>
      <c r="BH19" s="526"/>
      <c r="BI19" s="526"/>
      <c r="BJ19" s="526"/>
      <c r="BK19" s="526"/>
      <c r="BL19" s="526"/>
      <c r="BM19" s="526"/>
      <c r="BN19" s="526"/>
      <c r="BO19" s="526"/>
      <c r="BP19" s="526"/>
      <c r="BQ19" s="526"/>
      <c r="BR19" s="526"/>
      <c r="BS19" s="526"/>
    </row>
    <row r="20" spans="1:71" s="207" customFormat="1" ht="13">
      <c r="A20" s="431"/>
      <c r="B20" s="431"/>
      <c r="C20" s="431"/>
      <c r="D20" s="431"/>
      <c r="E20" s="431" t="str">
        <f>Company_PC_inputs!E20&amp; " (Intervention)"</f>
        <v>ODI is calculated as a percentage difference to a baseline (Intervention)</v>
      </c>
      <c r="F20" s="431"/>
      <c r="G20" s="431" t="s">
        <v>433</v>
      </c>
      <c r="H20" s="431"/>
      <c r="I20" s="431"/>
      <c r="J20" s="2186"/>
      <c r="K20" s="2186"/>
      <c r="L20" s="2186"/>
      <c r="M20" s="2186"/>
      <c r="N20" s="2186"/>
      <c r="O20" s="2186"/>
      <c r="P20" s="2186"/>
      <c r="Q20" s="2262"/>
      <c r="R20" s="2186"/>
      <c r="S20" s="2186"/>
      <c r="T20" s="2186"/>
      <c r="U20" s="2186"/>
      <c r="V20" s="2186"/>
      <c r="W20" s="2186"/>
      <c r="X20" s="2186"/>
      <c r="Y20" s="2186"/>
      <c r="Z20" s="2186"/>
      <c r="AA20" s="2186"/>
      <c r="AB20" s="2186"/>
      <c r="AC20" s="2186"/>
      <c r="AD20" s="2186"/>
      <c r="AE20" s="2186"/>
      <c r="AF20" s="2186"/>
      <c r="AG20" s="2186"/>
      <c r="AH20" s="2186"/>
      <c r="AI20" s="2186"/>
      <c r="AJ20" s="2186"/>
      <c r="AK20" s="2262"/>
      <c r="AL20" s="2186"/>
      <c r="AM20" s="2186"/>
      <c r="AN20" s="2186"/>
      <c r="AO20" s="2262"/>
      <c r="AP20" s="2186"/>
      <c r="AQ20" s="2186"/>
      <c r="AR20" s="2186"/>
      <c r="AS20" s="2186"/>
      <c r="AT20" s="2186"/>
      <c r="AU20" s="2186"/>
      <c r="AV20" s="2186"/>
      <c r="AW20" s="2186"/>
      <c r="AX20" s="2186"/>
      <c r="AY20" s="2186"/>
      <c r="AZ20" s="2186"/>
      <c r="BA20" s="2186"/>
      <c r="BB20" s="2186"/>
      <c r="BC20" s="2262"/>
      <c r="BD20" s="526"/>
      <c r="BE20" s="526"/>
      <c r="BF20" s="526"/>
      <c r="BG20" s="526"/>
      <c r="BH20" s="526"/>
      <c r="BI20" s="526"/>
      <c r="BJ20" s="526"/>
      <c r="BK20" s="526"/>
      <c r="BL20" s="526"/>
      <c r="BM20" s="526"/>
      <c r="BN20" s="526"/>
      <c r="BO20" s="526"/>
      <c r="BP20" s="526"/>
      <c r="BQ20" s="526"/>
      <c r="BR20" s="526"/>
      <c r="BS20" s="526"/>
    </row>
    <row r="21" spans="1:71" s="207" customFormat="1" ht="13">
      <c r="A21" s="431"/>
      <c r="B21" s="431"/>
      <c r="C21" s="431"/>
      <c r="D21" s="431"/>
      <c r="E21" s="431"/>
      <c r="F21" s="431"/>
      <c r="G21" s="431"/>
      <c r="H21" s="431"/>
      <c r="I21" s="431"/>
      <c r="J21" s="530"/>
      <c r="K21" s="530"/>
      <c r="L21" s="530"/>
      <c r="M21" s="530"/>
      <c r="N21" s="530"/>
      <c r="O21" s="530"/>
      <c r="P21" s="530"/>
      <c r="Q21" s="531"/>
      <c r="R21" s="530"/>
      <c r="S21" s="530"/>
      <c r="T21" s="530"/>
      <c r="U21" s="530"/>
      <c r="V21" s="530"/>
      <c r="W21" s="530"/>
      <c r="X21" s="530"/>
      <c r="Y21" s="530"/>
      <c r="Z21" s="530"/>
      <c r="AA21" s="530"/>
      <c r="AB21" s="530"/>
      <c r="AC21" s="530"/>
      <c r="AD21" s="530"/>
      <c r="AE21" s="530"/>
      <c r="AF21" s="530"/>
      <c r="AG21" s="530"/>
      <c r="AH21" s="530"/>
      <c r="AI21" s="530"/>
      <c r="AJ21" s="530"/>
      <c r="AK21" s="531"/>
      <c r="AL21" s="530"/>
      <c r="AM21" s="530"/>
      <c r="AN21" s="530"/>
      <c r="AO21" s="531"/>
      <c r="AP21" s="530"/>
      <c r="AQ21" s="530"/>
      <c r="AR21" s="530"/>
      <c r="AS21" s="530"/>
      <c r="AT21" s="530"/>
      <c r="AU21" s="530"/>
      <c r="AV21" s="530"/>
      <c r="AW21" s="530"/>
      <c r="AX21" s="530"/>
      <c r="AY21" s="530"/>
      <c r="AZ21" s="530"/>
      <c r="BA21" s="530"/>
      <c r="BB21" s="530"/>
      <c r="BC21" s="531"/>
      <c r="BD21" s="524"/>
      <c r="BE21" s="524"/>
      <c r="BF21" s="524"/>
      <c r="BG21" s="524"/>
      <c r="BH21" s="524"/>
      <c r="BI21" s="524"/>
      <c r="BJ21" s="524"/>
      <c r="BK21" s="524"/>
      <c r="BL21" s="524"/>
      <c r="BM21" s="524"/>
      <c r="BN21" s="524"/>
      <c r="BO21" s="524"/>
      <c r="BP21" s="524"/>
      <c r="BQ21" s="524"/>
      <c r="BR21" s="524"/>
      <c r="BS21" s="524"/>
    </row>
    <row r="22" spans="1:71" s="207" customFormat="1" ht="13">
      <c r="A22" s="431"/>
      <c r="B22" s="431"/>
      <c r="C22" s="431"/>
      <c r="D22" s="441" t="s">
        <v>1986</v>
      </c>
      <c r="E22" s="431"/>
      <c r="F22" s="431"/>
      <c r="G22" s="431"/>
      <c r="H22" s="431"/>
      <c r="I22" s="431"/>
      <c r="J22" s="535"/>
      <c r="K22" s="535"/>
      <c r="L22" s="535"/>
      <c r="M22" s="535"/>
      <c r="N22" s="535"/>
      <c r="O22" s="535"/>
      <c r="P22" s="535"/>
      <c r="Q22" s="2263"/>
      <c r="R22" s="535"/>
      <c r="S22" s="535"/>
      <c r="T22" s="535"/>
      <c r="U22" s="535"/>
      <c r="V22" s="535"/>
      <c r="W22" s="535"/>
      <c r="X22" s="535"/>
      <c r="Y22" s="535"/>
      <c r="Z22" s="535"/>
      <c r="AA22" s="535"/>
      <c r="AB22" s="535"/>
      <c r="AC22" s="535"/>
      <c r="AD22" s="535"/>
      <c r="AE22" s="535"/>
      <c r="AF22" s="535"/>
      <c r="AG22" s="535"/>
      <c r="AH22" s="535"/>
      <c r="AI22" s="535"/>
      <c r="AJ22" s="535"/>
      <c r="AK22" s="2263"/>
      <c r="AL22" s="535"/>
      <c r="AM22" s="535"/>
      <c r="AN22" s="535"/>
      <c r="AO22" s="2263"/>
      <c r="AP22" s="535"/>
      <c r="AQ22" s="535"/>
      <c r="AR22" s="535"/>
      <c r="AS22" s="535"/>
      <c r="AT22" s="535"/>
      <c r="AU22" s="535"/>
      <c r="AV22" s="535"/>
      <c r="AW22" s="535"/>
      <c r="AX22" s="535"/>
      <c r="AY22" s="535"/>
      <c r="AZ22" s="535"/>
      <c r="BA22" s="535"/>
      <c r="BB22" s="535"/>
      <c r="BC22" s="2263"/>
      <c r="BD22" s="520"/>
      <c r="BE22" s="520"/>
      <c r="BF22" s="520"/>
      <c r="BG22" s="520"/>
      <c r="BH22" s="520"/>
      <c r="BI22" s="520"/>
      <c r="BJ22" s="520"/>
      <c r="BK22" s="520"/>
      <c r="BL22" s="520"/>
      <c r="BM22" s="520"/>
      <c r="BN22" s="520"/>
      <c r="BO22" s="520"/>
      <c r="BP22" s="520"/>
      <c r="BQ22" s="520"/>
      <c r="BR22" s="520"/>
      <c r="BS22" s="520"/>
    </row>
    <row r="23" spans="1:71" s="207" customFormat="1" ht="13">
      <c r="A23" s="431"/>
      <c r="B23" s="431"/>
      <c r="C23" s="431"/>
      <c r="D23" s="431"/>
      <c r="E23" s="431" t="str">
        <f>Company_PC_inputs!E23&amp; " (Intervention)"</f>
        <v>Standard outperformance payments - override (Intervention)</v>
      </c>
      <c r="F23" s="431"/>
      <c r="G23" s="431" t="str">
        <f>InpCompany!$F$11</f>
        <v>£m (2017-18 prices)</v>
      </c>
      <c r="H23" s="431"/>
      <c r="I23" s="431"/>
      <c r="J23" s="2260"/>
      <c r="K23" s="2260"/>
      <c r="L23" s="2260"/>
      <c r="M23" s="2260"/>
      <c r="N23" s="2260"/>
      <c r="O23" s="2260"/>
      <c r="P23" s="2260"/>
      <c r="Q23" s="2261"/>
      <c r="R23" s="2260"/>
      <c r="S23" s="2260"/>
      <c r="T23" s="2260"/>
      <c r="U23" s="2260"/>
      <c r="V23" s="2260"/>
      <c r="W23" s="2260"/>
      <c r="X23" s="2260"/>
      <c r="Y23" s="2260"/>
      <c r="Z23" s="2260"/>
      <c r="AA23" s="2260"/>
      <c r="AB23" s="2260"/>
      <c r="AC23" s="2260"/>
      <c r="AD23" s="2260"/>
      <c r="AE23" s="2260"/>
      <c r="AF23" s="2260"/>
      <c r="AG23" s="2260"/>
      <c r="AH23" s="2260"/>
      <c r="AI23" s="2260"/>
      <c r="AJ23" s="2260"/>
      <c r="AK23" s="2261"/>
      <c r="AL23" s="2260"/>
      <c r="AM23" s="2260"/>
      <c r="AN23" s="2260"/>
      <c r="AO23" s="2261"/>
      <c r="AP23" s="2260"/>
      <c r="AQ23" s="2260"/>
      <c r="AR23" s="2260"/>
      <c r="AS23" s="2260"/>
      <c r="AT23" s="2260"/>
      <c r="AU23" s="2260"/>
      <c r="AV23" s="2260"/>
      <c r="AW23" s="2260"/>
      <c r="AX23" s="2260"/>
      <c r="AY23" s="2260"/>
      <c r="AZ23" s="2260"/>
      <c r="BA23" s="2260"/>
      <c r="BB23" s="2260"/>
      <c r="BC23" s="2261"/>
      <c r="BD23" s="466"/>
      <c r="BE23" s="466"/>
      <c r="BF23" s="466"/>
      <c r="BG23" s="466"/>
      <c r="BH23" s="466"/>
      <c r="BI23" s="466"/>
      <c r="BJ23" s="466"/>
      <c r="BK23" s="466"/>
      <c r="BL23" s="466"/>
      <c r="BM23" s="466"/>
      <c r="BN23" s="466"/>
      <c r="BO23" s="466"/>
      <c r="BP23" s="466"/>
      <c r="BQ23" s="466"/>
      <c r="BR23" s="466"/>
      <c r="BS23" s="466"/>
    </row>
    <row r="24" spans="1:71" s="207" customFormat="1" ht="13">
      <c r="A24" s="431"/>
      <c r="B24" s="431"/>
      <c r="C24" s="431"/>
      <c r="D24" s="431"/>
      <c r="E24" s="431" t="str">
        <f>Company_PC_inputs!E24&amp; " (Intervention)"</f>
        <v>Enhanced outperformance payments - override (Intervention)</v>
      </c>
      <c r="F24" s="431"/>
      <c r="G24" s="431" t="str">
        <f>InpCompany!$F$11</f>
        <v>£m (2017-18 prices)</v>
      </c>
      <c r="H24" s="431"/>
      <c r="I24" s="431"/>
      <c r="J24" s="2260"/>
      <c r="K24" s="2260"/>
      <c r="L24" s="2260"/>
      <c r="M24" s="2260"/>
      <c r="N24" s="2260"/>
      <c r="O24" s="2260"/>
      <c r="P24" s="2260"/>
      <c r="Q24" s="2261"/>
      <c r="R24" s="2260"/>
      <c r="S24" s="2260"/>
      <c r="T24" s="2260"/>
      <c r="U24" s="2260"/>
      <c r="V24" s="2260"/>
      <c r="W24" s="2260"/>
      <c r="X24" s="2260"/>
      <c r="Y24" s="2260"/>
      <c r="Z24" s="2260"/>
      <c r="AA24" s="2260"/>
      <c r="AB24" s="2260"/>
      <c r="AC24" s="2260"/>
      <c r="AD24" s="2260"/>
      <c r="AE24" s="2260"/>
      <c r="AF24" s="2260"/>
      <c r="AG24" s="2260"/>
      <c r="AH24" s="2260"/>
      <c r="AI24" s="2260"/>
      <c r="AJ24" s="2260"/>
      <c r="AK24" s="2261"/>
      <c r="AL24" s="2260"/>
      <c r="AM24" s="2260"/>
      <c r="AN24" s="2260"/>
      <c r="AO24" s="2261"/>
      <c r="AP24" s="2260"/>
      <c r="AQ24" s="2260"/>
      <c r="AR24" s="2260"/>
      <c r="AS24" s="2260"/>
      <c r="AT24" s="2260"/>
      <c r="AU24" s="2260"/>
      <c r="AV24" s="2260"/>
      <c r="AW24" s="2260"/>
      <c r="AX24" s="2260"/>
      <c r="AY24" s="2260"/>
      <c r="AZ24" s="2260"/>
      <c r="BA24" s="2260"/>
      <c r="BB24" s="2260"/>
      <c r="BC24" s="2261"/>
      <c r="BD24" s="466"/>
      <c r="BE24" s="466"/>
      <c r="BF24" s="466"/>
      <c r="BG24" s="466"/>
      <c r="BH24" s="466"/>
      <c r="BI24" s="466"/>
      <c r="BJ24" s="466"/>
      <c r="BK24" s="466"/>
      <c r="BL24" s="466"/>
      <c r="BM24" s="466"/>
      <c r="BN24" s="466"/>
      <c r="BO24" s="466"/>
      <c r="BP24" s="466"/>
      <c r="BQ24" s="466"/>
      <c r="BR24" s="466"/>
      <c r="BS24" s="466"/>
    </row>
    <row r="25" spans="1:71" s="207" customFormat="1" ht="13">
      <c r="A25" s="431"/>
      <c r="B25" s="431"/>
      <c r="C25" s="431"/>
      <c r="D25" s="431"/>
      <c r="E25" s="431" t="str">
        <f>Company_PC_inputs!E25&amp; " (Intervention)"</f>
        <v>Additional outperformance payments - override (Intervention)</v>
      </c>
      <c r="F25" s="431"/>
      <c r="G25" s="431" t="str">
        <f>InpCompany!$F$11</f>
        <v>£m (2017-18 prices)</v>
      </c>
      <c r="H25" s="431"/>
      <c r="I25" s="431"/>
      <c r="J25" s="2260"/>
      <c r="K25" s="2260"/>
      <c r="L25" s="2260"/>
      <c r="M25" s="2260"/>
      <c r="N25" s="2260"/>
      <c r="O25" s="2260"/>
      <c r="P25" s="2260"/>
      <c r="Q25" s="2261"/>
      <c r="R25" s="2260"/>
      <c r="S25" s="2260"/>
      <c r="T25" s="2260"/>
      <c r="U25" s="2260"/>
      <c r="V25" s="2260"/>
      <c r="W25" s="2260"/>
      <c r="X25" s="2260"/>
      <c r="Y25" s="2260"/>
      <c r="Z25" s="2260"/>
      <c r="AA25" s="2260"/>
      <c r="AB25" s="2260"/>
      <c r="AC25" s="2260"/>
      <c r="AD25" s="2260"/>
      <c r="AE25" s="2260"/>
      <c r="AF25" s="2260"/>
      <c r="AG25" s="2260"/>
      <c r="AH25" s="2260"/>
      <c r="AI25" s="2260"/>
      <c r="AJ25" s="2260"/>
      <c r="AK25" s="2261"/>
      <c r="AL25" s="2260"/>
      <c r="AM25" s="2260"/>
      <c r="AN25" s="2260"/>
      <c r="AO25" s="2261"/>
      <c r="AP25" s="2260"/>
      <c r="AQ25" s="2260"/>
      <c r="AR25" s="2260"/>
      <c r="AS25" s="2260"/>
      <c r="AT25" s="2260"/>
      <c r="AU25" s="2260"/>
      <c r="AV25" s="2260"/>
      <c r="AW25" s="2260"/>
      <c r="AX25" s="2260"/>
      <c r="AY25" s="2260"/>
      <c r="AZ25" s="2260"/>
      <c r="BA25" s="2260"/>
      <c r="BB25" s="2260"/>
      <c r="BC25" s="2261"/>
      <c r="BD25" s="466"/>
      <c r="BE25" s="466"/>
      <c r="BF25" s="466"/>
      <c r="BG25" s="466"/>
      <c r="BH25" s="466"/>
      <c r="BI25" s="466"/>
      <c r="BJ25" s="466"/>
      <c r="BK25" s="466"/>
      <c r="BL25" s="466"/>
      <c r="BM25" s="466"/>
      <c r="BN25" s="466"/>
      <c r="BO25" s="466"/>
      <c r="BP25" s="466"/>
      <c r="BQ25" s="466"/>
      <c r="BR25" s="466"/>
      <c r="BS25" s="466"/>
    </row>
    <row r="26" spans="1:71" s="207" customFormat="1" ht="13">
      <c r="A26" s="431"/>
      <c r="B26" s="431"/>
      <c r="C26" s="431"/>
      <c r="D26" s="431"/>
      <c r="E26" s="431"/>
      <c r="F26" s="431"/>
      <c r="G26" s="431"/>
      <c r="H26" s="431"/>
      <c r="I26" s="431"/>
      <c r="J26" s="535"/>
      <c r="K26" s="535"/>
      <c r="L26" s="535"/>
      <c r="M26" s="535"/>
      <c r="N26" s="535"/>
      <c r="O26" s="535"/>
      <c r="P26" s="535"/>
      <c r="Q26" s="2263"/>
      <c r="R26" s="535"/>
      <c r="S26" s="535"/>
      <c r="T26" s="535"/>
      <c r="U26" s="535"/>
      <c r="V26" s="535"/>
      <c r="W26" s="535"/>
      <c r="X26" s="535"/>
      <c r="Y26" s="535"/>
      <c r="Z26" s="535"/>
      <c r="AA26" s="535"/>
      <c r="AB26" s="535"/>
      <c r="AC26" s="535"/>
      <c r="AD26" s="535"/>
      <c r="AE26" s="535"/>
      <c r="AF26" s="535"/>
      <c r="AG26" s="535"/>
      <c r="AH26" s="535"/>
      <c r="AI26" s="535"/>
      <c r="AJ26" s="535"/>
      <c r="AK26" s="2263"/>
      <c r="AL26" s="535"/>
      <c r="AM26" s="535"/>
      <c r="AN26" s="535"/>
      <c r="AO26" s="2263"/>
      <c r="AP26" s="535"/>
      <c r="AQ26" s="535"/>
      <c r="AR26" s="535"/>
      <c r="AS26" s="535"/>
      <c r="AT26" s="535"/>
      <c r="AU26" s="535"/>
      <c r="AV26" s="535"/>
      <c r="AW26" s="535"/>
      <c r="AX26" s="535"/>
      <c r="AY26" s="535"/>
      <c r="AZ26" s="535"/>
      <c r="BA26" s="535"/>
      <c r="BB26" s="535"/>
      <c r="BC26" s="2263"/>
      <c r="BD26" s="520"/>
      <c r="BE26" s="520"/>
      <c r="BF26" s="520"/>
      <c r="BG26" s="520"/>
      <c r="BH26" s="520"/>
      <c r="BI26" s="520"/>
      <c r="BJ26" s="520"/>
      <c r="BK26" s="520"/>
      <c r="BL26" s="520"/>
      <c r="BM26" s="520"/>
      <c r="BN26" s="520"/>
      <c r="BO26" s="520"/>
      <c r="BP26" s="520"/>
      <c r="BQ26" s="520"/>
      <c r="BR26" s="520"/>
      <c r="BS26" s="520"/>
    </row>
    <row r="27" spans="1:71" s="207" customFormat="1" ht="14">
      <c r="A27" s="431"/>
      <c r="B27" s="431"/>
      <c r="C27" s="431"/>
      <c r="D27" s="431"/>
      <c r="E27" s="431" t="str">
        <f>Company_PC_inputs!E27&amp; " (Intervention)"</f>
        <v>Standard underperformance payments - override (must be negative) (Intervention)</v>
      </c>
      <c r="F27" s="431"/>
      <c r="G27" s="431" t="str">
        <f>InpCompany!$F$11</f>
        <v>£m (2017-18 prices)</v>
      </c>
      <c r="H27" s="431"/>
      <c r="I27" s="431"/>
      <c r="J27" s="2260"/>
      <c r="K27" s="2260"/>
      <c r="L27" s="2260"/>
      <c r="M27" s="2260"/>
      <c r="N27" s="2260"/>
      <c r="O27" s="2260"/>
      <c r="P27" s="2260"/>
      <c r="Q27" s="2261"/>
      <c r="R27" s="2260"/>
      <c r="S27" s="2260"/>
      <c r="T27" s="2329"/>
      <c r="U27" s="2260"/>
      <c r="V27" s="2260"/>
      <c r="W27" s="2260"/>
      <c r="X27" s="2260"/>
      <c r="Y27" s="2260"/>
      <c r="Z27" s="2260"/>
      <c r="AA27" s="2260"/>
      <c r="AB27" s="2260"/>
      <c r="AC27" s="2260"/>
      <c r="AD27" s="2260"/>
      <c r="AE27" s="2260"/>
      <c r="AF27" s="2260"/>
      <c r="AG27" s="2260"/>
      <c r="AH27" s="2260"/>
      <c r="AI27" s="2260"/>
      <c r="AJ27" s="2260"/>
      <c r="AK27" s="2261"/>
      <c r="AL27" s="2260"/>
      <c r="AM27" s="2260"/>
      <c r="AN27" s="2260"/>
      <c r="AO27" s="2261"/>
      <c r="AP27" s="2260"/>
      <c r="AQ27" s="2260"/>
      <c r="AR27" s="2260"/>
      <c r="AS27" s="2260"/>
      <c r="AT27" s="2260"/>
      <c r="AU27" s="2260"/>
      <c r="AV27" s="2260"/>
      <c r="AW27" s="2260"/>
      <c r="AX27" s="2260"/>
      <c r="AY27" s="2260"/>
      <c r="AZ27" s="2260"/>
      <c r="BA27" s="2260"/>
      <c r="BB27" s="2260"/>
      <c r="BC27" s="2261"/>
      <c r="BD27" s="466"/>
      <c r="BE27" s="466"/>
      <c r="BF27" s="466"/>
      <c r="BG27" s="466"/>
      <c r="BH27" s="466"/>
      <c r="BI27" s="466"/>
      <c r="BJ27" s="466"/>
      <c r="BK27" s="466"/>
      <c r="BL27" s="466"/>
      <c r="BM27" s="466"/>
      <c r="BN27" s="466"/>
      <c r="BO27" s="466"/>
      <c r="BP27" s="466"/>
      <c r="BQ27" s="466"/>
      <c r="BR27" s="466"/>
      <c r="BS27" s="466"/>
    </row>
    <row r="28" spans="1:71" s="207" customFormat="1" ht="13">
      <c r="A28" s="431"/>
      <c r="B28" s="431"/>
      <c r="C28" s="431"/>
      <c r="D28" s="431"/>
      <c r="E28" s="431" t="str">
        <f>Company_PC_inputs!E28&amp; " (Intervention)"</f>
        <v>Enhanced underperformance payments - override (Intervention)</v>
      </c>
      <c r="F28" s="431"/>
      <c r="G28" s="431" t="str">
        <f>InpCompany!$F$11</f>
        <v>£m (2017-18 prices)</v>
      </c>
      <c r="H28" s="431"/>
      <c r="I28" s="431"/>
      <c r="J28" s="2260"/>
      <c r="K28" s="2260"/>
      <c r="L28" s="2260"/>
      <c r="M28" s="2260"/>
      <c r="N28" s="2260"/>
      <c r="O28" s="2260"/>
      <c r="P28" s="2260"/>
      <c r="Q28" s="2261"/>
      <c r="R28" s="2260"/>
      <c r="S28" s="2260"/>
      <c r="T28" s="2260"/>
      <c r="U28" s="2260"/>
      <c r="V28" s="2260"/>
      <c r="W28" s="2260"/>
      <c r="X28" s="2260"/>
      <c r="Y28" s="2260"/>
      <c r="Z28" s="2260"/>
      <c r="AA28" s="2260"/>
      <c r="AB28" s="2260"/>
      <c r="AC28" s="2260"/>
      <c r="AD28" s="2260"/>
      <c r="AE28" s="2260"/>
      <c r="AF28" s="2260"/>
      <c r="AG28" s="2260"/>
      <c r="AH28" s="2260"/>
      <c r="AI28" s="2260"/>
      <c r="AJ28" s="2260"/>
      <c r="AK28" s="2261"/>
      <c r="AL28" s="2260"/>
      <c r="AM28" s="2260"/>
      <c r="AN28" s="2260"/>
      <c r="AO28" s="2261"/>
      <c r="AP28" s="2260"/>
      <c r="AQ28" s="2260"/>
      <c r="AR28" s="2260"/>
      <c r="AS28" s="2260"/>
      <c r="AT28" s="2260"/>
      <c r="AU28" s="2260"/>
      <c r="AV28" s="2260"/>
      <c r="AW28" s="2260"/>
      <c r="AX28" s="2260"/>
      <c r="AY28" s="2260"/>
      <c r="AZ28" s="2260"/>
      <c r="BA28" s="2260"/>
      <c r="BB28" s="2260"/>
      <c r="BC28" s="2261"/>
      <c r="BD28" s="466"/>
      <c r="BE28" s="466"/>
      <c r="BF28" s="466"/>
      <c r="BG28" s="466"/>
      <c r="BH28" s="466"/>
      <c r="BI28" s="466"/>
      <c r="BJ28" s="466"/>
      <c r="BK28" s="466"/>
      <c r="BL28" s="466"/>
      <c r="BM28" s="466"/>
      <c r="BN28" s="466"/>
      <c r="BO28" s="466"/>
      <c r="BP28" s="466"/>
      <c r="BQ28" s="466"/>
      <c r="BR28" s="466"/>
      <c r="BS28" s="466"/>
    </row>
    <row r="29" spans="1:71" s="207" customFormat="1" ht="13">
      <c r="A29" s="431"/>
      <c r="B29" s="431"/>
      <c r="C29" s="431"/>
      <c r="D29" s="431"/>
      <c r="E29" s="431" t="str">
        <f>Company_PC_inputs!E29&amp; " (Intervention)"</f>
        <v>Additional underperformance payments - override (Intervention)</v>
      </c>
      <c r="F29" s="431"/>
      <c r="G29" s="431" t="str">
        <f>InpCompany!$F$11</f>
        <v>£m (2017-18 prices)</v>
      </c>
      <c r="H29" s="431"/>
      <c r="I29" s="431"/>
      <c r="J29" s="2260"/>
      <c r="K29" s="2260"/>
      <c r="L29" s="2260"/>
      <c r="M29" s="2260"/>
      <c r="N29" s="2260"/>
      <c r="O29" s="2260"/>
      <c r="P29" s="2260"/>
      <c r="Q29" s="2261"/>
      <c r="R29" s="2260"/>
      <c r="S29" s="2260"/>
      <c r="T29" s="2260"/>
      <c r="U29" s="2260"/>
      <c r="V29" s="2260"/>
      <c r="W29" s="2260"/>
      <c r="X29" s="2260"/>
      <c r="Y29" s="2260"/>
      <c r="Z29" s="2260"/>
      <c r="AA29" s="2260"/>
      <c r="AB29" s="2260"/>
      <c r="AC29" s="2260"/>
      <c r="AD29" s="2260"/>
      <c r="AE29" s="2260"/>
      <c r="AF29" s="2260"/>
      <c r="AG29" s="2260"/>
      <c r="AH29" s="2260"/>
      <c r="AI29" s="2260"/>
      <c r="AJ29" s="2260"/>
      <c r="AK29" s="2261"/>
      <c r="AL29" s="2260"/>
      <c r="AM29" s="2260"/>
      <c r="AN29" s="2260"/>
      <c r="AO29" s="2261"/>
      <c r="AP29" s="2260"/>
      <c r="AQ29" s="2260"/>
      <c r="AR29" s="2260"/>
      <c r="AS29" s="2260"/>
      <c r="AT29" s="2260"/>
      <c r="AU29" s="2260"/>
      <c r="AV29" s="2260"/>
      <c r="AW29" s="2260"/>
      <c r="AX29" s="2260"/>
      <c r="AY29" s="2260"/>
      <c r="AZ29" s="2260"/>
      <c r="BA29" s="2260"/>
      <c r="BB29" s="2260"/>
      <c r="BC29" s="2261"/>
      <c r="BD29" s="466"/>
      <c r="BE29" s="466"/>
      <c r="BF29" s="466"/>
      <c r="BG29" s="466"/>
      <c r="BH29" s="466"/>
      <c r="BI29" s="466"/>
      <c r="BJ29" s="466"/>
      <c r="BK29" s="466"/>
      <c r="BL29" s="466"/>
      <c r="BM29" s="466"/>
      <c r="BN29" s="466"/>
      <c r="BO29" s="466"/>
      <c r="BP29" s="466"/>
      <c r="BQ29" s="466"/>
      <c r="BR29" s="466"/>
      <c r="BS29" s="466"/>
    </row>
    <row r="30" spans="1:71" s="207" customFormat="1" ht="13">
      <c r="A30" s="431"/>
      <c r="B30" s="431"/>
      <c r="C30" s="431"/>
      <c r="D30" s="431"/>
      <c r="E30" s="431"/>
      <c r="F30" s="431"/>
      <c r="G30" s="431"/>
      <c r="H30" s="431"/>
      <c r="I30" s="431"/>
      <c r="J30" s="2264"/>
      <c r="K30" s="2264"/>
      <c r="L30" s="2264"/>
      <c r="M30" s="2264"/>
      <c r="N30" s="2264"/>
      <c r="O30" s="2264"/>
      <c r="P30" s="2264"/>
      <c r="Q30" s="2265"/>
      <c r="R30" s="2264"/>
      <c r="S30" s="2264"/>
      <c r="T30" s="2264"/>
      <c r="U30" s="2264"/>
      <c r="V30" s="2264"/>
      <c r="W30" s="2264"/>
      <c r="X30" s="2264"/>
      <c r="Y30" s="2264"/>
      <c r="Z30" s="2264"/>
      <c r="AA30" s="2264"/>
      <c r="AB30" s="2264"/>
      <c r="AC30" s="2264"/>
      <c r="AD30" s="2264"/>
      <c r="AE30" s="2264"/>
      <c r="AF30" s="2264"/>
      <c r="AG30" s="2264"/>
      <c r="AH30" s="2264"/>
      <c r="AI30" s="2264"/>
      <c r="AJ30" s="2264"/>
      <c r="AK30" s="2265"/>
      <c r="AL30" s="2264"/>
      <c r="AM30" s="2264"/>
      <c r="AN30" s="2264"/>
      <c r="AO30" s="2265"/>
      <c r="AP30" s="2264"/>
      <c r="AQ30" s="2264"/>
      <c r="AR30" s="2264"/>
      <c r="AS30" s="2264"/>
      <c r="AT30" s="2264"/>
      <c r="AU30" s="2264"/>
      <c r="AV30" s="2264"/>
      <c r="AW30" s="2264"/>
      <c r="AX30" s="2264"/>
      <c r="AY30" s="2264"/>
      <c r="AZ30" s="2264"/>
      <c r="BA30" s="2264"/>
      <c r="BB30" s="2264"/>
      <c r="BC30" s="2265"/>
      <c r="BD30" s="515"/>
      <c r="BE30" s="515"/>
      <c r="BF30" s="515"/>
      <c r="BG30" s="515"/>
      <c r="BH30" s="515"/>
      <c r="BI30" s="515"/>
      <c r="BJ30" s="515"/>
      <c r="BK30" s="515"/>
      <c r="BL30" s="515"/>
      <c r="BM30" s="515"/>
      <c r="BN30" s="515"/>
      <c r="BO30" s="515"/>
      <c r="BP30" s="515"/>
      <c r="BQ30" s="515"/>
      <c r="BR30" s="515"/>
      <c r="BS30" s="515"/>
    </row>
    <row r="31" spans="1:71" s="207" customFormat="1" ht="13">
      <c r="A31" s="431"/>
      <c r="B31" s="431"/>
      <c r="C31" s="431"/>
      <c r="D31" s="431"/>
      <c r="E31" s="431" t="str">
        <f>Company_PC_inputs!E31&amp; " (Intervention)"</f>
        <v>Performance commitment unit (Intervention)</v>
      </c>
      <c r="F31" s="431"/>
      <c r="G31" s="431" t="s">
        <v>131</v>
      </c>
      <c r="H31" s="431"/>
      <c r="I31" s="431"/>
      <c r="J31" s="2186"/>
      <c r="K31" s="2186"/>
      <c r="L31" s="2186"/>
      <c r="M31" s="2186"/>
      <c r="N31" s="2186"/>
      <c r="O31" s="2186"/>
      <c r="P31" s="2186"/>
      <c r="Q31" s="2262"/>
      <c r="R31" s="2186"/>
      <c r="S31" s="2186"/>
      <c r="T31" s="2186"/>
      <c r="U31" s="2186"/>
      <c r="V31" s="2186"/>
      <c r="W31" s="2186"/>
      <c r="X31" s="2186"/>
      <c r="Y31" s="2186"/>
      <c r="Z31" s="2186"/>
      <c r="AA31" s="2186"/>
      <c r="AB31" s="2186"/>
      <c r="AC31" s="2186"/>
      <c r="AD31" s="2186"/>
      <c r="AE31" s="2186"/>
      <c r="AF31" s="2186"/>
      <c r="AG31" s="2186"/>
      <c r="AH31" s="2186"/>
      <c r="AI31" s="2186"/>
      <c r="AJ31" s="2186"/>
      <c r="AK31" s="2262"/>
      <c r="AL31" s="2186"/>
      <c r="AM31" s="2186"/>
      <c r="AN31" s="2186"/>
      <c r="AO31" s="2262"/>
      <c r="AP31" s="2186"/>
      <c r="AQ31" s="2186"/>
      <c r="AR31" s="2186"/>
      <c r="AS31" s="2186"/>
      <c r="AT31" s="2186"/>
      <c r="AU31" s="2186"/>
      <c r="AV31" s="2186"/>
      <c r="AW31" s="2186"/>
      <c r="AX31" s="2186"/>
      <c r="AY31" s="2186"/>
      <c r="AZ31" s="2186"/>
      <c r="BA31" s="2186"/>
      <c r="BB31" s="2186"/>
      <c r="BC31" s="2262"/>
      <c r="BD31" s="483"/>
      <c r="BE31" s="483"/>
      <c r="BF31" s="483"/>
      <c r="BG31" s="483"/>
      <c r="BH31" s="483"/>
      <c r="BI31" s="483"/>
      <c r="BJ31" s="483"/>
      <c r="BK31" s="483"/>
      <c r="BL31" s="483"/>
      <c r="BM31" s="483"/>
      <c r="BN31" s="483"/>
      <c r="BO31" s="483"/>
      <c r="BP31" s="483"/>
      <c r="BQ31" s="483"/>
      <c r="BR31" s="483"/>
      <c r="BS31" s="483"/>
    </row>
    <row r="32" spans="1:71" s="213" customFormat="1" ht="13">
      <c r="A32" s="488"/>
      <c r="B32" s="488"/>
      <c r="C32" s="488"/>
      <c r="D32" s="488"/>
      <c r="E32" s="431"/>
      <c r="F32" s="488"/>
      <c r="G32" s="488"/>
      <c r="H32" s="488"/>
      <c r="I32" s="488"/>
      <c r="J32" s="2266"/>
      <c r="K32" s="2266"/>
      <c r="L32" s="2266"/>
      <c r="M32" s="2266"/>
      <c r="N32" s="2266"/>
      <c r="O32" s="2266"/>
      <c r="P32" s="2266"/>
      <c r="Q32" s="2267"/>
      <c r="R32" s="2266"/>
      <c r="S32" s="2266"/>
      <c r="T32" s="2266"/>
      <c r="U32" s="2266"/>
      <c r="V32" s="2266"/>
      <c r="W32" s="2266"/>
      <c r="X32" s="2266"/>
      <c r="Y32" s="2266"/>
      <c r="Z32" s="2266"/>
      <c r="AA32" s="2266"/>
      <c r="AB32" s="2266"/>
      <c r="AC32" s="2266"/>
      <c r="AD32" s="2266"/>
      <c r="AE32" s="2266"/>
      <c r="AF32" s="2266"/>
      <c r="AG32" s="2266"/>
      <c r="AH32" s="2266"/>
      <c r="AI32" s="2266"/>
      <c r="AJ32" s="2266"/>
      <c r="AK32" s="2267"/>
      <c r="AL32" s="2266"/>
      <c r="AM32" s="2266"/>
      <c r="AN32" s="2266"/>
      <c r="AO32" s="2267"/>
      <c r="AP32" s="2266"/>
      <c r="AQ32" s="2266"/>
      <c r="AR32" s="2266"/>
      <c r="AS32" s="2266"/>
      <c r="AT32" s="2266"/>
      <c r="AU32" s="2266"/>
      <c r="AV32" s="2266"/>
      <c r="AW32" s="2266"/>
      <c r="AX32" s="2266"/>
      <c r="AY32" s="2266"/>
      <c r="AZ32" s="2266"/>
      <c r="BA32" s="2266"/>
      <c r="BB32" s="2266"/>
      <c r="BC32" s="2267"/>
      <c r="BD32" s="527"/>
      <c r="BE32" s="527"/>
      <c r="BF32" s="527"/>
      <c r="BG32" s="527"/>
      <c r="BH32" s="527"/>
      <c r="BI32" s="527"/>
      <c r="BJ32" s="527"/>
      <c r="BK32" s="527"/>
      <c r="BL32" s="527"/>
      <c r="BM32" s="527"/>
      <c r="BN32" s="527"/>
      <c r="BO32" s="527"/>
      <c r="BP32" s="527"/>
      <c r="BQ32" s="527"/>
      <c r="BR32" s="527"/>
      <c r="BS32" s="527"/>
    </row>
    <row r="33" spans="1:71" s="207" customFormat="1" ht="13">
      <c r="A33" s="431"/>
      <c r="B33" s="431"/>
      <c r="C33" s="431"/>
      <c r="D33" s="431"/>
      <c r="E33" s="431" t="str">
        <f>Company_PC_inputs!E33&amp; " (Intervention)"</f>
        <v>ODI form (Intervention)</v>
      </c>
      <c r="F33" s="431"/>
      <c r="G33" s="431" t="s">
        <v>1956</v>
      </c>
      <c r="H33" s="431"/>
      <c r="I33" s="431"/>
      <c r="J33" s="2186"/>
      <c r="K33" s="2186"/>
      <c r="L33" s="2186"/>
      <c r="M33" s="2186"/>
      <c r="N33" s="2186"/>
      <c r="O33" s="2186"/>
      <c r="P33" s="2186"/>
      <c r="Q33" s="2262"/>
      <c r="R33" s="2186"/>
      <c r="S33" s="2186"/>
      <c r="T33" s="2186"/>
      <c r="U33" s="2186"/>
      <c r="V33" s="2186"/>
      <c r="W33" s="2186"/>
      <c r="X33" s="2186"/>
      <c r="Y33" s="2186"/>
      <c r="Z33" s="2186"/>
      <c r="AA33" s="2186"/>
      <c r="AB33" s="2186"/>
      <c r="AC33" s="2186"/>
      <c r="AD33" s="2186"/>
      <c r="AE33" s="2186"/>
      <c r="AF33" s="2186"/>
      <c r="AG33" s="2186"/>
      <c r="AH33" s="2186"/>
      <c r="AI33" s="2186"/>
      <c r="AJ33" s="2186"/>
      <c r="AK33" s="2262"/>
      <c r="AL33" s="2186"/>
      <c r="AM33" s="2186"/>
      <c r="AN33" s="2186"/>
      <c r="AO33" s="2262"/>
      <c r="AP33" s="2186"/>
      <c r="AQ33" s="2186"/>
      <c r="AR33" s="2186"/>
      <c r="AS33" s="2186"/>
      <c r="AT33" s="2186"/>
      <c r="AU33" s="2186"/>
      <c r="AV33" s="2186"/>
      <c r="AW33" s="2186"/>
      <c r="AX33" s="2186"/>
      <c r="AY33" s="2186"/>
      <c r="AZ33" s="2186"/>
      <c r="BA33" s="2186"/>
      <c r="BB33" s="2186"/>
      <c r="BC33" s="2262"/>
      <c r="BD33" s="483"/>
      <c r="BE33" s="483"/>
      <c r="BF33" s="483"/>
      <c r="BG33" s="483"/>
      <c r="BH33" s="483"/>
      <c r="BI33" s="483"/>
      <c r="BJ33" s="483"/>
      <c r="BK33" s="483"/>
      <c r="BL33" s="483"/>
      <c r="BM33" s="483"/>
      <c r="BN33" s="483"/>
      <c r="BO33" s="483"/>
      <c r="BP33" s="483"/>
      <c r="BQ33" s="483"/>
      <c r="BR33" s="483"/>
      <c r="BS33" s="483"/>
    </row>
    <row r="34" spans="1:71" s="207" customFormat="1" ht="13">
      <c r="A34" s="431"/>
      <c r="B34" s="431"/>
      <c r="C34" s="431"/>
      <c r="D34" s="431"/>
      <c r="E34" s="431" t="str">
        <f>Company_PC_inputs!E34&amp; " (Intervention)"</f>
        <v>ODI timing (Intervention)</v>
      </c>
      <c r="F34" s="431"/>
      <c r="G34" s="431" t="s">
        <v>1956</v>
      </c>
      <c r="H34" s="431"/>
      <c r="I34" s="431"/>
      <c r="J34" s="2186"/>
      <c r="K34" s="2186"/>
      <c r="L34" s="2186"/>
      <c r="M34" s="2186"/>
      <c r="N34" s="2186"/>
      <c r="O34" s="2186"/>
      <c r="P34" s="2186"/>
      <c r="Q34" s="2262"/>
      <c r="R34" s="2186"/>
      <c r="S34" s="2186"/>
      <c r="T34" s="2186"/>
      <c r="U34" s="2186"/>
      <c r="V34" s="2186"/>
      <c r="W34" s="2186"/>
      <c r="X34" s="2186"/>
      <c r="Y34" s="2186"/>
      <c r="Z34" s="2186"/>
      <c r="AA34" s="2186"/>
      <c r="AB34" s="2186"/>
      <c r="AC34" s="2186"/>
      <c r="AD34" s="2186"/>
      <c r="AE34" s="2186"/>
      <c r="AF34" s="2186"/>
      <c r="AG34" s="2186"/>
      <c r="AH34" s="2186"/>
      <c r="AI34" s="2186"/>
      <c r="AJ34" s="2186"/>
      <c r="AK34" s="2262"/>
      <c r="AL34" s="2186"/>
      <c r="AM34" s="2186"/>
      <c r="AN34" s="2186"/>
      <c r="AO34" s="2262"/>
      <c r="AP34" s="2186"/>
      <c r="AQ34" s="2186"/>
      <c r="AR34" s="2186"/>
      <c r="AS34" s="2186"/>
      <c r="AT34" s="2186"/>
      <c r="AU34" s="2186"/>
      <c r="AV34" s="2186"/>
      <c r="AW34" s="2186"/>
      <c r="AX34" s="2186"/>
      <c r="AY34" s="2186"/>
      <c r="AZ34" s="2186"/>
      <c r="BA34" s="2186"/>
      <c r="BB34" s="2186"/>
      <c r="BC34" s="2262"/>
      <c r="BD34" s="483"/>
      <c r="BE34" s="483"/>
      <c r="BF34" s="483"/>
      <c r="BG34" s="483"/>
      <c r="BH34" s="483"/>
      <c r="BI34" s="483"/>
      <c r="BJ34" s="483"/>
      <c r="BK34" s="483"/>
      <c r="BL34" s="483"/>
      <c r="BM34" s="483"/>
      <c r="BN34" s="483"/>
      <c r="BO34" s="483"/>
      <c r="BP34" s="483"/>
      <c r="BQ34" s="483"/>
      <c r="BR34" s="483"/>
      <c r="BS34" s="483"/>
    </row>
    <row r="35" spans="1:71" s="207" customFormat="1" ht="13">
      <c r="A35" s="431"/>
      <c r="B35" s="431"/>
      <c r="C35" s="431"/>
      <c r="D35" s="431"/>
      <c r="E35" s="431"/>
      <c r="F35" s="431"/>
      <c r="G35" s="431"/>
      <c r="H35" s="431"/>
      <c r="I35" s="431"/>
      <c r="J35" s="535"/>
      <c r="K35" s="535"/>
      <c r="L35" s="535"/>
      <c r="M35" s="535"/>
      <c r="N35" s="535"/>
      <c r="O35" s="535"/>
      <c r="P35" s="535"/>
      <c r="Q35" s="2263"/>
      <c r="R35" s="535"/>
      <c r="S35" s="535"/>
      <c r="T35" s="535"/>
      <c r="U35" s="535"/>
      <c r="V35" s="535"/>
      <c r="W35" s="535"/>
      <c r="X35" s="535"/>
      <c r="Y35" s="535"/>
      <c r="Z35" s="535"/>
      <c r="AA35" s="535"/>
      <c r="AB35" s="535"/>
      <c r="AC35" s="535"/>
      <c r="AD35" s="535"/>
      <c r="AE35" s="535"/>
      <c r="AF35" s="535"/>
      <c r="AG35" s="535"/>
      <c r="AH35" s="535"/>
      <c r="AI35" s="535"/>
      <c r="AJ35" s="535"/>
      <c r="AK35" s="2263"/>
      <c r="AL35" s="535"/>
      <c r="AM35" s="535"/>
      <c r="AN35" s="535"/>
      <c r="AO35" s="2263"/>
      <c r="AP35" s="535"/>
      <c r="AQ35" s="535"/>
      <c r="AR35" s="535"/>
      <c r="AS35" s="535"/>
      <c r="AT35" s="535"/>
      <c r="AU35" s="535"/>
      <c r="AV35" s="535"/>
      <c r="AW35" s="535"/>
      <c r="AX35" s="535"/>
      <c r="AY35" s="535"/>
      <c r="AZ35" s="535"/>
      <c r="BA35" s="535"/>
      <c r="BB35" s="535"/>
      <c r="BC35" s="2263"/>
      <c r="BD35" s="520"/>
      <c r="BE35" s="520"/>
      <c r="BF35" s="520"/>
      <c r="BG35" s="520"/>
      <c r="BH35" s="520"/>
      <c r="BI35" s="520"/>
      <c r="BJ35" s="520"/>
      <c r="BK35" s="520"/>
      <c r="BL35" s="520"/>
      <c r="BM35" s="520"/>
      <c r="BN35" s="520"/>
      <c r="BO35" s="520"/>
      <c r="BP35" s="520"/>
      <c r="BQ35" s="520"/>
      <c r="BR35" s="520"/>
      <c r="BS35" s="520"/>
    </row>
    <row r="36" spans="1:71" s="207" customFormat="1" ht="13">
      <c r="A36" s="431"/>
      <c r="B36" s="431"/>
      <c r="C36" s="431"/>
      <c r="D36" s="431"/>
      <c r="E36" s="431" t="str">
        <f>Company_PC_inputs!E36&amp; " (Intervention)"</f>
        <v>Financial incentives apply or accrue this year? (Intervention)</v>
      </c>
      <c r="F36" s="431"/>
      <c r="G36" s="431" t="s">
        <v>433</v>
      </c>
      <c r="H36" s="431"/>
      <c r="I36" s="431"/>
      <c r="J36" s="2186"/>
      <c r="K36" s="2186"/>
      <c r="L36" s="2186"/>
      <c r="M36" s="2186"/>
      <c r="N36" s="2186"/>
      <c r="O36" s="2186"/>
      <c r="P36" s="2186"/>
      <c r="Q36" s="2262"/>
      <c r="R36" s="2186"/>
      <c r="S36" s="2186"/>
      <c r="T36" s="2186"/>
      <c r="U36" s="2186"/>
      <c r="V36" s="2186"/>
      <c r="W36" s="2186"/>
      <c r="X36" s="2186"/>
      <c r="Y36" s="2186"/>
      <c r="Z36" s="2186"/>
      <c r="AA36" s="2186"/>
      <c r="AB36" s="2186"/>
      <c r="AC36" s="2186"/>
      <c r="AD36" s="2186"/>
      <c r="AE36" s="2186"/>
      <c r="AF36" s="2186"/>
      <c r="AG36" s="2186"/>
      <c r="AH36" s="2186"/>
      <c r="AI36" s="2186"/>
      <c r="AJ36" s="2186"/>
      <c r="AK36" s="2262"/>
      <c r="AL36" s="2186"/>
      <c r="AM36" s="2186"/>
      <c r="AN36" s="2186"/>
      <c r="AO36" s="2262"/>
      <c r="AP36" s="2186"/>
      <c r="AQ36" s="2186"/>
      <c r="AR36" s="2186"/>
      <c r="AS36" s="2186"/>
      <c r="AT36" s="2186"/>
      <c r="AU36" s="2186"/>
      <c r="AV36" s="2186"/>
      <c r="AW36" s="2186"/>
      <c r="AX36" s="2186"/>
      <c r="AY36" s="2186"/>
      <c r="AZ36" s="2186"/>
      <c r="BA36" s="2186"/>
      <c r="BB36" s="2186"/>
      <c r="BC36" s="2262"/>
      <c r="BD36" s="526"/>
      <c r="BE36" s="526"/>
      <c r="BF36" s="526"/>
      <c r="BG36" s="526"/>
      <c r="BH36" s="526"/>
      <c r="BI36" s="526"/>
      <c r="BJ36" s="526"/>
      <c r="BK36" s="526"/>
      <c r="BL36" s="526"/>
      <c r="BM36" s="526"/>
      <c r="BN36" s="526"/>
      <c r="BO36" s="526"/>
      <c r="BP36" s="526"/>
      <c r="BQ36" s="526"/>
      <c r="BR36" s="526"/>
      <c r="BS36" s="526"/>
    </row>
    <row r="37" spans="1:71" s="207" customFormat="1" ht="13">
      <c r="A37" s="431"/>
      <c r="B37" s="431"/>
      <c r="C37" s="431"/>
      <c r="D37" s="431"/>
      <c r="E37" s="431"/>
      <c r="F37" s="431"/>
      <c r="G37" s="431"/>
      <c r="H37" s="431"/>
      <c r="I37" s="431"/>
      <c r="J37" s="535"/>
      <c r="K37" s="535"/>
      <c r="L37" s="535"/>
      <c r="M37" s="535"/>
      <c r="N37" s="535"/>
      <c r="O37" s="535"/>
      <c r="P37" s="535"/>
      <c r="Q37" s="2263"/>
      <c r="R37" s="535"/>
      <c r="S37" s="535"/>
      <c r="T37" s="535"/>
      <c r="U37" s="535"/>
      <c r="V37" s="535"/>
      <c r="W37" s="535"/>
      <c r="X37" s="535"/>
      <c r="Y37" s="535"/>
      <c r="Z37" s="535"/>
      <c r="AA37" s="535"/>
      <c r="AB37" s="535"/>
      <c r="AC37" s="535"/>
      <c r="AD37" s="535"/>
      <c r="AE37" s="535"/>
      <c r="AF37" s="535"/>
      <c r="AG37" s="535"/>
      <c r="AH37" s="535"/>
      <c r="AI37" s="535"/>
      <c r="AJ37" s="535"/>
      <c r="AK37" s="2263"/>
      <c r="AL37" s="535"/>
      <c r="AM37" s="535"/>
      <c r="AN37" s="535"/>
      <c r="AO37" s="2263"/>
      <c r="AP37" s="535"/>
      <c r="AQ37" s="535"/>
      <c r="AR37" s="535"/>
      <c r="AS37" s="535"/>
      <c r="AT37" s="535"/>
      <c r="AU37" s="535"/>
      <c r="AV37" s="535"/>
      <c r="AW37" s="535"/>
      <c r="AX37" s="535"/>
      <c r="AY37" s="535"/>
      <c r="AZ37" s="535"/>
      <c r="BA37" s="535"/>
      <c r="BB37" s="535"/>
      <c r="BC37" s="2263"/>
      <c r="BD37" s="520"/>
      <c r="BE37" s="520"/>
      <c r="BF37" s="520"/>
      <c r="BG37" s="520"/>
      <c r="BH37" s="520"/>
      <c r="BI37" s="520"/>
      <c r="BJ37" s="520"/>
      <c r="BK37" s="520"/>
      <c r="BL37" s="520"/>
      <c r="BM37" s="520"/>
      <c r="BN37" s="520"/>
      <c r="BO37" s="520"/>
      <c r="BP37" s="520"/>
      <c r="BQ37" s="520"/>
      <c r="BR37" s="520"/>
      <c r="BS37" s="520"/>
    </row>
    <row r="38" spans="1:71" s="207" customFormat="1" ht="13">
      <c r="A38" s="431"/>
      <c r="B38" s="431"/>
      <c r="C38" s="431"/>
      <c r="D38" s="431"/>
      <c r="E38" s="431" t="str">
        <f>Company_PC_inputs!E38&amp; " (Intervention)"</f>
        <v>Direction of improving performance (Intervention)</v>
      </c>
      <c r="F38" s="431"/>
      <c r="G38" s="431" t="s">
        <v>1995</v>
      </c>
      <c r="H38" s="431"/>
      <c r="I38" s="431"/>
      <c r="J38" s="2186"/>
      <c r="K38" s="2186"/>
      <c r="L38" s="2186"/>
      <c r="M38" s="2186"/>
      <c r="N38" s="2186"/>
      <c r="O38" s="2186"/>
      <c r="P38" s="2186"/>
      <c r="Q38" s="2262"/>
      <c r="R38" s="2186"/>
      <c r="S38" s="2186"/>
      <c r="T38" s="2186"/>
      <c r="U38" s="2186"/>
      <c r="V38" s="2186"/>
      <c r="W38" s="2186"/>
      <c r="X38" s="2186"/>
      <c r="Y38" s="2186"/>
      <c r="Z38" s="2186"/>
      <c r="AA38" s="2186"/>
      <c r="AB38" s="2186"/>
      <c r="AC38" s="2186"/>
      <c r="AD38" s="2186"/>
      <c r="AE38" s="2186"/>
      <c r="AF38" s="2186"/>
      <c r="AG38" s="2186"/>
      <c r="AH38" s="2186"/>
      <c r="AI38" s="2186"/>
      <c r="AJ38" s="2186"/>
      <c r="AK38" s="2262"/>
      <c r="AL38" s="2186"/>
      <c r="AM38" s="2186"/>
      <c r="AN38" s="2186"/>
      <c r="AO38" s="2262"/>
      <c r="AP38" s="2186"/>
      <c r="AQ38" s="2186"/>
      <c r="AR38" s="2186"/>
      <c r="AS38" s="2186"/>
      <c r="AT38" s="2186"/>
      <c r="AU38" s="2186"/>
      <c r="AV38" s="2186"/>
      <c r="AW38" s="2186"/>
      <c r="AX38" s="2186"/>
      <c r="AY38" s="2186"/>
      <c r="AZ38" s="2186"/>
      <c r="BA38" s="2186"/>
      <c r="BB38" s="2186"/>
      <c r="BC38" s="2262"/>
      <c r="BD38" s="483"/>
      <c r="BE38" s="483"/>
      <c r="BF38" s="483"/>
      <c r="BG38" s="483"/>
      <c r="BH38" s="483"/>
      <c r="BI38" s="483"/>
      <c r="BJ38" s="483"/>
      <c r="BK38" s="483"/>
      <c r="BL38" s="483"/>
      <c r="BM38" s="483"/>
      <c r="BN38" s="483"/>
      <c r="BO38" s="483"/>
      <c r="BP38" s="483"/>
      <c r="BQ38" s="483"/>
      <c r="BR38" s="483"/>
      <c r="BS38" s="483"/>
    </row>
    <row r="39" spans="1:71" s="207" customFormat="1" ht="13">
      <c r="A39" s="431"/>
      <c r="B39" s="431"/>
      <c r="C39" s="431"/>
      <c r="D39" s="431"/>
      <c r="E39" s="431"/>
      <c r="F39" s="431"/>
      <c r="G39" s="431"/>
      <c r="H39" s="431"/>
      <c r="I39" s="431"/>
      <c r="J39" s="535"/>
      <c r="K39" s="535"/>
      <c r="L39" s="535"/>
      <c r="M39" s="535"/>
      <c r="N39" s="535"/>
      <c r="O39" s="535"/>
      <c r="P39" s="535"/>
      <c r="Q39" s="2263"/>
      <c r="R39" s="535"/>
      <c r="S39" s="535"/>
      <c r="T39" s="535"/>
      <c r="U39" s="535"/>
      <c r="V39" s="535"/>
      <c r="W39" s="535"/>
      <c r="X39" s="535"/>
      <c r="Y39" s="535"/>
      <c r="Z39" s="535"/>
      <c r="AA39" s="535"/>
      <c r="AB39" s="535"/>
      <c r="AC39" s="535"/>
      <c r="AD39" s="535"/>
      <c r="AE39" s="535"/>
      <c r="AF39" s="535"/>
      <c r="AG39" s="535"/>
      <c r="AH39" s="535"/>
      <c r="AI39" s="535"/>
      <c r="AJ39" s="535"/>
      <c r="AK39" s="2263"/>
      <c r="AL39" s="535"/>
      <c r="AM39" s="535"/>
      <c r="AN39" s="535"/>
      <c r="AO39" s="2263"/>
      <c r="AP39" s="535"/>
      <c r="AQ39" s="535"/>
      <c r="AR39" s="535"/>
      <c r="AS39" s="535"/>
      <c r="AT39" s="535"/>
      <c r="AU39" s="535"/>
      <c r="AV39" s="535"/>
      <c r="AW39" s="535"/>
      <c r="AX39" s="535"/>
      <c r="AY39" s="535"/>
      <c r="AZ39" s="535"/>
      <c r="BA39" s="535"/>
      <c r="BB39" s="535"/>
      <c r="BC39" s="2263"/>
      <c r="BD39" s="520"/>
      <c r="BE39" s="520"/>
      <c r="BF39" s="520"/>
      <c r="BG39" s="520"/>
      <c r="BH39" s="520"/>
      <c r="BI39" s="520"/>
      <c r="BJ39" s="520"/>
      <c r="BK39" s="520"/>
      <c r="BL39" s="520"/>
      <c r="BM39" s="520"/>
      <c r="BN39" s="520"/>
      <c r="BO39" s="520"/>
      <c r="BP39" s="520"/>
      <c r="BQ39" s="520"/>
      <c r="BR39" s="520"/>
      <c r="BS39" s="520"/>
    </row>
    <row r="40" spans="1:71" s="207" customFormat="1" ht="13">
      <c r="A40" s="431"/>
      <c r="B40" s="431"/>
      <c r="C40" s="431"/>
      <c r="D40" s="431"/>
      <c r="E40" s="431" t="str">
        <f>Company_PC_inputs!E40&amp; " (Intervention)"</f>
        <v>Decimal places (Intervention)</v>
      </c>
      <c r="F40" s="431"/>
      <c r="G40" s="431" t="s">
        <v>411</v>
      </c>
      <c r="H40" s="431"/>
      <c r="I40" s="431"/>
      <c r="J40" s="2186"/>
      <c r="K40" s="2186"/>
      <c r="L40" s="2186"/>
      <c r="M40" s="2186"/>
      <c r="N40" s="2186"/>
      <c r="O40" s="2186"/>
      <c r="P40" s="2186"/>
      <c r="Q40" s="2262"/>
      <c r="R40" s="2186"/>
      <c r="S40" s="2186"/>
      <c r="T40" s="2186"/>
      <c r="U40" s="2186"/>
      <c r="V40" s="2186"/>
      <c r="W40" s="2186"/>
      <c r="X40" s="2186"/>
      <c r="Y40" s="2186"/>
      <c r="Z40" s="2186"/>
      <c r="AA40" s="2186"/>
      <c r="AB40" s="2186"/>
      <c r="AC40" s="2186"/>
      <c r="AD40" s="2186"/>
      <c r="AE40" s="2186"/>
      <c r="AF40" s="2186"/>
      <c r="AG40" s="2186"/>
      <c r="AH40" s="2186"/>
      <c r="AI40" s="2186"/>
      <c r="AJ40" s="2186"/>
      <c r="AK40" s="2262"/>
      <c r="AL40" s="2186"/>
      <c r="AM40" s="2186"/>
      <c r="AN40" s="2186"/>
      <c r="AO40" s="2262"/>
      <c r="AP40" s="2186"/>
      <c r="AQ40" s="2186"/>
      <c r="AR40" s="2186"/>
      <c r="AS40" s="2186"/>
      <c r="AT40" s="2186"/>
      <c r="AU40" s="2186"/>
      <c r="AV40" s="2186"/>
      <c r="AW40" s="2186"/>
      <c r="AX40" s="2186"/>
      <c r="AY40" s="2186"/>
      <c r="AZ40" s="2186"/>
      <c r="BA40" s="2186"/>
      <c r="BB40" s="2186"/>
      <c r="BC40" s="2262"/>
      <c r="BD40" s="483"/>
      <c r="BE40" s="483"/>
      <c r="BF40" s="483"/>
      <c r="BG40" s="483"/>
      <c r="BH40" s="483"/>
      <c r="BI40" s="483"/>
      <c r="BJ40" s="483"/>
      <c r="BK40" s="483"/>
      <c r="BL40" s="483"/>
      <c r="BM40" s="483"/>
      <c r="BN40" s="483"/>
      <c r="BO40" s="483"/>
      <c r="BP40" s="483"/>
      <c r="BQ40" s="483"/>
      <c r="BR40" s="483"/>
      <c r="BS40" s="483"/>
    </row>
    <row r="41" spans="1:71" s="207" customFormat="1" ht="13">
      <c r="A41" s="431"/>
      <c r="B41" s="431"/>
      <c r="C41" s="431"/>
      <c r="D41" s="431"/>
      <c r="E41" s="431"/>
      <c r="F41" s="431"/>
      <c r="G41" s="431"/>
      <c r="H41" s="431"/>
      <c r="I41" s="431"/>
      <c r="J41" s="530"/>
      <c r="K41" s="530"/>
      <c r="L41" s="530"/>
      <c r="M41" s="530"/>
      <c r="N41" s="530"/>
      <c r="O41" s="530"/>
      <c r="P41" s="530"/>
      <c r="Q41" s="531"/>
      <c r="R41" s="530"/>
      <c r="S41" s="530"/>
      <c r="T41" s="530"/>
      <c r="U41" s="530"/>
      <c r="V41" s="530"/>
      <c r="W41" s="530"/>
      <c r="X41" s="530"/>
      <c r="Y41" s="530"/>
      <c r="Z41" s="530"/>
      <c r="AA41" s="530"/>
      <c r="AB41" s="530"/>
      <c r="AC41" s="530"/>
      <c r="AD41" s="530"/>
      <c r="AE41" s="530"/>
      <c r="AF41" s="530"/>
      <c r="AG41" s="530"/>
      <c r="AH41" s="530"/>
      <c r="AI41" s="530"/>
      <c r="AJ41" s="530"/>
      <c r="AK41" s="531"/>
      <c r="AL41" s="530"/>
      <c r="AM41" s="530"/>
      <c r="AN41" s="530"/>
      <c r="AO41" s="531"/>
      <c r="AP41" s="530"/>
      <c r="AQ41" s="530"/>
      <c r="AR41" s="530"/>
      <c r="AS41" s="530"/>
      <c r="AT41" s="530"/>
      <c r="AU41" s="530"/>
      <c r="AV41" s="530"/>
      <c r="AW41" s="530"/>
      <c r="AX41" s="530"/>
      <c r="AY41" s="530"/>
      <c r="AZ41" s="530"/>
      <c r="BA41" s="530"/>
      <c r="BB41" s="530"/>
      <c r="BC41" s="531"/>
      <c r="BD41" s="524"/>
      <c r="BE41" s="524"/>
      <c r="BF41" s="524"/>
      <c r="BG41" s="524"/>
      <c r="BH41" s="524"/>
      <c r="BI41" s="524"/>
      <c r="BJ41" s="524"/>
      <c r="BK41" s="524"/>
      <c r="BL41" s="524"/>
      <c r="BM41" s="524"/>
      <c r="BN41" s="524"/>
      <c r="BO41" s="524"/>
      <c r="BP41" s="524"/>
      <c r="BQ41" s="524"/>
      <c r="BR41" s="524"/>
      <c r="BS41" s="524"/>
    </row>
    <row r="42" spans="1:71" s="207" customFormat="1" ht="13">
      <c r="A42" s="431"/>
      <c r="B42" s="431"/>
      <c r="C42" s="431"/>
      <c r="D42" s="441" t="s">
        <v>1996</v>
      </c>
      <c r="E42" s="431"/>
      <c r="F42" s="431"/>
      <c r="G42" s="431"/>
      <c r="H42" s="431"/>
      <c r="I42" s="431"/>
      <c r="J42" s="535"/>
      <c r="K42" s="535"/>
      <c r="L42" s="535"/>
      <c r="M42" s="535"/>
      <c r="N42" s="535"/>
      <c r="O42" s="535"/>
      <c r="P42" s="535"/>
      <c r="Q42" s="2263"/>
      <c r="R42" s="535"/>
      <c r="S42" s="535"/>
      <c r="T42" s="535"/>
      <c r="U42" s="535"/>
      <c r="V42" s="535"/>
      <c r="W42" s="535"/>
      <c r="X42" s="535"/>
      <c r="Y42" s="535"/>
      <c r="Z42" s="535"/>
      <c r="AA42" s="535"/>
      <c r="AB42" s="535"/>
      <c r="AC42" s="535"/>
      <c r="AD42" s="535"/>
      <c r="AE42" s="535"/>
      <c r="AF42" s="535"/>
      <c r="AG42" s="535"/>
      <c r="AH42" s="535"/>
      <c r="AI42" s="535"/>
      <c r="AJ42" s="535"/>
      <c r="AK42" s="2263"/>
      <c r="AL42" s="535"/>
      <c r="AM42" s="535"/>
      <c r="AN42" s="535"/>
      <c r="AO42" s="2263"/>
      <c r="AP42" s="535"/>
      <c r="AQ42" s="535"/>
      <c r="AR42" s="535"/>
      <c r="AS42" s="535"/>
      <c r="AT42" s="535"/>
      <c r="AU42" s="535"/>
      <c r="AV42" s="535"/>
      <c r="AW42" s="535"/>
      <c r="AX42" s="535"/>
      <c r="AY42" s="535"/>
      <c r="AZ42" s="535"/>
      <c r="BA42" s="535"/>
      <c r="BB42" s="535"/>
      <c r="BC42" s="2263"/>
      <c r="BD42" s="520"/>
      <c r="BE42" s="520"/>
      <c r="BF42" s="520"/>
      <c r="BG42" s="520"/>
      <c r="BH42" s="520"/>
      <c r="BI42" s="520"/>
      <c r="BJ42" s="520"/>
      <c r="BK42" s="520"/>
      <c r="BL42" s="520"/>
      <c r="BM42" s="520"/>
      <c r="BN42" s="520"/>
      <c r="BO42" s="520"/>
      <c r="BP42" s="520"/>
      <c r="BQ42" s="520"/>
      <c r="BR42" s="520"/>
      <c r="BS42" s="520"/>
    </row>
    <row r="43" spans="1:71" s="207" customFormat="1" ht="13">
      <c r="A43" s="431"/>
      <c r="B43" s="431"/>
      <c r="C43" s="431"/>
      <c r="D43" s="431"/>
      <c r="E43" s="431" t="str">
        <f>Company_PC_inputs!E43&amp; " (Intervention)"</f>
        <v>Standard outperformance cap (Intervention)</v>
      </c>
      <c r="F43" s="431"/>
      <c r="G43" s="431" t="s">
        <v>1977</v>
      </c>
      <c r="H43" s="431"/>
      <c r="I43" s="431"/>
      <c r="J43" s="2260"/>
      <c r="K43" s="2260"/>
      <c r="L43" s="2260"/>
      <c r="M43" s="2260"/>
      <c r="N43" s="2260"/>
      <c r="O43" s="2260"/>
      <c r="P43" s="2260"/>
      <c r="Q43" s="2261"/>
      <c r="R43" s="2260"/>
      <c r="S43" s="2260"/>
      <c r="T43" s="2260"/>
      <c r="U43" s="2260"/>
      <c r="V43" s="2260"/>
      <c r="W43" s="2260"/>
      <c r="X43" s="2260"/>
      <c r="Y43" s="2260"/>
      <c r="Z43" s="2260"/>
      <c r="AA43" s="2260"/>
      <c r="AB43" s="2260"/>
      <c r="AC43" s="2260"/>
      <c r="AD43" s="2260"/>
      <c r="AE43" s="2260"/>
      <c r="AF43" s="2260"/>
      <c r="AG43" s="2260"/>
      <c r="AH43" s="2260"/>
      <c r="AI43" s="2260"/>
      <c r="AJ43" s="2260"/>
      <c r="AK43" s="2261"/>
      <c r="AL43" s="2260"/>
      <c r="AM43" s="2260"/>
      <c r="AN43" s="2260"/>
      <c r="AO43" s="2261"/>
      <c r="AP43" s="2260"/>
      <c r="AQ43" s="2260"/>
      <c r="AR43" s="2260"/>
      <c r="AS43" s="2260"/>
      <c r="AT43" s="2260"/>
      <c r="AU43" s="2260"/>
      <c r="AV43" s="2260"/>
      <c r="AW43" s="2260"/>
      <c r="AX43" s="2260"/>
      <c r="AY43" s="2260"/>
      <c r="AZ43" s="2260"/>
      <c r="BA43" s="2260"/>
      <c r="BB43" s="2260"/>
      <c r="BC43" s="2261"/>
      <c r="BD43" s="466"/>
      <c r="BE43" s="466"/>
      <c r="BF43" s="466"/>
      <c r="BG43" s="466"/>
      <c r="BH43" s="466"/>
      <c r="BI43" s="466"/>
      <c r="BJ43" s="466"/>
      <c r="BK43" s="466"/>
      <c r="BL43" s="466"/>
      <c r="BM43" s="466"/>
      <c r="BN43" s="466"/>
      <c r="BO43" s="466"/>
      <c r="BP43" s="466"/>
      <c r="BQ43" s="466"/>
      <c r="BR43" s="466"/>
      <c r="BS43" s="466"/>
    </row>
    <row r="44" spans="1:71" s="207" customFormat="1" ht="13">
      <c r="A44" s="431"/>
      <c r="B44" s="431"/>
      <c r="C44" s="431"/>
      <c r="D44" s="431"/>
      <c r="E44" s="431" t="str">
        <f>Company_PC_inputs!E44&amp; " (Intervention)"</f>
        <v>Outperformance deadband (Intervention)</v>
      </c>
      <c r="F44" s="431"/>
      <c r="G44" s="431" t="s">
        <v>1977</v>
      </c>
      <c r="H44" s="431"/>
      <c r="I44" s="431"/>
      <c r="J44" s="2260"/>
      <c r="K44" s="2260"/>
      <c r="L44" s="2260"/>
      <c r="M44" s="2260"/>
      <c r="N44" s="2260"/>
      <c r="O44" s="2260"/>
      <c r="P44" s="2260"/>
      <c r="Q44" s="2261"/>
      <c r="R44" s="2260"/>
      <c r="S44" s="2260"/>
      <c r="T44" s="2260"/>
      <c r="U44" s="2260"/>
      <c r="V44" s="2260"/>
      <c r="W44" s="2260"/>
      <c r="X44" s="2260"/>
      <c r="Y44" s="2260"/>
      <c r="Z44" s="2260"/>
      <c r="AA44" s="2260"/>
      <c r="AB44" s="2260"/>
      <c r="AC44" s="2260"/>
      <c r="AD44" s="2260"/>
      <c r="AE44" s="2260"/>
      <c r="AF44" s="2260"/>
      <c r="AG44" s="2260"/>
      <c r="AH44" s="2260"/>
      <c r="AI44" s="2260"/>
      <c r="AJ44" s="2260"/>
      <c r="AK44" s="2261"/>
      <c r="AL44" s="2260"/>
      <c r="AM44" s="2260"/>
      <c r="AN44" s="2260"/>
      <c r="AO44" s="2261"/>
      <c r="AP44" s="2260"/>
      <c r="AQ44" s="2260"/>
      <c r="AR44" s="2260"/>
      <c r="AS44" s="2260"/>
      <c r="AT44" s="2260"/>
      <c r="AU44" s="2260"/>
      <c r="AV44" s="2260"/>
      <c r="AW44" s="2260"/>
      <c r="AX44" s="2260"/>
      <c r="AY44" s="2260"/>
      <c r="AZ44" s="2260"/>
      <c r="BA44" s="2260"/>
      <c r="BB44" s="2260"/>
      <c r="BC44" s="2261"/>
      <c r="BD44" s="466"/>
      <c r="BE44" s="466"/>
      <c r="BF44" s="466"/>
      <c r="BG44" s="466"/>
      <c r="BH44" s="466"/>
      <c r="BI44" s="466"/>
      <c r="BJ44" s="466"/>
      <c r="BK44" s="466"/>
      <c r="BL44" s="466"/>
      <c r="BM44" s="466"/>
      <c r="BN44" s="466"/>
      <c r="BO44" s="466"/>
      <c r="BP44" s="466"/>
      <c r="BQ44" s="466"/>
      <c r="BR44" s="466"/>
      <c r="BS44" s="466"/>
    </row>
    <row r="45" spans="1:71" s="207" customFormat="1" ht="13">
      <c r="A45" s="431"/>
      <c r="B45" s="431"/>
      <c r="C45" s="431"/>
      <c r="D45" s="431"/>
      <c r="E45" s="431" t="str">
        <f>Company_PC_inputs!E45&amp; " (Intervention)"</f>
        <v>Performance commitment level (Intervention)</v>
      </c>
      <c r="F45" s="431"/>
      <c r="G45" s="431" t="s">
        <v>1977</v>
      </c>
      <c r="H45" s="431"/>
      <c r="I45" s="431"/>
      <c r="J45" s="2260"/>
      <c r="K45" s="2260"/>
      <c r="L45" s="2260"/>
      <c r="M45" s="2260"/>
      <c r="N45" s="2260"/>
      <c r="O45" s="2260"/>
      <c r="P45" s="2260"/>
      <c r="Q45" s="2261"/>
      <c r="R45" s="2260"/>
      <c r="S45" s="2260"/>
      <c r="T45" s="2260"/>
      <c r="U45" s="2260"/>
      <c r="V45" s="2260"/>
      <c r="W45" s="2260"/>
      <c r="X45" s="2260"/>
      <c r="Y45" s="2260"/>
      <c r="Z45" s="2260"/>
      <c r="AA45" s="2260"/>
      <c r="AB45" s="2260"/>
      <c r="AC45" s="2260"/>
      <c r="AD45" s="2260"/>
      <c r="AE45" s="2260"/>
      <c r="AF45" s="2260"/>
      <c r="AG45" s="2260"/>
      <c r="AH45" s="2260"/>
      <c r="AI45" s="2260"/>
      <c r="AJ45" s="2260"/>
      <c r="AK45" s="2261"/>
      <c r="AL45" s="2260"/>
      <c r="AM45" s="2260"/>
      <c r="AN45" s="2260"/>
      <c r="AO45" s="2261"/>
      <c r="AP45" s="2260"/>
      <c r="AQ45" s="2260"/>
      <c r="AR45" s="2260"/>
      <c r="AS45" s="2260"/>
      <c r="AT45" s="2260"/>
      <c r="AU45" s="2260"/>
      <c r="AV45" s="2260"/>
      <c r="AW45" s="2260"/>
      <c r="AX45" s="2260"/>
      <c r="AY45" s="2260"/>
      <c r="AZ45" s="2260"/>
      <c r="BA45" s="2260"/>
      <c r="BB45" s="2260"/>
      <c r="BC45" s="2261"/>
      <c r="BD45" s="466"/>
      <c r="BE45" s="466"/>
      <c r="BF45" s="466"/>
      <c r="BG45" s="466"/>
      <c r="BH45" s="466"/>
      <c r="BI45" s="466"/>
      <c r="BJ45" s="466"/>
      <c r="BK45" s="466"/>
      <c r="BL45" s="466"/>
      <c r="BM45" s="466"/>
      <c r="BN45" s="466"/>
      <c r="BO45" s="466"/>
      <c r="BP45" s="466"/>
      <c r="BQ45" s="466"/>
      <c r="BR45" s="466"/>
      <c r="BS45" s="466"/>
    </row>
    <row r="46" spans="1:71" s="207" customFormat="1" ht="13">
      <c r="A46" s="431"/>
      <c r="B46" s="431"/>
      <c r="C46" s="431"/>
      <c r="D46" s="431"/>
      <c r="E46" s="431" t="str">
        <f>Company_PC_inputs!E46&amp; " (Intervention)"</f>
        <v>Underperformance deadband (Intervention)</v>
      </c>
      <c r="F46" s="431"/>
      <c r="G46" s="431" t="s">
        <v>1977</v>
      </c>
      <c r="H46" s="431"/>
      <c r="I46" s="431"/>
      <c r="J46" s="2260"/>
      <c r="K46" s="2260"/>
      <c r="L46" s="2260"/>
      <c r="M46" s="2260"/>
      <c r="N46" s="2260"/>
      <c r="O46" s="2260"/>
      <c r="P46" s="2260"/>
      <c r="Q46" s="2261"/>
      <c r="R46" s="2260"/>
      <c r="S46" s="2260"/>
      <c r="T46" s="2260"/>
      <c r="U46" s="2260"/>
      <c r="V46" s="2260"/>
      <c r="W46" s="2260"/>
      <c r="X46" s="2260"/>
      <c r="Y46" s="2260"/>
      <c r="Z46" s="2260"/>
      <c r="AA46" s="2260"/>
      <c r="AB46" s="2260"/>
      <c r="AC46" s="2260"/>
      <c r="AD46" s="2260"/>
      <c r="AE46" s="2260"/>
      <c r="AF46" s="2260"/>
      <c r="AG46" s="2260"/>
      <c r="AH46" s="2260"/>
      <c r="AI46" s="2260"/>
      <c r="AJ46" s="2260"/>
      <c r="AK46" s="2261"/>
      <c r="AL46" s="2260"/>
      <c r="AM46" s="2260"/>
      <c r="AN46" s="2260"/>
      <c r="AO46" s="2261"/>
      <c r="AP46" s="2260"/>
      <c r="AQ46" s="2260"/>
      <c r="AR46" s="2260"/>
      <c r="AS46" s="2260"/>
      <c r="AT46" s="2260"/>
      <c r="AU46" s="2260"/>
      <c r="AV46" s="2260"/>
      <c r="AW46" s="2260"/>
      <c r="AX46" s="2260"/>
      <c r="AY46" s="2260"/>
      <c r="AZ46" s="2260"/>
      <c r="BA46" s="2260"/>
      <c r="BB46" s="2260"/>
      <c r="BC46" s="2261"/>
      <c r="BD46" s="466"/>
      <c r="BE46" s="466"/>
      <c r="BF46" s="466"/>
      <c r="BG46" s="466"/>
      <c r="BH46" s="466"/>
      <c r="BI46" s="466"/>
      <c r="BJ46" s="466"/>
      <c r="BK46" s="466"/>
      <c r="BL46" s="466"/>
      <c r="BM46" s="466"/>
      <c r="BN46" s="466"/>
      <c r="BO46" s="466"/>
      <c r="BP46" s="466"/>
      <c r="BQ46" s="466"/>
      <c r="BR46" s="466"/>
      <c r="BS46" s="466"/>
    </row>
    <row r="47" spans="1:71" s="207" customFormat="1" ht="13">
      <c r="A47" s="431"/>
      <c r="B47" s="431"/>
      <c r="C47" s="431"/>
      <c r="D47" s="431"/>
      <c r="E47" s="431" t="str">
        <f>Company_PC_inputs!E47&amp; " (Intervention)"</f>
        <v>Standard underperformance collar (Intervention)</v>
      </c>
      <c r="F47" s="431"/>
      <c r="G47" s="431" t="s">
        <v>1977</v>
      </c>
      <c r="H47" s="431"/>
      <c r="I47" s="431"/>
      <c r="J47" s="2260"/>
      <c r="K47" s="2260"/>
      <c r="L47" s="2260"/>
      <c r="M47" s="2260"/>
      <c r="N47" s="2260"/>
      <c r="O47" s="2260"/>
      <c r="P47" s="2260"/>
      <c r="Q47" s="2261"/>
      <c r="R47" s="2260"/>
      <c r="S47" s="2260"/>
      <c r="T47" s="2260"/>
      <c r="U47" s="2260"/>
      <c r="V47" s="2260"/>
      <c r="W47" s="2260"/>
      <c r="X47" s="2260"/>
      <c r="Y47" s="2260"/>
      <c r="Z47" s="2260"/>
      <c r="AA47" s="2260"/>
      <c r="AB47" s="2260"/>
      <c r="AC47" s="2260"/>
      <c r="AD47" s="2260"/>
      <c r="AE47" s="2260"/>
      <c r="AF47" s="2260"/>
      <c r="AG47" s="2260"/>
      <c r="AH47" s="2260"/>
      <c r="AI47" s="2260"/>
      <c r="AJ47" s="2260"/>
      <c r="AK47" s="2261"/>
      <c r="AL47" s="2260"/>
      <c r="AM47" s="2260"/>
      <c r="AN47" s="2260"/>
      <c r="AO47" s="2261"/>
      <c r="AP47" s="2260"/>
      <c r="AQ47" s="2260"/>
      <c r="AR47" s="2260"/>
      <c r="AS47" s="2260"/>
      <c r="AT47" s="2260"/>
      <c r="AU47" s="2260"/>
      <c r="AV47" s="2260"/>
      <c r="AW47" s="2260"/>
      <c r="AX47" s="2260"/>
      <c r="AY47" s="2260"/>
      <c r="AZ47" s="2260"/>
      <c r="BA47" s="2260"/>
      <c r="BB47" s="2260"/>
      <c r="BC47" s="2261"/>
      <c r="BD47" s="466"/>
      <c r="BE47" s="466"/>
      <c r="BF47" s="466"/>
      <c r="BG47" s="466"/>
      <c r="BH47" s="466"/>
      <c r="BI47" s="466"/>
      <c r="BJ47" s="466"/>
      <c r="BK47" s="466"/>
      <c r="BL47" s="466"/>
      <c r="BM47" s="466"/>
      <c r="BN47" s="466"/>
      <c r="BO47" s="466"/>
      <c r="BP47" s="466"/>
      <c r="BQ47" s="466"/>
      <c r="BR47" s="466"/>
      <c r="BS47" s="466"/>
    </row>
    <row r="48" spans="1:71" s="207" customFormat="1" ht="13">
      <c r="A48" s="431"/>
      <c r="B48" s="431"/>
      <c r="C48" s="431"/>
      <c r="D48" s="431"/>
      <c r="E48" s="431"/>
      <c r="F48" s="431"/>
      <c r="G48" s="431"/>
      <c r="H48" s="431"/>
      <c r="I48" s="431"/>
      <c r="J48" s="535"/>
      <c r="K48" s="535"/>
      <c r="L48" s="535"/>
      <c r="M48" s="535"/>
      <c r="N48" s="535"/>
      <c r="O48" s="535"/>
      <c r="P48" s="535"/>
      <c r="Q48" s="2263"/>
      <c r="R48" s="535"/>
      <c r="S48" s="535"/>
      <c r="T48" s="535"/>
      <c r="U48" s="535"/>
      <c r="V48" s="535"/>
      <c r="W48" s="535"/>
      <c r="X48" s="535"/>
      <c r="Y48" s="535"/>
      <c r="Z48" s="535"/>
      <c r="AA48" s="535"/>
      <c r="AB48" s="535"/>
      <c r="AC48" s="535"/>
      <c r="AD48" s="535"/>
      <c r="AE48" s="535"/>
      <c r="AF48" s="535"/>
      <c r="AG48" s="535"/>
      <c r="AH48" s="535"/>
      <c r="AI48" s="535"/>
      <c r="AJ48" s="535"/>
      <c r="AK48" s="2263"/>
      <c r="AL48" s="535"/>
      <c r="AM48" s="535"/>
      <c r="AN48" s="535"/>
      <c r="AO48" s="2263"/>
      <c r="AP48" s="535"/>
      <c r="AQ48" s="535"/>
      <c r="AR48" s="535"/>
      <c r="AS48" s="535"/>
      <c r="AT48" s="535"/>
      <c r="AU48" s="535"/>
      <c r="AV48" s="535"/>
      <c r="AW48" s="535"/>
      <c r="AX48" s="535"/>
      <c r="AY48" s="535"/>
      <c r="AZ48" s="535"/>
      <c r="BA48" s="535"/>
      <c r="BB48" s="535"/>
      <c r="BC48" s="2263"/>
      <c r="BD48" s="520"/>
      <c r="BE48" s="520"/>
      <c r="BF48" s="520"/>
      <c r="BG48" s="520"/>
      <c r="BH48" s="520"/>
      <c r="BI48" s="520"/>
      <c r="BJ48" s="520"/>
      <c r="BK48" s="520"/>
      <c r="BL48" s="520"/>
      <c r="BM48" s="520"/>
      <c r="BN48" s="520"/>
      <c r="BO48" s="520"/>
      <c r="BP48" s="520"/>
      <c r="BQ48" s="520"/>
      <c r="BR48" s="520"/>
      <c r="BS48" s="520"/>
    </row>
    <row r="49" spans="1:71" s="207" customFormat="1" ht="13">
      <c r="A49" s="431"/>
      <c r="B49" s="431"/>
      <c r="C49" s="431"/>
      <c r="D49" s="431"/>
      <c r="E49" s="431" t="str">
        <f>Company_PC_inputs!E49&amp; " (Intervention)"</f>
        <v>Standard outperformance rate (Intervention)</v>
      </c>
      <c r="F49" s="431"/>
      <c r="G49" s="431" t="str">
        <f>"£m/unit ("&amp;InpCompany!$F$10&amp;" prices)"</f>
        <v>£m/unit (2017-18 prices)</v>
      </c>
      <c r="H49" s="431"/>
      <c r="I49" s="431"/>
      <c r="J49" s="2268"/>
      <c r="K49" s="2268"/>
      <c r="L49" s="2268"/>
      <c r="M49" s="2268"/>
      <c r="N49" s="2268"/>
      <c r="O49" s="2268"/>
      <c r="P49" s="2268"/>
      <c r="Q49" s="2269"/>
      <c r="R49" s="2268"/>
      <c r="S49" s="2268"/>
      <c r="T49" s="2268"/>
      <c r="U49" s="2268"/>
      <c r="V49" s="2268"/>
      <c r="W49" s="2268"/>
      <c r="X49" s="2268"/>
      <c r="Y49" s="2268"/>
      <c r="Z49" s="2268"/>
      <c r="AA49" s="2268"/>
      <c r="AB49" s="2268"/>
      <c r="AC49" s="2268"/>
      <c r="AD49" s="2268"/>
      <c r="AE49" s="2268"/>
      <c r="AF49" s="2268"/>
      <c r="AG49" s="2268"/>
      <c r="AH49" s="2268"/>
      <c r="AI49" s="2268"/>
      <c r="AJ49" s="2268"/>
      <c r="AK49" s="2269"/>
      <c r="AL49" s="2268"/>
      <c r="AM49" s="2268"/>
      <c r="AN49" s="2268"/>
      <c r="AO49" s="2269"/>
      <c r="AP49" s="2268"/>
      <c r="AQ49" s="2268"/>
      <c r="AR49" s="2268"/>
      <c r="AS49" s="2268"/>
      <c r="AT49" s="2268"/>
      <c r="AU49" s="2268"/>
      <c r="AV49" s="2268"/>
      <c r="AW49" s="2268"/>
      <c r="AX49" s="2268"/>
      <c r="AY49" s="2268"/>
      <c r="AZ49" s="2268"/>
      <c r="BA49" s="2268"/>
      <c r="BB49" s="2268"/>
      <c r="BC49" s="2269"/>
      <c r="BD49" s="505"/>
      <c r="BE49" s="505"/>
      <c r="BF49" s="505"/>
      <c r="BG49" s="505"/>
      <c r="BH49" s="505"/>
      <c r="BI49" s="505"/>
      <c r="BJ49" s="505"/>
      <c r="BK49" s="505"/>
      <c r="BL49" s="505"/>
      <c r="BM49" s="505"/>
      <c r="BN49" s="505"/>
      <c r="BO49" s="505"/>
      <c r="BP49" s="505"/>
      <c r="BQ49" s="505"/>
      <c r="BR49" s="505"/>
      <c r="BS49" s="505"/>
    </row>
    <row r="50" spans="1:71" s="207" customFormat="1" ht="13">
      <c r="A50" s="431"/>
      <c r="B50" s="431"/>
      <c r="C50" s="431"/>
      <c r="D50" s="431"/>
      <c r="E50" s="431" t="str">
        <f>Company_PC_inputs!E50&amp; " (Intervention)"</f>
        <v>Standard underperformance rate (Intervention)</v>
      </c>
      <c r="F50" s="431"/>
      <c r="G50" s="431" t="str">
        <f>"£m/unit ("&amp;InpCompany!$F$10&amp;" prices)"</f>
        <v>£m/unit (2017-18 prices)</v>
      </c>
      <c r="H50" s="431"/>
      <c r="I50" s="431"/>
      <c r="J50" s="2268"/>
      <c r="K50" s="2268"/>
      <c r="L50" s="2268"/>
      <c r="M50" s="2268"/>
      <c r="N50" s="2268"/>
      <c r="O50" s="2268"/>
      <c r="P50" s="2268"/>
      <c r="Q50" s="2269"/>
      <c r="R50" s="2268"/>
      <c r="S50" s="2268"/>
      <c r="T50" s="2268"/>
      <c r="U50" s="2268"/>
      <c r="V50" s="2268"/>
      <c r="W50" s="2268"/>
      <c r="X50" s="2268"/>
      <c r="Y50" s="2268"/>
      <c r="Z50" s="2268"/>
      <c r="AA50" s="2268"/>
      <c r="AB50" s="2268"/>
      <c r="AC50" s="2268"/>
      <c r="AD50" s="2268"/>
      <c r="AE50" s="2268"/>
      <c r="AF50" s="2268"/>
      <c r="AG50" s="2268"/>
      <c r="AH50" s="2268"/>
      <c r="AI50" s="2268"/>
      <c r="AJ50" s="2268"/>
      <c r="AK50" s="2269"/>
      <c r="AL50" s="2268"/>
      <c r="AM50" s="2268"/>
      <c r="AN50" s="2268"/>
      <c r="AO50" s="2269"/>
      <c r="AP50" s="2268"/>
      <c r="AQ50" s="2268"/>
      <c r="AR50" s="2268"/>
      <c r="AS50" s="2268"/>
      <c r="AT50" s="2268"/>
      <c r="AU50" s="2268"/>
      <c r="AV50" s="2268"/>
      <c r="AW50" s="2268"/>
      <c r="AX50" s="2268"/>
      <c r="AY50" s="2268"/>
      <c r="AZ50" s="2268"/>
      <c r="BA50" s="2268"/>
      <c r="BB50" s="2268"/>
      <c r="BC50" s="2269"/>
      <c r="BD50" s="505"/>
      <c r="BE50" s="505"/>
      <c r="BF50" s="505"/>
      <c r="BG50" s="505"/>
      <c r="BH50" s="505"/>
      <c r="BI50" s="505"/>
      <c r="BJ50" s="505"/>
      <c r="BK50" s="505"/>
      <c r="BL50" s="505"/>
      <c r="BM50" s="505"/>
      <c r="BN50" s="505"/>
      <c r="BO50" s="505"/>
      <c r="BP50" s="505"/>
      <c r="BQ50" s="505"/>
      <c r="BR50" s="505"/>
      <c r="BS50" s="505"/>
    </row>
    <row r="51" spans="1:71" s="207" customFormat="1" ht="13">
      <c r="A51" s="431"/>
      <c r="B51" s="431"/>
      <c r="C51" s="431"/>
      <c r="D51" s="431"/>
      <c r="E51" s="431"/>
      <c r="F51" s="431"/>
      <c r="G51" s="431"/>
      <c r="H51" s="431"/>
      <c r="I51" s="431"/>
      <c r="J51" s="2270"/>
      <c r="K51" s="2270"/>
      <c r="L51" s="2270"/>
      <c r="M51" s="2270"/>
      <c r="N51" s="2270"/>
      <c r="O51" s="2270"/>
      <c r="P51" s="2270"/>
      <c r="Q51" s="2271"/>
      <c r="R51" s="2270"/>
      <c r="S51" s="2270"/>
      <c r="T51" s="2270"/>
      <c r="U51" s="2270"/>
      <c r="V51" s="2270"/>
      <c r="W51" s="2270"/>
      <c r="X51" s="2270"/>
      <c r="Y51" s="2270"/>
      <c r="Z51" s="2270"/>
      <c r="AA51" s="2270"/>
      <c r="AB51" s="2270"/>
      <c r="AC51" s="2270"/>
      <c r="AD51" s="2270"/>
      <c r="AE51" s="2270"/>
      <c r="AF51" s="2270"/>
      <c r="AG51" s="2270"/>
      <c r="AH51" s="2270"/>
      <c r="AI51" s="2270"/>
      <c r="AJ51" s="2270"/>
      <c r="AK51" s="2271"/>
      <c r="AL51" s="2270"/>
      <c r="AM51" s="2270"/>
      <c r="AN51" s="2270"/>
      <c r="AO51" s="2271"/>
      <c r="AP51" s="2270"/>
      <c r="AQ51" s="2270"/>
      <c r="AR51" s="2270"/>
      <c r="AS51" s="2270"/>
      <c r="AT51" s="2270"/>
      <c r="AU51" s="2270"/>
      <c r="AV51" s="2270"/>
      <c r="AW51" s="2270"/>
      <c r="AX51" s="2270"/>
      <c r="AY51" s="2270"/>
      <c r="AZ51" s="2270"/>
      <c r="BA51" s="2270"/>
      <c r="BB51" s="2270"/>
      <c r="BC51" s="2271"/>
      <c r="BD51" s="528"/>
      <c r="BE51" s="528"/>
      <c r="BF51" s="528"/>
      <c r="BG51" s="528"/>
      <c r="BH51" s="528"/>
      <c r="BI51" s="528"/>
      <c r="BJ51" s="528"/>
      <c r="BK51" s="528"/>
      <c r="BL51" s="528"/>
      <c r="BM51" s="528"/>
      <c r="BN51" s="528"/>
      <c r="BO51" s="528"/>
      <c r="BP51" s="528"/>
      <c r="BQ51" s="528"/>
      <c r="BR51" s="528"/>
      <c r="BS51" s="528"/>
    </row>
    <row r="52" spans="1:71" s="207" customFormat="1" ht="13">
      <c r="A52" s="431"/>
      <c r="B52" s="431"/>
      <c r="C52" s="431"/>
      <c r="D52" s="441" t="s">
        <v>1999</v>
      </c>
      <c r="E52" s="431"/>
      <c r="F52" s="431"/>
      <c r="G52" s="431"/>
      <c r="H52" s="431"/>
      <c r="I52" s="431"/>
      <c r="J52" s="535"/>
      <c r="K52" s="535"/>
      <c r="L52" s="535"/>
      <c r="M52" s="535"/>
      <c r="N52" s="535"/>
      <c r="O52" s="535"/>
      <c r="P52" s="535"/>
      <c r="Q52" s="2263"/>
      <c r="R52" s="535"/>
      <c r="S52" s="535"/>
      <c r="T52" s="535"/>
      <c r="U52" s="535"/>
      <c r="V52" s="535"/>
      <c r="W52" s="535"/>
      <c r="X52" s="535"/>
      <c r="Y52" s="535"/>
      <c r="Z52" s="535"/>
      <c r="AA52" s="535"/>
      <c r="AB52" s="535"/>
      <c r="AC52" s="535"/>
      <c r="AD52" s="535"/>
      <c r="AE52" s="535"/>
      <c r="AF52" s="535"/>
      <c r="AG52" s="535"/>
      <c r="AH52" s="535"/>
      <c r="AI52" s="535"/>
      <c r="AJ52" s="535"/>
      <c r="AK52" s="2263"/>
      <c r="AL52" s="535"/>
      <c r="AM52" s="535"/>
      <c r="AN52" s="535"/>
      <c r="AO52" s="2263"/>
      <c r="AP52" s="535"/>
      <c r="AQ52" s="535"/>
      <c r="AR52" s="535"/>
      <c r="AS52" s="535"/>
      <c r="AT52" s="535"/>
      <c r="AU52" s="535"/>
      <c r="AV52" s="535"/>
      <c r="AW52" s="535"/>
      <c r="AX52" s="535"/>
      <c r="AY52" s="535"/>
      <c r="AZ52" s="535"/>
      <c r="BA52" s="535"/>
      <c r="BB52" s="535"/>
      <c r="BC52" s="2263"/>
      <c r="BD52" s="520"/>
      <c r="BE52" s="520"/>
      <c r="BF52" s="520"/>
      <c r="BG52" s="520"/>
      <c r="BH52" s="520"/>
      <c r="BI52" s="520"/>
      <c r="BJ52" s="520"/>
      <c r="BK52" s="520"/>
      <c r="BL52" s="520"/>
      <c r="BM52" s="520"/>
      <c r="BN52" s="520"/>
      <c r="BO52" s="520"/>
      <c r="BP52" s="520"/>
      <c r="BQ52" s="520"/>
      <c r="BR52" s="520"/>
      <c r="BS52" s="520"/>
    </row>
    <row r="53" spans="1:71" s="207" customFormat="1" ht="13">
      <c r="A53" s="431"/>
      <c r="B53" s="431"/>
      <c r="C53" s="431"/>
      <c r="D53" s="431"/>
      <c r="E53" s="431" t="str">
        <f>Company_PC_inputs!E53&amp; " (Intervention)"</f>
        <v>Enhanced (or two tiered ODI)? (Intervention)</v>
      </c>
      <c r="F53" s="431"/>
      <c r="G53" s="431" t="s">
        <v>433</v>
      </c>
      <c r="H53" s="431"/>
      <c r="I53" s="431"/>
      <c r="J53" s="2186"/>
      <c r="K53" s="2186"/>
      <c r="L53" s="2186"/>
      <c r="M53" s="2186"/>
      <c r="N53" s="2186"/>
      <c r="O53" s="2186"/>
      <c r="P53" s="2186"/>
      <c r="Q53" s="2262"/>
      <c r="R53" s="2186"/>
      <c r="S53" s="2186"/>
      <c r="T53" s="2186"/>
      <c r="U53" s="2186"/>
      <c r="V53" s="2186"/>
      <c r="W53" s="2186"/>
      <c r="X53" s="2186"/>
      <c r="Y53" s="2186"/>
      <c r="Z53" s="2186"/>
      <c r="AA53" s="2186"/>
      <c r="AB53" s="2186"/>
      <c r="AC53" s="2186"/>
      <c r="AD53" s="2186"/>
      <c r="AE53" s="2186"/>
      <c r="AF53" s="2186"/>
      <c r="AG53" s="2186"/>
      <c r="AH53" s="2186"/>
      <c r="AI53" s="2186"/>
      <c r="AJ53" s="2186"/>
      <c r="AK53" s="2262"/>
      <c r="AL53" s="2186"/>
      <c r="AM53" s="2186"/>
      <c r="AN53" s="2186"/>
      <c r="AO53" s="2262"/>
      <c r="AP53" s="2186"/>
      <c r="AQ53" s="2186"/>
      <c r="AR53" s="2186"/>
      <c r="AS53" s="2186"/>
      <c r="AT53" s="2186"/>
      <c r="AU53" s="2186"/>
      <c r="AV53" s="2186"/>
      <c r="AW53" s="2186"/>
      <c r="AX53" s="2186"/>
      <c r="AY53" s="2186"/>
      <c r="AZ53" s="2186"/>
      <c r="BA53" s="2186"/>
      <c r="BB53" s="2186"/>
      <c r="BC53" s="2262"/>
      <c r="BD53" s="526"/>
      <c r="BE53" s="526"/>
      <c r="BF53" s="526"/>
      <c r="BG53" s="526"/>
      <c r="BH53" s="526"/>
      <c r="BI53" s="526"/>
      <c r="BJ53" s="526"/>
      <c r="BK53" s="526"/>
      <c r="BL53" s="526"/>
      <c r="BM53" s="526"/>
      <c r="BN53" s="526"/>
      <c r="BO53" s="526"/>
      <c r="BP53" s="526"/>
      <c r="BQ53" s="526"/>
      <c r="BR53" s="526"/>
      <c r="BS53" s="526"/>
    </row>
    <row r="54" spans="1:71" s="207" customFormat="1" ht="13">
      <c r="A54" s="431"/>
      <c r="B54" s="431"/>
      <c r="C54" s="431"/>
      <c r="D54" s="431"/>
      <c r="E54" s="431" t="str">
        <f>Company_PC_inputs!E54&amp; " (Intervention)"</f>
        <v>For enhanced ODIs: wholesale water or wholesale wastewater? (Intervention)</v>
      </c>
      <c r="F54" s="431"/>
      <c r="G54" s="431" t="s">
        <v>2002</v>
      </c>
      <c r="H54" s="431"/>
      <c r="I54" s="431"/>
      <c r="J54" s="2260"/>
      <c r="K54" s="2260"/>
      <c r="L54" s="2260"/>
      <c r="M54" s="2260"/>
      <c r="N54" s="2260"/>
      <c r="O54" s="2260"/>
      <c r="P54" s="2260"/>
      <c r="Q54" s="2261"/>
      <c r="R54" s="2260"/>
      <c r="S54" s="2260"/>
      <c r="T54" s="2260"/>
      <c r="U54" s="2260"/>
      <c r="V54" s="2260"/>
      <c r="W54" s="2260"/>
      <c r="X54" s="2260"/>
      <c r="Y54" s="2260"/>
      <c r="Z54" s="2260"/>
      <c r="AA54" s="2260"/>
      <c r="AB54" s="2260"/>
      <c r="AC54" s="2260"/>
      <c r="AD54" s="2260"/>
      <c r="AE54" s="2260"/>
      <c r="AF54" s="2260"/>
      <c r="AG54" s="2260"/>
      <c r="AH54" s="2260"/>
      <c r="AI54" s="2260"/>
      <c r="AJ54" s="2260"/>
      <c r="AK54" s="2261"/>
      <c r="AL54" s="2260"/>
      <c r="AM54" s="2260"/>
      <c r="AN54" s="2260"/>
      <c r="AO54" s="2261"/>
      <c r="AP54" s="2260"/>
      <c r="AQ54" s="2260"/>
      <c r="AR54" s="2260"/>
      <c r="AS54" s="2260"/>
      <c r="AT54" s="2260"/>
      <c r="AU54" s="2260"/>
      <c r="AV54" s="2260"/>
      <c r="AW54" s="2260"/>
      <c r="AX54" s="2260"/>
      <c r="AY54" s="2260"/>
      <c r="AZ54" s="2260"/>
      <c r="BA54" s="2260"/>
      <c r="BB54" s="2260"/>
      <c r="BC54" s="2261"/>
      <c r="BD54" s="466"/>
      <c r="BE54" s="466"/>
      <c r="BF54" s="466"/>
      <c r="BG54" s="466"/>
      <c r="BH54" s="466"/>
      <c r="BI54" s="466"/>
      <c r="BJ54" s="466"/>
      <c r="BK54" s="466"/>
      <c r="BL54" s="466"/>
      <c r="BM54" s="466"/>
      <c r="BN54" s="466"/>
      <c r="BO54" s="466"/>
      <c r="BP54" s="466"/>
      <c r="BQ54" s="466"/>
      <c r="BR54" s="466"/>
      <c r="BS54" s="466"/>
    </row>
    <row r="55" spans="1:71" s="207" customFormat="1" ht="13">
      <c r="A55" s="431"/>
      <c r="B55" s="431"/>
      <c r="C55" s="431"/>
      <c r="D55" s="431"/>
      <c r="E55" s="431"/>
      <c r="F55" s="431"/>
      <c r="G55" s="431"/>
      <c r="H55" s="431"/>
      <c r="I55" s="431"/>
      <c r="J55" s="535"/>
      <c r="K55" s="535"/>
      <c r="L55" s="535"/>
      <c r="M55" s="535"/>
      <c r="N55" s="535"/>
      <c r="O55" s="535"/>
      <c r="P55" s="535"/>
      <c r="Q55" s="2263"/>
      <c r="R55" s="535"/>
      <c r="S55" s="535"/>
      <c r="T55" s="535"/>
      <c r="U55" s="535"/>
      <c r="V55" s="535"/>
      <c r="W55" s="535"/>
      <c r="X55" s="535"/>
      <c r="Y55" s="535"/>
      <c r="Z55" s="535"/>
      <c r="AA55" s="535"/>
      <c r="AB55" s="535"/>
      <c r="AC55" s="535"/>
      <c r="AD55" s="535"/>
      <c r="AE55" s="535"/>
      <c r="AF55" s="535"/>
      <c r="AG55" s="535"/>
      <c r="AH55" s="535"/>
      <c r="AI55" s="535"/>
      <c r="AJ55" s="535"/>
      <c r="AK55" s="2263"/>
      <c r="AL55" s="535"/>
      <c r="AM55" s="535"/>
      <c r="AN55" s="535"/>
      <c r="AO55" s="2263"/>
      <c r="AP55" s="535"/>
      <c r="AQ55" s="535"/>
      <c r="AR55" s="535"/>
      <c r="AS55" s="535"/>
      <c r="AT55" s="535"/>
      <c r="AU55" s="535"/>
      <c r="AV55" s="535"/>
      <c r="AW55" s="535"/>
      <c r="AX55" s="535"/>
      <c r="AY55" s="535"/>
      <c r="AZ55" s="535"/>
      <c r="BA55" s="535"/>
      <c r="BB55" s="535"/>
      <c r="BC55" s="2263"/>
      <c r="BD55" s="520"/>
      <c r="BE55" s="520"/>
      <c r="BF55" s="520"/>
      <c r="BG55" s="520"/>
      <c r="BH55" s="520"/>
      <c r="BI55" s="520"/>
      <c r="BJ55" s="520"/>
      <c r="BK55" s="520"/>
      <c r="BL55" s="520"/>
      <c r="BM55" s="520"/>
      <c r="BN55" s="520"/>
      <c r="BO55" s="520"/>
      <c r="BP55" s="520"/>
      <c r="BQ55" s="520"/>
      <c r="BR55" s="520"/>
      <c r="BS55" s="520"/>
    </row>
    <row r="56" spans="1:71" s="207" customFormat="1" ht="13">
      <c r="A56" s="431"/>
      <c r="B56" s="431"/>
      <c r="C56" s="431"/>
      <c r="D56" s="431"/>
      <c r="E56" s="431" t="str">
        <f>Company_PC_inputs!E56&amp; " (Intervention)"</f>
        <v>Enhanced outperformance cap (Note not normally required) (Intervention)</v>
      </c>
      <c r="F56" s="431"/>
      <c r="G56" s="431" t="s">
        <v>1977</v>
      </c>
      <c r="H56" s="431"/>
      <c r="I56" s="431"/>
      <c r="J56" s="2260"/>
      <c r="K56" s="2260"/>
      <c r="L56" s="2260"/>
      <c r="M56" s="2260"/>
      <c r="N56" s="2260"/>
      <c r="O56" s="2260"/>
      <c r="P56" s="2260"/>
      <c r="Q56" s="2261"/>
      <c r="R56" s="2260"/>
      <c r="S56" s="2260"/>
      <c r="T56" s="2260"/>
      <c r="U56" s="2260"/>
      <c r="V56" s="2260"/>
      <c r="W56" s="2260"/>
      <c r="X56" s="2260"/>
      <c r="Y56" s="2260"/>
      <c r="Z56" s="2260"/>
      <c r="AA56" s="2260"/>
      <c r="AB56" s="2260"/>
      <c r="AC56" s="2260"/>
      <c r="AD56" s="2260"/>
      <c r="AE56" s="2260"/>
      <c r="AF56" s="2260"/>
      <c r="AG56" s="2260"/>
      <c r="AH56" s="2260"/>
      <c r="AI56" s="2260"/>
      <c r="AJ56" s="2260"/>
      <c r="AK56" s="2261"/>
      <c r="AL56" s="2260"/>
      <c r="AM56" s="2260"/>
      <c r="AN56" s="2260"/>
      <c r="AO56" s="2261"/>
      <c r="AP56" s="2260"/>
      <c r="AQ56" s="2260"/>
      <c r="AR56" s="2260"/>
      <c r="AS56" s="2260"/>
      <c r="AT56" s="2260"/>
      <c r="AU56" s="2260"/>
      <c r="AV56" s="2260"/>
      <c r="AW56" s="2260"/>
      <c r="AX56" s="2260"/>
      <c r="AY56" s="2260"/>
      <c r="AZ56" s="2260"/>
      <c r="BA56" s="2260"/>
      <c r="BB56" s="2260"/>
      <c r="BC56" s="2261"/>
      <c r="BD56" s="466"/>
      <c r="BE56" s="466"/>
      <c r="BF56" s="466"/>
      <c r="BG56" s="466"/>
      <c r="BH56" s="466"/>
      <c r="BI56" s="466"/>
      <c r="BJ56" s="466"/>
      <c r="BK56" s="466"/>
      <c r="BL56" s="466"/>
      <c r="BM56" s="466"/>
      <c r="BN56" s="466"/>
      <c r="BO56" s="466"/>
      <c r="BP56" s="466"/>
      <c r="BQ56" s="466"/>
      <c r="BR56" s="466"/>
      <c r="BS56" s="466"/>
    </row>
    <row r="57" spans="1:71" s="207" customFormat="1" ht="13">
      <c r="A57" s="431"/>
      <c r="B57" s="431"/>
      <c r="C57" s="431"/>
      <c r="D57" s="431"/>
      <c r="E57" s="431" t="str">
        <f>Company_PC_inputs!E57&amp; " (Intervention)"</f>
        <v>Enhanced underperformance collar (Intervention)</v>
      </c>
      <c r="F57" s="431"/>
      <c r="G57" s="431" t="s">
        <v>1977</v>
      </c>
      <c r="H57" s="431"/>
      <c r="I57" s="431"/>
      <c r="J57" s="2260"/>
      <c r="K57" s="2260"/>
      <c r="L57" s="2260"/>
      <c r="M57" s="2260"/>
      <c r="N57" s="2260"/>
      <c r="O57" s="2260"/>
      <c r="P57" s="2260"/>
      <c r="Q57" s="2261"/>
      <c r="R57" s="2260"/>
      <c r="S57" s="2260"/>
      <c r="T57" s="2260"/>
      <c r="U57" s="2260"/>
      <c r="V57" s="2260"/>
      <c r="W57" s="2260"/>
      <c r="X57" s="2260"/>
      <c r="Y57" s="2260"/>
      <c r="Z57" s="2260"/>
      <c r="AA57" s="2260"/>
      <c r="AB57" s="2260"/>
      <c r="AC57" s="2260"/>
      <c r="AD57" s="2260"/>
      <c r="AE57" s="2260"/>
      <c r="AF57" s="2260"/>
      <c r="AG57" s="2260"/>
      <c r="AH57" s="2260"/>
      <c r="AI57" s="2260"/>
      <c r="AJ57" s="2260"/>
      <c r="AK57" s="2261"/>
      <c r="AL57" s="2260"/>
      <c r="AM57" s="2260"/>
      <c r="AN57" s="2260"/>
      <c r="AO57" s="2261"/>
      <c r="AP57" s="2260"/>
      <c r="AQ57" s="2260"/>
      <c r="AR57" s="2260"/>
      <c r="AS57" s="2260"/>
      <c r="AT57" s="2260"/>
      <c r="AU57" s="2260"/>
      <c r="AV57" s="2260"/>
      <c r="AW57" s="2260"/>
      <c r="AX57" s="2260"/>
      <c r="AY57" s="2260"/>
      <c r="AZ57" s="2260"/>
      <c r="BA57" s="2260"/>
      <c r="BB57" s="2260"/>
      <c r="BC57" s="2261"/>
      <c r="BD57" s="466"/>
      <c r="BE57" s="466"/>
      <c r="BF57" s="466"/>
      <c r="BG57" s="466"/>
      <c r="BH57" s="466"/>
      <c r="BI57" s="466"/>
      <c r="BJ57" s="466"/>
      <c r="BK57" s="466"/>
      <c r="BL57" s="466"/>
      <c r="BM57" s="466"/>
      <c r="BN57" s="466"/>
      <c r="BO57" s="466"/>
      <c r="BP57" s="466"/>
      <c r="BQ57" s="466"/>
      <c r="BR57" s="466"/>
      <c r="BS57" s="466"/>
    </row>
    <row r="58" spans="1:71" s="207" customFormat="1" ht="13">
      <c r="A58" s="431"/>
      <c r="B58" s="431"/>
      <c r="C58" s="431"/>
      <c r="D58" s="431"/>
      <c r="E58" s="431"/>
      <c r="F58" s="431"/>
      <c r="G58" s="431"/>
      <c r="H58" s="431"/>
      <c r="I58" s="431"/>
      <c r="J58" s="537"/>
      <c r="K58" s="537"/>
      <c r="L58" s="537"/>
      <c r="M58" s="537"/>
      <c r="N58" s="537"/>
      <c r="O58" s="537"/>
      <c r="P58" s="537"/>
      <c r="Q58" s="541"/>
      <c r="R58" s="537"/>
      <c r="S58" s="537"/>
      <c r="T58" s="537"/>
      <c r="U58" s="537"/>
      <c r="V58" s="537"/>
      <c r="W58" s="537"/>
      <c r="X58" s="537"/>
      <c r="Y58" s="537"/>
      <c r="Z58" s="537"/>
      <c r="AA58" s="537"/>
      <c r="AB58" s="537"/>
      <c r="AC58" s="537"/>
      <c r="AD58" s="537"/>
      <c r="AE58" s="537"/>
      <c r="AF58" s="537"/>
      <c r="AG58" s="537"/>
      <c r="AH58" s="537"/>
      <c r="AI58" s="537"/>
      <c r="AJ58" s="537"/>
      <c r="AK58" s="541"/>
      <c r="AL58" s="537"/>
      <c r="AM58" s="537"/>
      <c r="AN58" s="537"/>
      <c r="AO58" s="541"/>
      <c r="AP58" s="537"/>
      <c r="AQ58" s="537"/>
      <c r="AR58" s="537"/>
      <c r="AS58" s="537"/>
      <c r="AT58" s="537"/>
      <c r="AU58" s="537"/>
      <c r="AV58" s="537"/>
      <c r="AW58" s="537"/>
      <c r="AX58" s="537"/>
      <c r="AY58" s="537"/>
      <c r="AZ58" s="537"/>
      <c r="BA58" s="537"/>
      <c r="BB58" s="537"/>
      <c r="BC58" s="541"/>
      <c r="BD58" s="529"/>
      <c r="BE58" s="529"/>
      <c r="BF58" s="529"/>
      <c r="BG58" s="529"/>
      <c r="BH58" s="529"/>
      <c r="BI58" s="529"/>
      <c r="BJ58" s="529"/>
      <c r="BK58" s="529"/>
      <c r="BL58" s="529"/>
      <c r="BM58" s="529"/>
      <c r="BN58" s="529"/>
      <c r="BO58" s="529"/>
      <c r="BP58" s="529"/>
      <c r="BQ58" s="529"/>
      <c r="BR58" s="529"/>
      <c r="BS58" s="529"/>
    </row>
    <row r="59" spans="1:71" s="207" customFormat="1" ht="13">
      <c r="A59" s="431"/>
      <c r="B59" s="431"/>
      <c r="C59" s="431"/>
      <c r="D59" s="431"/>
      <c r="E59" s="431" t="str">
        <f>Company_PC_inputs!E59&amp; " (Intervention)"</f>
        <v>Enhanced outperformance rate (Intervention)</v>
      </c>
      <c r="F59" s="431"/>
      <c r="G59" s="431" t="str">
        <f>"£m/unit ("&amp;InpCompany!$F$10&amp;" prices)"</f>
        <v>£m/unit (2017-18 prices)</v>
      </c>
      <c r="H59" s="431"/>
      <c r="I59" s="431"/>
      <c r="J59" s="2268"/>
      <c r="K59" s="2268"/>
      <c r="L59" s="2268"/>
      <c r="M59" s="2268"/>
      <c r="N59" s="2268"/>
      <c r="O59" s="2268"/>
      <c r="P59" s="2268"/>
      <c r="Q59" s="2269"/>
      <c r="R59" s="2268"/>
      <c r="S59" s="2268"/>
      <c r="T59" s="2268"/>
      <c r="U59" s="2268"/>
      <c r="V59" s="2268"/>
      <c r="W59" s="2268"/>
      <c r="X59" s="2268"/>
      <c r="Y59" s="2268"/>
      <c r="Z59" s="2268"/>
      <c r="AA59" s="2268"/>
      <c r="AB59" s="2268"/>
      <c r="AC59" s="2268"/>
      <c r="AD59" s="2268"/>
      <c r="AE59" s="2268"/>
      <c r="AF59" s="2268"/>
      <c r="AG59" s="2268"/>
      <c r="AH59" s="2268"/>
      <c r="AI59" s="2268"/>
      <c r="AJ59" s="2268"/>
      <c r="AK59" s="2269"/>
      <c r="AL59" s="2268"/>
      <c r="AM59" s="2268"/>
      <c r="AN59" s="2268"/>
      <c r="AO59" s="2269"/>
      <c r="AP59" s="2268"/>
      <c r="AQ59" s="2268"/>
      <c r="AR59" s="2268"/>
      <c r="AS59" s="2268"/>
      <c r="AT59" s="2268"/>
      <c r="AU59" s="2268"/>
      <c r="AV59" s="2268"/>
      <c r="AW59" s="2268"/>
      <c r="AX59" s="2268"/>
      <c r="AY59" s="2268"/>
      <c r="AZ59" s="2268"/>
      <c r="BA59" s="2268"/>
      <c r="BB59" s="2268"/>
      <c r="BC59" s="2269"/>
      <c r="BD59" s="505"/>
      <c r="BE59" s="505"/>
      <c r="BF59" s="505"/>
      <c r="BG59" s="505"/>
      <c r="BH59" s="505"/>
      <c r="BI59" s="505"/>
      <c r="BJ59" s="505"/>
      <c r="BK59" s="505"/>
      <c r="BL59" s="505"/>
      <c r="BM59" s="505"/>
      <c r="BN59" s="505"/>
      <c r="BO59" s="505"/>
      <c r="BP59" s="505"/>
      <c r="BQ59" s="505"/>
      <c r="BR59" s="505"/>
      <c r="BS59" s="505"/>
    </row>
    <row r="60" spans="1:71" s="207" customFormat="1" ht="13">
      <c r="A60" s="431"/>
      <c r="B60" s="431"/>
      <c r="C60" s="431"/>
      <c r="D60" s="431"/>
      <c r="E60" s="431" t="str">
        <f>Company_PC_inputs!E60&amp; " (Intervention)"</f>
        <v>Enhanced underperformance rate (Intervention)</v>
      </c>
      <c r="F60" s="431"/>
      <c r="G60" s="431" t="str">
        <f>"£m/unit ("&amp;InpCompany!$F$10&amp;" prices)"</f>
        <v>£m/unit (2017-18 prices)</v>
      </c>
      <c r="H60" s="431"/>
      <c r="I60" s="431"/>
      <c r="J60" s="2268"/>
      <c r="K60" s="2268"/>
      <c r="L60" s="2268"/>
      <c r="M60" s="2268"/>
      <c r="N60" s="2268"/>
      <c r="O60" s="2268"/>
      <c r="P60" s="2268"/>
      <c r="Q60" s="2269"/>
      <c r="R60" s="2268"/>
      <c r="S60" s="2268"/>
      <c r="T60" s="2268"/>
      <c r="U60" s="2268"/>
      <c r="V60" s="2268"/>
      <c r="W60" s="2268"/>
      <c r="X60" s="2268"/>
      <c r="Y60" s="2268"/>
      <c r="Z60" s="2268"/>
      <c r="AA60" s="2268"/>
      <c r="AB60" s="2268"/>
      <c r="AC60" s="2268"/>
      <c r="AD60" s="2268"/>
      <c r="AE60" s="2268"/>
      <c r="AF60" s="2268"/>
      <c r="AG60" s="2268"/>
      <c r="AH60" s="2268"/>
      <c r="AI60" s="2268"/>
      <c r="AJ60" s="2268"/>
      <c r="AK60" s="2269"/>
      <c r="AL60" s="2268"/>
      <c r="AM60" s="2268"/>
      <c r="AN60" s="2268"/>
      <c r="AO60" s="2269"/>
      <c r="AP60" s="2268"/>
      <c r="AQ60" s="2268"/>
      <c r="AR60" s="2268"/>
      <c r="AS60" s="2268"/>
      <c r="AT60" s="2268"/>
      <c r="AU60" s="2268"/>
      <c r="AV60" s="2268"/>
      <c r="AW60" s="2268"/>
      <c r="AX60" s="2268"/>
      <c r="AY60" s="2268"/>
      <c r="AZ60" s="2268"/>
      <c r="BA60" s="2268"/>
      <c r="BB60" s="2268"/>
      <c r="BC60" s="2269"/>
      <c r="BD60" s="505"/>
      <c r="BE60" s="505"/>
      <c r="BF60" s="505"/>
      <c r="BG60" s="505"/>
      <c r="BH60" s="505"/>
      <c r="BI60" s="505"/>
      <c r="BJ60" s="505"/>
      <c r="BK60" s="505"/>
      <c r="BL60" s="505"/>
      <c r="BM60" s="505"/>
      <c r="BN60" s="505"/>
      <c r="BO60" s="505"/>
      <c r="BP60" s="505"/>
      <c r="BQ60" s="505"/>
      <c r="BR60" s="505"/>
      <c r="BS60" s="505"/>
    </row>
    <row r="61" spans="1:71" s="207" customFormat="1" ht="13">
      <c r="A61" s="431"/>
      <c r="B61" s="431"/>
      <c r="C61" s="431"/>
      <c r="D61" s="431"/>
      <c r="E61" s="431"/>
      <c r="F61" s="431"/>
      <c r="G61" s="431"/>
      <c r="H61" s="431"/>
      <c r="I61" s="431"/>
      <c r="J61" s="537"/>
      <c r="K61" s="537"/>
      <c r="L61" s="537"/>
      <c r="M61" s="537"/>
      <c r="N61" s="537"/>
      <c r="O61" s="537"/>
      <c r="P61" s="537"/>
      <c r="Q61" s="541"/>
      <c r="R61" s="537"/>
      <c r="S61" s="537"/>
      <c r="T61" s="537"/>
      <c r="U61" s="537"/>
      <c r="V61" s="537"/>
      <c r="W61" s="537"/>
      <c r="X61" s="537"/>
      <c r="Y61" s="537"/>
      <c r="Z61" s="537"/>
      <c r="AA61" s="537"/>
      <c r="AB61" s="537"/>
      <c r="AC61" s="537"/>
      <c r="AD61" s="537"/>
      <c r="AE61" s="537"/>
      <c r="AF61" s="537"/>
      <c r="AG61" s="537"/>
      <c r="AH61" s="537"/>
      <c r="AI61" s="537"/>
      <c r="AJ61" s="537"/>
      <c r="AK61" s="541"/>
      <c r="AL61" s="537"/>
      <c r="AM61" s="537"/>
      <c r="AN61" s="537"/>
      <c r="AO61" s="541"/>
      <c r="AP61" s="537"/>
      <c r="AQ61" s="537"/>
      <c r="AR61" s="537"/>
      <c r="AS61" s="537"/>
      <c r="AT61" s="537"/>
      <c r="AU61" s="537"/>
      <c r="AV61" s="537"/>
      <c r="AW61" s="537"/>
      <c r="AX61" s="537"/>
      <c r="AY61" s="537"/>
      <c r="AZ61" s="537"/>
      <c r="BA61" s="537"/>
      <c r="BB61" s="537"/>
      <c r="BC61" s="541"/>
      <c r="BD61" s="529"/>
      <c r="BE61" s="529"/>
      <c r="BF61" s="529"/>
      <c r="BG61" s="529"/>
      <c r="BH61" s="529"/>
      <c r="BI61" s="529"/>
      <c r="BJ61" s="529"/>
      <c r="BK61" s="529"/>
      <c r="BL61" s="529"/>
      <c r="BM61" s="529"/>
      <c r="BN61" s="529"/>
      <c r="BO61" s="529"/>
      <c r="BP61" s="529"/>
      <c r="BQ61" s="529"/>
      <c r="BR61" s="529"/>
      <c r="BS61" s="529"/>
    </row>
    <row r="62" spans="1:71" s="207" customFormat="1" ht="13">
      <c r="A62" s="431"/>
      <c r="B62" s="431"/>
      <c r="C62" s="431"/>
      <c r="D62" s="441" t="s">
        <v>2005</v>
      </c>
      <c r="E62" s="431"/>
      <c r="F62" s="431"/>
      <c r="G62" s="431"/>
      <c r="H62" s="431"/>
      <c r="I62" s="431"/>
      <c r="J62" s="537"/>
      <c r="K62" s="537"/>
      <c r="L62" s="537"/>
      <c r="M62" s="537"/>
      <c r="N62" s="537"/>
      <c r="O62" s="537"/>
      <c r="P62" s="537"/>
      <c r="Q62" s="541"/>
      <c r="R62" s="537"/>
      <c r="S62" s="537"/>
      <c r="T62" s="537"/>
      <c r="U62" s="537"/>
      <c r="V62" s="537"/>
      <c r="W62" s="537"/>
      <c r="X62" s="537"/>
      <c r="Y62" s="537"/>
      <c r="Z62" s="537"/>
      <c r="AA62" s="537"/>
      <c r="AB62" s="537"/>
      <c r="AC62" s="537"/>
      <c r="AD62" s="537"/>
      <c r="AE62" s="537"/>
      <c r="AF62" s="537"/>
      <c r="AG62" s="537"/>
      <c r="AH62" s="537"/>
      <c r="AI62" s="537"/>
      <c r="AJ62" s="537"/>
      <c r="AK62" s="541"/>
      <c r="AL62" s="537"/>
      <c r="AM62" s="537"/>
      <c r="AN62" s="537"/>
      <c r="AO62" s="541"/>
      <c r="AP62" s="537"/>
      <c r="AQ62" s="537"/>
      <c r="AR62" s="537"/>
      <c r="AS62" s="537"/>
      <c r="AT62" s="537"/>
      <c r="AU62" s="537"/>
      <c r="AV62" s="537"/>
      <c r="AW62" s="537"/>
      <c r="AX62" s="537"/>
      <c r="AY62" s="537"/>
      <c r="AZ62" s="537"/>
      <c r="BA62" s="537"/>
      <c r="BB62" s="537"/>
      <c r="BC62" s="541"/>
      <c r="BD62" s="529"/>
      <c r="BE62" s="529"/>
      <c r="BF62" s="529"/>
      <c r="BG62" s="529"/>
      <c r="BH62" s="529"/>
      <c r="BI62" s="529"/>
      <c r="BJ62" s="529"/>
      <c r="BK62" s="529"/>
      <c r="BL62" s="529"/>
      <c r="BM62" s="529"/>
      <c r="BN62" s="529"/>
      <c r="BO62" s="529"/>
      <c r="BP62" s="529"/>
      <c r="BQ62" s="529"/>
      <c r="BR62" s="529"/>
      <c r="BS62" s="529"/>
    </row>
    <row r="63" spans="1:71" s="207" customFormat="1" ht="13">
      <c r="A63" s="431"/>
      <c r="B63" s="431"/>
      <c r="C63" s="431"/>
      <c r="D63" s="431"/>
      <c r="E63" s="431" t="str">
        <f>Company_PC_inputs!E63&amp; " (Intervention)"</f>
        <v>Additional ODI rate - out (Intervention)</v>
      </c>
      <c r="F63" s="431"/>
      <c r="G63" s="431" t="str">
        <f>"£m/unit ("&amp;InpCompany!$F$10&amp;" prices)"</f>
        <v>£m/unit (2017-18 prices)</v>
      </c>
      <c r="H63" s="431"/>
      <c r="I63" s="431"/>
      <c r="J63" s="2268"/>
      <c r="K63" s="2268"/>
      <c r="L63" s="2268"/>
      <c r="M63" s="2268"/>
      <c r="N63" s="2268"/>
      <c r="O63" s="2268"/>
      <c r="P63" s="2268"/>
      <c r="Q63" s="2269"/>
      <c r="R63" s="2268"/>
      <c r="S63" s="2268"/>
      <c r="T63" s="2268"/>
      <c r="U63" s="2268"/>
      <c r="V63" s="2268"/>
      <c r="W63" s="2268"/>
      <c r="X63" s="2268"/>
      <c r="Y63" s="2268"/>
      <c r="Z63" s="2268"/>
      <c r="AA63" s="2268"/>
      <c r="AB63" s="2268"/>
      <c r="AC63" s="2268"/>
      <c r="AD63" s="2268"/>
      <c r="AE63" s="2268"/>
      <c r="AF63" s="2268"/>
      <c r="AG63" s="2268"/>
      <c r="AH63" s="2268"/>
      <c r="AI63" s="2268"/>
      <c r="AJ63" s="2268"/>
      <c r="AK63" s="2269"/>
      <c r="AL63" s="2268"/>
      <c r="AM63" s="2268"/>
      <c r="AN63" s="2268"/>
      <c r="AO63" s="2269"/>
      <c r="AP63" s="2268"/>
      <c r="AQ63" s="2268"/>
      <c r="AR63" s="2268"/>
      <c r="AS63" s="2268"/>
      <c r="AT63" s="2268"/>
      <c r="AU63" s="2268"/>
      <c r="AV63" s="2268"/>
      <c r="AW63" s="2268"/>
      <c r="AX63" s="2268"/>
      <c r="AY63" s="2268"/>
      <c r="AZ63" s="2268"/>
      <c r="BA63" s="2268"/>
      <c r="BB63" s="2268"/>
      <c r="BC63" s="2269"/>
      <c r="BD63" s="505"/>
      <c r="BE63" s="505"/>
      <c r="BF63" s="505"/>
      <c r="BG63" s="505"/>
      <c r="BH63" s="505"/>
      <c r="BI63" s="505"/>
      <c r="BJ63" s="505"/>
      <c r="BK63" s="505"/>
      <c r="BL63" s="505"/>
      <c r="BM63" s="505"/>
      <c r="BN63" s="505"/>
      <c r="BO63" s="505"/>
      <c r="BP63" s="505"/>
      <c r="BQ63" s="505"/>
      <c r="BR63" s="505"/>
      <c r="BS63" s="505"/>
    </row>
    <row r="64" spans="1:71" s="207" customFormat="1" ht="13">
      <c r="A64" s="431"/>
      <c r="B64" s="431"/>
      <c r="C64" s="431"/>
      <c r="D64" s="431"/>
      <c r="E64" s="431" t="str">
        <f>Company_PC_inputs!E64&amp; " (Intervention)"</f>
        <v>Additional ODI rate - under (Intervention)</v>
      </c>
      <c r="F64" s="431"/>
      <c r="G64" s="431" t="str">
        <f>"£m/unit ("&amp;InpCompany!$F$10&amp;" prices)"</f>
        <v>£m/unit (2017-18 prices)</v>
      </c>
      <c r="H64" s="431"/>
      <c r="I64" s="431"/>
      <c r="J64" s="2268"/>
      <c r="K64" s="2268"/>
      <c r="L64" s="2268"/>
      <c r="M64" s="2268"/>
      <c r="N64" s="2268"/>
      <c r="O64" s="2268"/>
      <c r="P64" s="2268"/>
      <c r="Q64" s="2269"/>
      <c r="R64" s="2268"/>
      <c r="S64" s="2268"/>
      <c r="T64" s="2268"/>
      <c r="U64" s="2268"/>
      <c r="V64" s="2268"/>
      <c r="W64" s="2268"/>
      <c r="X64" s="2268"/>
      <c r="Y64" s="2268"/>
      <c r="Z64" s="2268"/>
      <c r="AA64" s="2268"/>
      <c r="AB64" s="2268"/>
      <c r="AC64" s="2268"/>
      <c r="AD64" s="2268"/>
      <c r="AE64" s="2268"/>
      <c r="AF64" s="2268"/>
      <c r="AG64" s="2268"/>
      <c r="AH64" s="2268"/>
      <c r="AI64" s="2268"/>
      <c r="AJ64" s="2268"/>
      <c r="AK64" s="2269"/>
      <c r="AL64" s="2268"/>
      <c r="AM64" s="2268"/>
      <c r="AN64" s="2268"/>
      <c r="AO64" s="2269"/>
      <c r="AP64" s="2268"/>
      <c r="AQ64" s="2268"/>
      <c r="AR64" s="2268"/>
      <c r="AS64" s="2268"/>
      <c r="AT64" s="2268"/>
      <c r="AU64" s="2268"/>
      <c r="AV64" s="2268"/>
      <c r="AW64" s="2268"/>
      <c r="AX64" s="2268"/>
      <c r="AY64" s="2268"/>
      <c r="AZ64" s="2268"/>
      <c r="BA64" s="2268"/>
      <c r="BB64" s="2268"/>
      <c r="BC64" s="2269"/>
      <c r="BD64" s="505"/>
      <c r="BE64" s="505"/>
      <c r="BF64" s="505"/>
      <c r="BG64" s="505"/>
      <c r="BH64" s="505"/>
      <c r="BI64" s="505"/>
      <c r="BJ64" s="505"/>
      <c r="BK64" s="505"/>
      <c r="BL64" s="505"/>
      <c r="BM64" s="505"/>
      <c r="BN64" s="505"/>
      <c r="BO64" s="505"/>
      <c r="BP64" s="505"/>
      <c r="BQ64" s="505"/>
      <c r="BR64" s="505"/>
      <c r="BS64" s="505"/>
    </row>
    <row r="65" spans="1:71" s="207" customFormat="1" ht="13">
      <c r="A65" s="431"/>
      <c r="B65" s="431"/>
      <c r="C65" s="431"/>
      <c r="D65" s="431"/>
      <c r="E65" s="431" t="str">
        <f>Company_PC_inputs!E65&amp; " (Intervention)"</f>
        <v>Cost recovery mechanism applies this year? (Intervention)</v>
      </c>
      <c r="F65" s="431"/>
      <c r="G65" s="431" t="s">
        <v>433</v>
      </c>
      <c r="H65" s="431"/>
      <c r="I65" s="431"/>
      <c r="J65" s="2186"/>
      <c r="K65" s="2186"/>
      <c r="L65" s="2186"/>
      <c r="M65" s="2186"/>
      <c r="N65" s="2186"/>
      <c r="O65" s="2186"/>
      <c r="P65" s="2186"/>
      <c r="Q65" s="2262"/>
      <c r="R65" s="2186"/>
      <c r="S65" s="2186"/>
      <c r="T65" s="2186"/>
      <c r="U65" s="2186"/>
      <c r="V65" s="2186"/>
      <c r="W65" s="2186"/>
      <c r="X65" s="2186"/>
      <c r="Y65" s="2186"/>
      <c r="Z65" s="2186"/>
      <c r="AA65" s="2186"/>
      <c r="AB65" s="2186"/>
      <c r="AC65" s="2186"/>
      <c r="AD65" s="2186"/>
      <c r="AE65" s="2186"/>
      <c r="AF65" s="2186"/>
      <c r="AG65" s="2186"/>
      <c r="AH65" s="2186"/>
      <c r="AI65" s="2186"/>
      <c r="AJ65" s="2186"/>
      <c r="AK65" s="2262"/>
      <c r="AL65" s="2186"/>
      <c r="AM65" s="2186"/>
      <c r="AN65" s="2186"/>
      <c r="AO65" s="2262"/>
      <c r="AP65" s="2186"/>
      <c r="AQ65" s="2186"/>
      <c r="AR65" s="2186"/>
      <c r="AS65" s="2186"/>
      <c r="AT65" s="2186"/>
      <c r="AU65" s="2186"/>
      <c r="AV65" s="2186"/>
      <c r="AW65" s="2186"/>
      <c r="AX65" s="2186"/>
      <c r="AY65" s="2186"/>
      <c r="AZ65" s="2186"/>
      <c r="BA65" s="2186"/>
      <c r="BB65" s="2186"/>
      <c r="BC65" s="2262"/>
      <c r="BD65" s="526"/>
      <c r="BE65" s="526"/>
      <c r="BF65" s="526"/>
      <c r="BG65" s="526"/>
      <c r="BH65" s="526"/>
      <c r="BI65" s="526"/>
      <c r="BJ65" s="526"/>
      <c r="BK65" s="526"/>
      <c r="BL65" s="526"/>
      <c r="BM65" s="526"/>
      <c r="BN65" s="526"/>
      <c r="BO65" s="526"/>
      <c r="BP65" s="526"/>
      <c r="BQ65" s="526"/>
      <c r="BR65" s="526"/>
      <c r="BS65" s="526"/>
    </row>
    <row r="66" spans="1:71" s="207" customFormat="1" ht="13">
      <c r="A66" s="431"/>
      <c r="B66" s="431"/>
      <c r="C66" s="431"/>
      <c r="D66" s="431"/>
      <c r="E66" s="431"/>
      <c r="F66" s="431"/>
      <c r="G66" s="431"/>
      <c r="H66" s="431"/>
      <c r="I66" s="431"/>
      <c r="J66" s="2270"/>
      <c r="K66" s="2270"/>
      <c r="L66" s="2270"/>
      <c r="M66" s="2270"/>
      <c r="N66" s="2270"/>
      <c r="O66" s="2270"/>
      <c r="P66" s="2270"/>
      <c r="Q66" s="2271"/>
      <c r="R66" s="2270"/>
      <c r="S66" s="2270"/>
      <c r="T66" s="2270"/>
      <c r="U66" s="2270"/>
      <c r="V66" s="2270"/>
      <c r="W66" s="2270"/>
      <c r="X66" s="2270"/>
      <c r="Y66" s="2270"/>
      <c r="Z66" s="2270"/>
      <c r="AA66" s="2270"/>
      <c r="AB66" s="2270"/>
      <c r="AC66" s="2270"/>
      <c r="AD66" s="2270"/>
      <c r="AE66" s="2270"/>
      <c r="AF66" s="2270"/>
      <c r="AG66" s="2270"/>
      <c r="AH66" s="2270"/>
      <c r="AI66" s="2270"/>
      <c r="AJ66" s="2270"/>
      <c r="AK66" s="2271"/>
      <c r="AL66" s="2270"/>
      <c r="AM66" s="2270"/>
      <c r="AN66" s="2270"/>
      <c r="AO66" s="2271"/>
      <c r="AP66" s="2270"/>
      <c r="AQ66" s="2270"/>
      <c r="AR66" s="2270"/>
      <c r="AS66" s="2270"/>
      <c r="AT66" s="2270"/>
      <c r="AU66" s="2270"/>
      <c r="AV66" s="2270"/>
      <c r="AW66" s="2270"/>
      <c r="AX66" s="2270"/>
      <c r="AY66" s="2270"/>
      <c r="AZ66" s="2270"/>
      <c r="BA66" s="2270"/>
      <c r="BB66" s="2270"/>
      <c r="BC66" s="2271"/>
      <c r="BD66" s="528"/>
      <c r="BE66" s="528"/>
      <c r="BF66" s="528"/>
      <c r="BG66" s="528"/>
      <c r="BH66" s="528"/>
      <c r="BI66" s="528"/>
      <c r="BJ66" s="528"/>
      <c r="BK66" s="528"/>
      <c r="BL66" s="528"/>
      <c r="BM66" s="528"/>
      <c r="BN66" s="528"/>
      <c r="BO66" s="528"/>
      <c r="BP66" s="528"/>
      <c r="BQ66" s="528"/>
      <c r="BR66" s="528"/>
      <c r="BS66" s="528"/>
    </row>
    <row r="67" spans="1:71" s="207" customFormat="1" ht="13">
      <c r="A67" s="431"/>
      <c r="B67" s="451"/>
      <c r="C67" s="431"/>
      <c r="D67" s="441" t="s">
        <v>2009</v>
      </c>
      <c r="E67" s="431"/>
      <c r="F67" s="431"/>
      <c r="G67" s="431"/>
      <c r="H67" s="431"/>
      <c r="I67" s="431"/>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207" customFormat="1" ht="13">
      <c r="A68" s="431"/>
      <c r="B68" s="431"/>
      <c r="C68" s="431"/>
      <c r="D68" s="431"/>
      <c r="E68" s="431" t="str">
        <f>Company_PC_inputs!E68&amp; " (Intervention)"</f>
        <v>Price control allocation - Water resources (Intervention)</v>
      </c>
      <c r="F68" s="431"/>
      <c r="G68" s="431" t="s">
        <v>1965</v>
      </c>
      <c r="H68" s="431"/>
      <c r="I68" s="431"/>
      <c r="J68" s="2272"/>
      <c r="K68" s="2272"/>
      <c r="L68" s="2272"/>
      <c r="M68" s="2272"/>
      <c r="N68" s="2272"/>
      <c r="O68" s="2272"/>
      <c r="P68" s="2272"/>
      <c r="Q68" s="2273"/>
      <c r="R68" s="2272"/>
      <c r="S68" s="2272"/>
      <c r="T68" s="2272"/>
      <c r="U68" s="2272"/>
      <c r="V68" s="2272"/>
      <c r="W68" s="2272"/>
      <c r="X68" s="2272"/>
      <c r="Y68" s="2272"/>
      <c r="Z68" s="2272"/>
      <c r="AA68" s="2272"/>
      <c r="AB68" s="2272"/>
      <c r="AC68" s="2272"/>
      <c r="AD68" s="2272"/>
      <c r="AE68" s="2272"/>
      <c r="AF68" s="2272"/>
      <c r="AG68" s="2272"/>
      <c r="AH68" s="2272"/>
      <c r="AI68" s="2272"/>
      <c r="AJ68" s="2272"/>
      <c r="AK68" s="2273"/>
      <c r="AL68" s="2272"/>
      <c r="AM68" s="2272"/>
      <c r="AN68" s="2272"/>
      <c r="AO68" s="2273"/>
      <c r="AP68" s="2272"/>
      <c r="AQ68" s="2272"/>
      <c r="AR68" s="2272"/>
      <c r="AS68" s="2272"/>
      <c r="AT68" s="2272"/>
      <c r="AU68" s="2272"/>
      <c r="AV68" s="2272"/>
      <c r="AW68" s="2272"/>
      <c r="AX68" s="2272"/>
      <c r="AY68" s="2272"/>
      <c r="AZ68" s="2272"/>
      <c r="BA68" s="2272"/>
      <c r="BB68" s="2272"/>
      <c r="BC68" s="2273"/>
      <c r="BD68" s="532"/>
      <c r="BE68" s="532"/>
      <c r="BF68" s="532"/>
      <c r="BG68" s="532"/>
      <c r="BH68" s="532"/>
      <c r="BI68" s="532"/>
      <c r="BJ68" s="532"/>
      <c r="BK68" s="532"/>
      <c r="BL68" s="532"/>
      <c r="BM68" s="532"/>
      <c r="BN68" s="532"/>
      <c r="BO68" s="532"/>
      <c r="BP68" s="532"/>
      <c r="BQ68" s="532"/>
      <c r="BR68" s="532"/>
      <c r="BS68" s="532"/>
    </row>
    <row r="69" spans="1:71" s="207" customFormat="1" ht="13">
      <c r="A69" s="431"/>
      <c r="B69" s="431"/>
      <c r="C69" s="431"/>
      <c r="D69" s="431"/>
      <c r="E69" s="431" t="str">
        <f>Company_PC_inputs!E69&amp; " (Intervention)"</f>
        <v>Price control allocation - Water network plus (Intervention)</v>
      </c>
      <c r="F69" s="431"/>
      <c r="G69" s="431" t="s">
        <v>1965</v>
      </c>
      <c r="H69" s="431"/>
      <c r="I69" s="431"/>
      <c r="J69" s="2272"/>
      <c r="K69" s="2272"/>
      <c r="L69" s="2272"/>
      <c r="M69" s="2272"/>
      <c r="N69" s="2272"/>
      <c r="O69" s="2272"/>
      <c r="P69" s="2272"/>
      <c r="Q69" s="2273"/>
      <c r="R69" s="2272"/>
      <c r="S69" s="2272"/>
      <c r="T69" s="2272"/>
      <c r="U69" s="2272"/>
      <c r="V69" s="2272"/>
      <c r="W69" s="2272"/>
      <c r="X69" s="2272"/>
      <c r="Y69" s="2272"/>
      <c r="Z69" s="2272"/>
      <c r="AA69" s="2272"/>
      <c r="AB69" s="2272"/>
      <c r="AC69" s="2272"/>
      <c r="AD69" s="2272"/>
      <c r="AE69" s="2272"/>
      <c r="AF69" s="2272"/>
      <c r="AG69" s="2272"/>
      <c r="AH69" s="2272"/>
      <c r="AI69" s="2272"/>
      <c r="AJ69" s="2272"/>
      <c r="AK69" s="2273"/>
      <c r="AL69" s="2272"/>
      <c r="AM69" s="2272"/>
      <c r="AN69" s="2272"/>
      <c r="AO69" s="2273"/>
      <c r="AP69" s="2272"/>
      <c r="AQ69" s="2272"/>
      <c r="AR69" s="2272"/>
      <c r="AS69" s="2272"/>
      <c r="AT69" s="2272"/>
      <c r="AU69" s="2272"/>
      <c r="AV69" s="2272"/>
      <c r="AW69" s="2272"/>
      <c r="AX69" s="2272"/>
      <c r="AY69" s="2272"/>
      <c r="AZ69" s="2272"/>
      <c r="BA69" s="2272"/>
      <c r="BB69" s="2272"/>
      <c r="BC69" s="2273"/>
      <c r="BD69" s="532"/>
      <c r="BE69" s="532"/>
      <c r="BF69" s="532"/>
      <c r="BG69" s="532"/>
      <c r="BH69" s="532"/>
      <c r="BI69" s="532"/>
      <c r="BJ69" s="532"/>
      <c r="BK69" s="532"/>
      <c r="BL69" s="532"/>
      <c r="BM69" s="532"/>
      <c r="BN69" s="532"/>
      <c r="BO69" s="532"/>
      <c r="BP69" s="532"/>
      <c r="BQ69" s="532"/>
      <c r="BR69" s="532"/>
      <c r="BS69" s="532"/>
    </row>
    <row r="70" spans="1:71" s="207" customFormat="1" ht="13">
      <c r="A70" s="431"/>
      <c r="B70" s="431"/>
      <c r="C70" s="431"/>
      <c r="D70" s="431"/>
      <c r="E70" s="431" t="str">
        <f>Company_PC_inputs!E70&amp; " (Intervention)"</f>
        <v>Price control allocation - Wastewater network plus (Intervention)</v>
      </c>
      <c r="F70" s="431"/>
      <c r="G70" s="431" t="s">
        <v>1965</v>
      </c>
      <c r="H70" s="431"/>
      <c r="I70" s="431"/>
      <c r="J70" s="2272"/>
      <c r="K70" s="2272"/>
      <c r="L70" s="2272"/>
      <c r="M70" s="2272"/>
      <c r="N70" s="2272"/>
      <c r="O70" s="2272"/>
      <c r="P70" s="2272"/>
      <c r="Q70" s="2273"/>
      <c r="R70" s="2272"/>
      <c r="S70" s="2272"/>
      <c r="T70" s="2272"/>
      <c r="U70" s="2272"/>
      <c r="V70" s="2272"/>
      <c r="W70" s="2272"/>
      <c r="X70" s="2272"/>
      <c r="Y70" s="2272"/>
      <c r="Z70" s="2272"/>
      <c r="AA70" s="2272"/>
      <c r="AB70" s="2272"/>
      <c r="AC70" s="2272"/>
      <c r="AD70" s="2272"/>
      <c r="AE70" s="2272"/>
      <c r="AF70" s="2272"/>
      <c r="AG70" s="2272"/>
      <c r="AH70" s="2272"/>
      <c r="AI70" s="2272"/>
      <c r="AJ70" s="2272"/>
      <c r="AK70" s="2273"/>
      <c r="AL70" s="2272"/>
      <c r="AM70" s="2272"/>
      <c r="AN70" s="2272"/>
      <c r="AO70" s="2273"/>
      <c r="AP70" s="2272"/>
      <c r="AQ70" s="2272"/>
      <c r="AR70" s="2272"/>
      <c r="AS70" s="2272"/>
      <c r="AT70" s="2272"/>
      <c r="AU70" s="2272"/>
      <c r="AV70" s="2272"/>
      <c r="AW70" s="2272"/>
      <c r="AX70" s="2272"/>
      <c r="AY70" s="2272"/>
      <c r="AZ70" s="2272"/>
      <c r="BA70" s="2272"/>
      <c r="BB70" s="2272"/>
      <c r="BC70" s="2273"/>
      <c r="BD70" s="532"/>
      <c r="BE70" s="532"/>
      <c r="BF70" s="532"/>
      <c r="BG70" s="532"/>
      <c r="BH70" s="532"/>
      <c r="BI70" s="532"/>
      <c r="BJ70" s="532"/>
      <c r="BK70" s="532"/>
      <c r="BL70" s="532"/>
      <c r="BM70" s="532"/>
      <c r="BN70" s="532"/>
      <c r="BO70" s="532"/>
      <c r="BP70" s="532"/>
      <c r="BQ70" s="532"/>
      <c r="BR70" s="532"/>
      <c r="BS70" s="532"/>
    </row>
    <row r="71" spans="1:71" s="207" customFormat="1" ht="13">
      <c r="A71" s="431"/>
      <c r="B71" s="431"/>
      <c r="C71" s="431"/>
      <c r="D71" s="431"/>
      <c r="E71" s="431" t="str">
        <f>Company_PC_inputs!E71&amp; " (Intervention)"</f>
        <v>Price control allocation - Bioresources (sludge) (Intervention)</v>
      </c>
      <c r="F71" s="431"/>
      <c r="G71" s="431" t="s">
        <v>1965</v>
      </c>
      <c r="H71" s="431"/>
      <c r="I71" s="431"/>
      <c r="J71" s="2272"/>
      <c r="K71" s="2272"/>
      <c r="L71" s="2272"/>
      <c r="M71" s="2272"/>
      <c r="N71" s="2272"/>
      <c r="O71" s="2272"/>
      <c r="P71" s="2272"/>
      <c r="Q71" s="2273"/>
      <c r="R71" s="2272"/>
      <c r="S71" s="2272"/>
      <c r="T71" s="2272"/>
      <c r="U71" s="2272"/>
      <c r="V71" s="2272"/>
      <c r="W71" s="2272"/>
      <c r="X71" s="2272"/>
      <c r="Y71" s="2272"/>
      <c r="Z71" s="2272"/>
      <c r="AA71" s="2272"/>
      <c r="AB71" s="2272"/>
      <c r="AC71" s="2272"/>
      <c r="AD71" s="2272"/>
      <c r="AE71" s="2272"/>
      <c r="AF71" s="2272"/>
      <c r="AG71" s="2272"/>
      <c r="AH71" s="2272"/>
      <c r="AI71" s="2272"/>
      <c r="AJ71" s="2272"/>
      <c r="AK71" s="2273"/>
      <c r="AL71" s="2272"/>
      <c r="AM71" s="2272"/>
      <c r="AN71" s="2272"/>
      <c r="AO71" s="2273"/>
      <c r="AP71" s="2272"/>
      <c r="AQ71" s="2272"/>
      <c r="AR71" s="2272"/>
      <c r="AS71" s="2272"/>
      <c r="AT71" s="2272"/>
      <c r="AU71" s="2272"/>
      <c r="AV71" s="2272"/>
      <c r="AW71" s="2272"/>
      <c r="AX71" s="2272"/>
      <c r="AY71" s="2272"/>
      <c r="AZ71" s="2272"/>
      <c r="BA71" s="2272"/>
      <c r="BB71" s="2272"/>
      <c r="BC71" s="2273"/>
      <c r="BD71" s="532"/>
      <c r="BE71" s="532"/>
      <c r="BF71" s="532"/>
      <c r="BG71" s="532"/>
      <c r="BH71" s="532"/>
      <c r="BI71" s="532"/>
      <c r="BJ71" s="532"/>
      <c r="BK71" s="532"/>
      <c r="BL71" s="532"/>
      <c r="BM71" s="532"/>
      <c r="BN71" s="532"/>
      <c r="BO71" s="532"/>
      <c r="BP71" s="532"/>
      <c r="BQ71" s="532"/>
      <c r="BR71" s="532"/>
      <c r="BS71" s="532"/>
    </row>
    <row r="72" spans="1:71" s="207" customFormat="1" ht="13">
      <c r="A72" s="431"/>
      <c r="B72" s="431"/>
      <c r="C72" s="431"/>
      <c r="D72" s="431"/>
      <c r="E72" s="431" t="str">
        <f>Company_PC_inputs!E72&amp; " (Intervention)"</f>
        <v>Price control allocation - Residential retail (Intervention)</v>
      </c>
      <c r="F72" s="431"/>
      <c r="G72" s="431" t="s">
        <v>1965</v>
      </c>
      <c r="H72" s="431"/>
      <c r="I72" s="431"/>
      <c r="J72" s="2272"/>
      <c r="K72" s="2272"/>
      <c r="L72" s="2272"/>
      <c r="M72" s="2272"/>
      <c r="N72" s="2272"/>
      <c r="O72" s="2272"/>
      <c r="P72" s="2272"/>
      <c r="Q72" s="2273"/>
      <c r="R72" s="2272"/>
      <c r="S72" s="2272"/>
      <c r="T72" s="2272"/>
      <c r="U72" s="2272"/>
      <c r="V72" s="2272"/>
      <c r="W72" s="2272"/>
      <c r="X72" s="2272"/>
      <c r="Y72" s="2272"/>
      <c r="Z72" s="2272"/>
      <c r="AA72" s="2272"/>
      <c r="AB72" s="2272"/>
      <c r="AC72" s="2272"/>
      <c r="AD72" s="2272"/>
      <c r="AE72" s="2272"/>
      <c r="AF72" s="2272"/>
      <c r="AG72" s="2272"/>
      <c r="AH72" s="2272"/>
      <c r="AI72" s="2272"/>
      <c r="AJ72" s="2272"/>
      <c r="AK72" s="2273"/>
      <c r="AL72" s="2272"/>
      <c r="AM72" s="2272"/>
      <c r="AN72" s="2272"/>
      <c r="AO72" s="2273"/>
      <c r="AP72" s="2272"/>
      <c r="AQ72" s="2272"/>
      <c r="AR72" s="2272"/>
      <c r="AS72" s="2272"/>
      <c r="AT72" s="2272"/>
      <c r="AU72" s="2272"/>
      <c r="AV72" s="2272"/>
      <c r="AW72" s="2272"/>
      <c r="AX72" s="2272"/>
      <c r="AY72" s="2272"/>
      <c r="AZ72" s="2272"/>
      <c r="BA72" s="2272"/>
      <c r="BB72" s="2272"/>
      <c r="BC72" s="2273"/>
      <c r="BD72" s="532"/>
      <c r="BE72" s="532"/>
      <c r="BF72" s="532"/>
      <c r="BG72" s="532"/>
      <c r="BH72" s="532"/>
      <c r="BI72" s="532"/>
      <c r="BJ72" s="532"/>
      <c r="BK72" s="532"/>
      <c r="BL72" s="532"/>
      <c r="BM72" s="532"/>
      <c r="BN72" s="532"/>
      <c r="BO72" s="532"/>
      <c r="BP72" s="532"/>
      <c r="BQ72" s="532"/>
      <c r="BR72" s="532"/>
      <c r="BS72" s="532"/>
    </row>
    <row r="73" spans="1:71" s="207" customFormat="1" ht="13">
      <c r="A73" s="431"/>
      <c r="B73" s="431"/>
      <c r="C73" s="431"/>
      <c r="D73" s="431"/>
      <c r="E73" s="431" t="str">
        <f>Company_PC_inputs!E73&amp; " (Intervention)"</f>
        <v>Price control allocation - Business retail (Intervention)</v>
      </c>
      <c r="F73" s="431"/>
      <c r="G73" s="431" t="s">
        <v>1965</v>
      </c>
      <c r="H73" s="431"/>
      <c r="I73" s="431"/>
      <c r="J73" s="2272"/>
      <c r="K73" s="2272"/>
      <c r="L73" s="2272"/>
      <c r="M73" s="2272"/>
      <c r="N73" s="2272"/>
      <c r="O73" s="2272"/>
      <c r="P73" s="2272"/>
      <c r="Q73" s="2273"/>
      <c r="R73" s="2272"/>
      <c r="S73" s="2272"/>
      <c r="T73" s="2272"/>
      <c r="U73" s="2272"/>
      <c r="V73" s="2272"/>
      <c r="W73" s="2272"/>
      <c r="X73" s="2272"/>
      <c r="Y73" s="2272"/>
      <c r="Z73" s="2272"/>
      <c r="AA73" s="2272"/>
      <c r="AB73" s="2272"/>
      <c r="AC73" s="2272"/>
      <c r="AD73" s="2272"/>
      <c r="AE73" s="2272"/>
      <c r="AF73" s="2272"/>
      <c r="AG73" s="2272"/>
      <c r="AH73" s="2272"/>
      <c r="AI73" s="2272"/>
      <c r="AJ73" s="2272"/>
      <c r="AK73" s="2273"/>
      <c r="AL73" s="2272"/>
      <c r="AM73" s="2272"/>
      <c r="AN73" s="2272"/>
      <c r="AO73" s="2273"/>
      <c r="AP73" s="2272"/>
      <c r="AQ73" s="2272"/>
      <c r="AR73" s="2272"/>
      <c r="AS73" s="2272"/>
      <c r="AT73" s="2272"/>
      <c r="AU73" s="2272"/>
      <c r="AV73" s="2272"/>
      <c r="AW73" s="2272"/>
      <c r="AX73" s="2272"/>
      <c r="AY73" s="2272"/>
      <c r="AZ73" s="2272"/>
      <c r="BA73" s="2272"/>
      <c r="BB73" s="2272"/>
      <c r="BC73" s="2273"/>
      <c r="BD73" s="532"/>
      <c r="BE73" s="532"/>
      <c r="BF73" s="532"/>
      <c r="BG73" s="532"/>
      <c r="BH73" s="532"/>
      <c r="BI73" s="532"/>
      <c r="BJ73" s="532"/>
      <c r="BK73" s="532"/>
      <c r="BL73" s="532"/>
      <c r="BM73" s="532"/>
      <c r="BN73" s="532"/>
      <c r="BO73" s="532"/>
      <c r="BP73" s="532"/>
      <c r="BQ73" s="532"/>
      <c r="BR73" s="532"/>
      <c r="BS73" s="532"/>
    </row>
    <row r="74" spans="1:71" s="207" customFormat="1" ht="13">
      <c r="A74" s="431"/>
      <c r="B74" s="431"/>
      <c r="C74" s="431"/>
      <c r="D74" s="431"/>
      <c r="E74" s="431" t="str">
        <f>Company_PC_inputs!E74&amp; " (Intervention)"</f>
        <v>Price control allocation - Dummy control (Intervention)</v>
      </c>
      <c r="F74" s="431"/>
      <c r="G74" s="431" t="s">
        <v>1965</v>
      </c>
      <c r="H74" s="431"/>
      <c r="I74" s="431"/>
      <c r="J74" s="2272"/>
      <c r="K74" s="2272"/>
      <c r="L74" s="2272"/>
      <c r="M74" s="2272"/>
      <c r="N74" s="2272"/>
      <c r="O74" s="2272"/>
      <c r="P74" s="2272"/>
      <c r="Q74" s="2273"/>
      <c r="R74" s="2272"/>
      <c r="S74" s="2272"/>
      <c r="T74" s="2272"/>
      <c r="U74" s="2272"/>
      <c r="V74" s="2272"/>
      <c r="W74" s="2272"/>
      <c r="X74" s="2272"/>
      <c r="Y74" s="2272"/>
      <c r="Z74" s="2272"/>
      <c r="AA74" s="2272"/>
      <c r="AB74" s="2272"/>
      <c r="AC74" s="2272"/>
      <c r="AD74" s="2272"/>
      <c r="AE74" s="2272"/>
      <c r="AF74" s="2272"/>
      <c r="AG74" s="2272"/>
      <c r="AH74" s="2272"/>
      <c r="AI74" s="2272"/>
      <c r="AJ74" s="2272"/>
      <c r="AK74" s="2273"/>
      <c r="AL74" s="2272"/>
      <c r="AM74" s="2272"/>
      <c r="AN74" s="2272"/>
      <c r="AO74" s="2273"/>
      <c r="AP74" s="2272"/>
      <c r="AQ74" s="2272"/>
      <c r="AR74" s="2272"/>
      <c r="AS74" s="2272"/>
      <c r="AT74" s="2272"/>
      <c r="AU74" s="2272"/>
      <c r="AV74" s="2272"/>
      <c r="AW74" s="2272"/>
      <c r="AX74" s="2272"/>
      <c r="AY74" s="2272"/>
      <c r="AZ74" s="2272"/>
      <c r="BA74" s="2272"/>
      <c r="BB74" s="2272"/>
      <c r="BC74" s="2273"/>
      <c r="BD74" s="532"/>
      <c r="BE74" s="532"/>
      <c r="BF74" s="532"/>
      <c r="BG74" s="532"/>
      <c r="BH74" s="532"/>
      <c r="BI74" s="532"/>
      <c r="BJ74" s="532"/>
      <c r="BK74" s="532"/>
      <c r="BL74" s="532"/>
      <c r="BM74" s="532"/>
      <c r="BN74" s="532"/>
      <c r="BO74" s="532"/>
      <c r="BP74" s="532"/>
      <c r="BQ74" s="532"/>
      <c r="BR74" s="532"/>
      <c r="BS74" s="532"/>
    </row>
    <row r="75" spans="1:71" s="207" customFormat="1" ht="13">
      <c r="A75" s="431"/>
      <c r="B75" s="431"/>
      <c r="C75" s="431"/>
      <c r="D75" s="431"/>
      <c r="E75" s="431"/>
      <c r="F75" s="431"/>
      <c r="G75" s="431"/>
      <c r="H75" s="431"/>
      <c r="I75" s="431"/>
      <c r="J75" s="515"/>
      <c r="K75" s="515"/>
      <c r="L75" s="515"/>
      <c r="M75" s="515"/>
      <c r="N75" s="515"/>
      <c r="O75" s="515"/>
      <c r="P75" s="515"/>
      <c r="Q75" s="515"/>
      <c r="R75" s="515"/>
      <c r="S75" s="515"/>
      <c r="T75" s="515"/>
      <c r="U75" s="515"/>
      <c r="V75" s="515"/>
      <c r="W75" s="515"/>
      <c r="X75" s="515"/>
      <c r="Y75" s="515"/>
      <c r="Z75" s="515"/>
      <c r="AA75" s="515"/>
      <c r="AB75" s="515"/>
      <c r="AC75" s="515"/>
      <c r="AD75" s="515"/>
      <c r="AE75" s="515"/>
      <c r="AF75" s="515"/>
      <c r="AG75" s="515"/>
      <c r="AH75" s="515"/>
      <c r="AI75" s="515"/>
      <c r="AJ75" s="515"/>
      <c r="AK75" s="515"/>
      <c r="AL75" s="515"/>
      <c r="AM75" s="515"/>
      <c r="AN75" s="515"/>
      <c r="AO75" s="515"/>
      <c r="AP75" s="515"/>
      <c r="AQ75" s="515"/>
      <c r="AR75" s="515"/>
      <c r="AS75" s="515"/>
      <c r="AT75" s="515"/>
      <c r="AU75" s="515"/>
      <c r="AV75" s="515"/>
      <c r="AW75" s="515"/>
      <c r="AX75" s="515"/>
      <c r="AY75" s="515"/>
      <c r="AZ75" s="515"/>
      <c r="BA75" s="515"/>
      <c r="BB75" s="515"/>
      <c r="BC75" s="515"/>
    </row>
    <row r="76" spans="1:71" s="207" customFormat="1" ht="20.5">
      <c r="A76" s="514" t="s">
        <v>1027</v>
      </c>
      <c r="B76" s="214"/>
      <c r="C76" s="215"/>
      <c r="D76" s="216"/>
      <c r="E76" s="181"/>
      <c r="F76" s="181"/>
      <c r="G76" s="181"/>
      <c r="H76" s="181"/>
      <c r="I76" s="181"/>
      <c r="J76" s="217"/>
      <c r="K76" s="217"/>
      <c r="L76" s="217"/>
      <c r="M76" s="217"/>
      <c r="N76" s="217"/>
      <c r="O76" s="217"/>
      <c r="P76" s="217"/>
      <c r="Q76" s="217"/>
      <c r="R76" s="217"/>
      <c r="S76" s="217"/>
      <c r="T76" s="217"/>
      <c r="U76" s="217"/>
      <c r="V76" s="217"/>
      <c r="W76" s="217"/>
      <c r="X76" s="217"/>
      <c r="Y76" s="217"/>
      <c r="Z76" s="217"/>
      <c r="AA76" s="217"/>
      <c r="AB76" s="217"/>
      <c r="AC76" s="217"/>
      <c r="AD76" s="217"/>
      <c r="AE76" s="217"/>
      <c r="AF76" s="217"/>
      <c r="AG76" s="217"/>
      <c r="AH76" s="217"/>
      <c r="AI76" s="217"/>
      <c r="AJ76" s="217"/>
      <c r="AK76" s="217"/>
      <c r="AL76" s="217"/>
      <c r="AM76" s="217"/>
      <c r="AN76" s="217"/>
      <c r="AO76" s="217"/>
      <c r="AP76" s="217"/>
      <c r="AQ76" s="217"/>
      <c r="AR76" s="217"/>
      <c r="AS76" s="217"/>
      <c r="AT76" s="217"/>
      <c r="AU76" s="217"/>
      <c r="AV76" s="217"/>
      <c r="AW76" s="217"/>
      <c r="AX76" s="217"/>
      <c r="AY76" s="217"/>
      <c r="AZ76" s="217"/>
      <c r="BA76" s="217"/>
      <c r="BB76" s="217"/>
      <c r="BC76" s="217"/>
      <c r="BD76" s="217"/>
      <c r="BE76" s="217"/>
      <c r="BF76" s="217"/>
      <c r="BG76" s="217"/>
      <c r="BH76" s="217"/>
      <c r="BI76" s="217"/>
      <c r="BJ76" s="217"/>
      <c r="BK76" s="217"/>
      <c r="BL76" s="217"/>
      <c r="BM76" s="217"/>
      <c r="BN76" s="217"/>
      <c r="BO76" s="217"/>
      <c r="BP76" s="217"/>
      <c r="BQ76" s="217"/>
      <c r="BR76" s="217"/>
      <c r="BS76" s="217"/>
    </row>
    <row r="77" spans="1:71" s="207" customFormat="1">
      <c r="A77" s="195"/>
      <c r="B77" s="195"/>
      <c r="C77" s="195"/>
      <c r="D77" s="195"/>
      <c r="E77" s="195"/>
      <c r="F77" s="195"/>
      <c r="G77" s="195"/>
      <c r="H77" s="195"/>
      <c r="I77" s="195"/>
    </row>
    <row r="78" spans="1:71" s="207" customFormat="1">
      <c r="A78" s="195"/>
      <c r="B78" s="195"/>
      <c r="C78" s="195"/>
      <c r="D78" s="195"/>
      <c r="E78" s="195"/>
      <c r="F78" s="195"/>
      <c r="G78" s="195"/>
      <c r="H78" s="195"/>
      <c r="I78" s="195"/>
    </row>
    <row r="79" spans="1:71" s="207" customFormat="1">
      <c r="A79" s="195"/>
      <c r="B79" s="195"/>
      <c r="C79" s="195"/>
      <c r="D79" s="195"/>
      <c r="E79" s="195"/>
      <c r="F79" s="195"/>
      <c r="G79" s="195"/>
      <c r="H79" s="195"/>
      <c r="I79" s="195"/>
    </row>
    <row r="80" spans="1:71" s="207" customFormat="1">
      <c r="A80" s="195"/>
      <c r="B80" s="195"/>
      <c r="C80" s="195"/>
      <c r="D80" s="195"/>
      <c r="E80" s="195"/>
      <c r="F80" s="195"/>
      <c r="G80" s="195"/>
      <c r="H80" s="195"/>
      <c r="I80" s="195"/>
    </row>
    <row r="81" spans="1:9" s="207" customFormat="1">
      <c r="A81" s="195"/>
      <c r="B81" s="195"/>
      <c r="C81" s="195"/>
      <c r="D81" s="195"/>
      <c r="E81" s="195"/>
      <c r="F81" s="195"/>
      <c r="G81" s="195"/>
      <c r="H81" s="195"/>
      <c r="I81" s="195"/>
    </row>
    <row r="82" spans="1:9" s="207" customFormat="1">
      <c r="A82" s="195"/>
      <c r="B82" s="195"/>
      <c r="C82" s="195"/>
      <c r="D82" s="195"/>
      <c r="E82" s="195"/>
      <c r="F82" s="195"/>
      <c r="G82" s="195"/>
      <c r="H82" s="195"/>
      <c r="I82" s="195"/>
    </row>
    <row r="83" spans="1:9" s="207" customFormat="1">
      <c r="A83" s="195"/>
      <c r="B83" s="195"/>
      <c r="C83" s="195"/>
      <c r="D83" s="195"/>
      <c r="E83" s="195"/>
      <c r="F83" s="195"/>
      <c r="G83" s="195"/>
      <c r="H83" s="195"/>
      <c r="I83" s="195"/>
    </row>
    <row r="84" spans="1:9" s="207" customFormat="1">
      <c r="A84" s="195"/>
      <c r="B84" s="195"/>
      <c r="C84" s="195"/>
      <c r="D84" s="195"/>
      <c r="E84" s="195"/>
      <c r="F84" s="195"/>
      <c r="G84" s="195"/>
      <c r="H84" s="195"/>
      <c r="I84" s="195"/>
    </row>
    <row r="85" spans="1:9" s="207" customFormat="1">
      <c r="A85" s="195"/>
      <c r="B85" s="195"/>
      <c r="C85" s="195"/>
      <c r="D85" s="195"/>
      <c r="E85" s="195"/>
      <c r="F85" s="195"/>
      <c r="G85" s="195"/>
      <c r="H85" s="195"/>
      <c r="I85" s="195"/>
    </row>
    <row r="86" spans="1:9" s="207" customFormat="1">
      <c r="A86" s="195"/>
      <c r="B86" s="195"/>
      <c r="C86" s="195"/>
      <c r="D86" s="195"/>
      <c r="E86" s="195"/>
      <c r="F86" s="195"/>
      <c r="G86" s="195"/>
      <c r="H86" s="195"/>
      <c r="I86" s="195"/>
    </row>
    <row r="87" spans="1:9" s="207" customFormat="1">
      <c r="A87" s="195"/>
      <c r="B87" s="195"/>
      <c r="C87" s="195"/>
      <c r="D87" s="195"/>
      <c r="E87" s="195"/>
      <c r="F87" s="195"/>
      <c r="G87" s="195"/>
      <c r="H87" s="195"/>
      <c r="I87" s="195"/>
    </row>
    <row r="88" spans="1:9" s="207" customFormat="1">
      <c r="A88" s="195"/>
      <c r="B88" s="195"/>
      <c r="C88" s="195"/>
      <c r="D88" s="195"/>
      <c r="E88" s="195"/>
      <c r="F88" s="195"/>
      <c r="G88" s="195"/>
      <c r="H88" s="195"/>
      <c r="I88" s="195"/>
    </row>
    <row r="89" spans="1:9" s="207" customFormat="1">
      <c r="A89" s="195"/>
      <c r="B89" s="195"/>
      <c r="C89" s="195"/>
      <c r="D89" s="195"/>
      <c r="E89" s="195"/>
      <c r="F89" s="195"/>
      <c r="G89" s="195"/>
      <c r="H89" s="195"/>
      <c r="I89" s="195"/>
    </row>
    <row r="90" spans="1:9" s="207" customFormat="1">
      <c r="A90" s="195"/>
      <c r="B90" s="195"/>
      <c r="C90" s="195"/>
      <c r="D90" s="195"/>
      <c r="E90" s="195"/>
      <c r="F90" s="195"/>
      <c r="G90" s="195"/>
      <c r="H90" s="195"/>
      <c r="I90" s="195"/>
    </row>
    <row r="91" spans="1:9" s="207" customFormat="1">
      <c r="A91" s="195"/>
      <c r="B91" s="195"/>
      <c r="C91" s="195"/>
      <c r="D91" s="195"/>
      <c r="E91" s="195"/>
      <c r="F91" s="195"/>
      <c r="G91" s="195"/>
      <c r="H91" s="195"/>
      <c r="I91" s="195"/>
    </row>
    <row r="92" spans="1:9" s="207" customFormat="1">
      <c r="A92" s="195"/>
      <c r="B92" s="195"/>
      <c r="C92" s="195"/>
      <c r="D92" s="195"/>
      <c r="E92" s="195"/>
      <c r="F92" s="195"/>
      <c r="G92" s="195"/>
      <c r="H92" s="195"/>
      <c r="I92" s="195"/>
    </row>
    <row r="93" spans="1:9" s="207" customFormat="1">
      <c r="A93" s="195"/>
      <c r="B93" s="195"/>
      <c r="C93" s="195"/>
      <c r="D93" s="195"/>
      <c r="E93" s="195"/>
      <c r="F93" s="195"/>
      <c r="G93" s="195"/>
      <c r="H93" s="195"/>
      <c r="I93" s="195"/>
    </row>
    <row r="94" spans="1:9" s="207" customFormat="1">
      <c r="A94" s="195"/>
      <c r="B94" s="195"/>
      <c r="C94" s="195"/>
      <c r="D94" s="195"/>
      <c r="E94" s="195"/>
      <c r="F94" s="195"/>
      <c r="G94" s="195"/>
      <c r="H94" s="195"/>
      <c r="I94" s="195"/>
    </row>
    <row r="95" spans="1:9" s="207" customFormat="1">
      <c r="A95" s="195"/>
      <c r="B95" s="195"/>
      <c r="C95" s="195"/>
      <c r="D95" s="195"/>
      <c r="E95" s="195"/>
      <c r="F95" s="195"/>
      <c r="G95" s="195"/>
      <c r="H95" s="195"/>
      <c r="I95" s="195"/>
    </row>
    <row r="96" spans="1:9" s="207" customFormat="1">
      <c r="A96" s="195"/>
      <c r="B96" s="195"/>
      <c r="C96" s="195"/>
      <c r="D96" s="195"/>
      <c r="E96" s="195"/>
      <c r="F96" s="195"/>
      <c r="G96" s="195"/>
      <c r="H96" s="195"/>
      <c r="I96" s="195"/>
    </row>
    <row r="97" spans="1:9" s="207" customFormat="1">
      <c r="A97" s="195"/>
      <c r="B97" s="195"/>
      <c r="C97" s="195"/>
      <c r="D97" s="195"/>
      <c r="E97" s="195"/>
      <c r="F97" s="195"/>
      <c r="G97" s="195"/>
      <c r="H97" s="195"/>
      <c r="I97" s="195"/>
    </row>
    <row r="98" spans="1:9" s="207" customFormat="1">
      <c r="A98" s="195"/>
      <c r="B98" s="195"/>
      <c r="C98" s="195"/>
      <c r="D98" s="195"/>
      <c r="E98" s="195"/>
      <c r="F98" s="195"/>
      <c r="G98" s="195"/>
      <c r="H98" s="195"/>
      <c r="I98" s="195"/>
    </row>
    <row r="99" spans="1:9" s="207" customFormat="1">
      <c r="A99" s="195"/>
      <c r="B99" s="195"/>
      <c r="C99" s="195"/>
      <c r="D99" s="195"/>
      <c r="E99" s="195"/>
      <c r="F99" s="195"/>
      <c r="G99" s="195"/>
      <c r="H99" s="195"/>
      <c r="I99" s="195"/>
    </row>
    <row r="100" spans="1:9" s="207" customFormat="1">
      <c r="A100" s="195"/>
      <c r="B100" s="195"/>
      <c r="C100" s="195"/>
      <c r="D100" s="195"/>
      <c r="E100" s="195"/>
      <c r="F100" s="195"/>
      <c r="G100" s="195"/>
      <c r="H100" s="195"/>
      <c r="I100" s="195"/>
    </row>
    <row r="101" spans="1:9" s="207" customFormat="1">
      <c r="A101" s="195"/>
      <c r="B101" s="195"/>
      <c r="C101" s="195"/>
      <c r="D101" s="195"/>
      <c r="E101" s="195"/>
      <c r="F101" s="195"/>
      <c r="G101" s="195"/>
      <c r="H101" s="195"/>
      <c r="I101" s="195"/>
    </row>
    <row r="102" spans="1:9" s="207" customFormat="1">
      <c r="A102" s="195"/>
      <c r="B102" s="195"/>
      <c r="C102" s="195"/>
      <c r="D102" s="195"/>
      <c r="E102" s="195"/>
      <c r="F102" s="195"/>
      <c r="G102" s="195"/>
      <c r="H102" s="195"/>
      <c r="I102" s="195"/>
    </row>
    <row r="103" spans="1:9" s="207" customFormat="1">
      <c r="A103" s="195"/>
      <c r="B103" s="195"/>
      <c r="C103" s="195"/>
      <c r="D103" s="195"/>
      <c r="E103" s="195"/>
      <c r="F103" s="195"/>
      <c r="G103" s="195"/>
      <c r="H103" s="195"/>
      <c r="I103" s="195"/>
    </row>
    <row r="104" spans="1:9" s="207" customFormat="1">
      <c r="A104" s="195"/>
      <c r="B104" s="195"/>
      <c r="C104" s="195"/>
      <c r="D104" s="195"/>
      <c r="E104" s="195"/>
      <c r="F104" s="195"/>
      <c r="G104" s="195"/>
      <c r="H104" s="195"/>
      <c r="I104" s="195"/>
    </row>
    <row r="105" spans="1:9" s="207" customFormat="1">
      <c r="A105" s="195"/>
      <c r="B105" s="195"/>
      <c r="C105" s="195"/>
      <c r="D105" s="195"/>
      <c r="E105" s="195"/>
      <c r="F105" s="195"/>
      <c r="G105" s="195"/>
      <c r="H105" s="195"/>
      <c r="I105" s="195"/>
    </row>
    <row r="106" spans="1:9" s="207" customFormat="1">
      <c r="A106" s="195"/>
      <c r="B106" s="195"/>
      <c r="C106" s="195"/>
      <c r="D106" s="195"/>
      <c r="E106" s="195"/>
      <c r="F106" s="195"/>
      <c r="G106" s="195"/>
      <c r="H106" s="195"/>
      <c r="I106" s="195"/>
    </row>
    <row r="107" spans="1:9" s="207" customFormat="1">
      <c r="A107" s="195"/>
      <c r="B107" s="195"/>
      <c r="C107" s="195"/>
      <c r="D107" s="195"/>
      <c r="E107" s="195"/>
      <c r="F107" s="195"/>
      <c r="G107" s="195"/>
      <c r="H107" s="195"/>
      <c r="I107" s="195"/>
    </row>
    <row r="108" spans="1:9" s="207" customFormat="1">
      <c r="A108" s="195"/>
      <c r="B108" s="195"/>
      <c r="C108" s="195"/>
      <c r="D108" s="195"/>
      <c r="E108" s="195"/>
      <c r="F108" s="195"/>
      <c r="G108" s="195"/>
      <c r="H108" s="195"/>
      <c r="I108" s="195"/>
    </row>
    <row r="109" spans="1:9" s="207" customFormat="1">
      <c r="A109" s="195"/>
      <c r="B109" s="195"/>
      <c r="C109" s="195"/>
      <c r="D109" s="195"/>
      <c r="E109" s="195"/>
      <c r="F109" s="195"/>
      <c r="G109" s="195"/>
      <c r="H109" s="195"/>
      <c r="I109" s="195"/>
    </row>
    <row r="110" spans="1:9" s="207" customFormat="1">
      <c r="A110" s="195"/>
      <c r="B110" s="195"/>
      <c r="C110" s="195"/>
      <c r="D110" s="195"/>
      <c r="E110" s="195"/>
      <c r="F110" s="195"/>
      <c r="G110" s="195"/>
      <c r="H110" s="195"/>
      <c r="I110" s="195"/>
    </row>
    <row r="111" spans="1:9" s="207" customFormat="1">
      <c r="A111" s="195"/>
      <c r="B111" s="195"/>
      <c r="C111" s="195"/>
      <c r="D111" s="195"/>
      <c r="E111" s="195"/>
      <c r="F111" s="195"/>
      <c r="G111" s="195"/>
      <c r="H111" s="195"/>
      <c r="I111" s="195"/>
    </row>
    <row r="112" spans="1:9" s="207" customFormat="1">
      <c r="A112" s="195"/>
      <c r="B112" s="195"/>
      <c r="C112" s="195"/>
      <c r="D112" s="195"/>
      <c r="E112" s="195"/>
      <c r="F112" s="195"/>
      <c r="G112" s="195"/>
      <c r="H112" s="195"/>
      <c r="I112" s="195"/>
    </row>
    <row r="113" spans="1:9" s="207" customFormat="1">
      <c r="A113" s="195"/>
      <c r="B113" s="195"/>
      <c r="C113" s="195"/>
      <c r="D113" s="195"/>
      <c r="E113" s="195"/>
      <c r="F113" s="195"/>
      <c r="G113" s="195"/>
      <c r="H113" s="195"/>
      <c r="I113" s="195"/>
    </row>
    <row r="114" spans="1:9" s="207" customFormat="1">
      <c r="A114" s="195"/>
      <c r="B114" s="195"/>
      <c r="C114" s="195"/>
      <c r="D114" s="195"/>
      <c r="E114" s="195"/>
      <c r="F114" s="195"/>
      <c r="G114" s="195"/>
      <c r="H114" s="195"/>
      <c r="I114" s="195"/>
    </row>
  </sheetData>
  <sheetProtection algorithmName="SHA-512" hashValue="nS1EApOYjW3e/kaKoNVU20SUPQ0tk44HGciGzE2kRIb95o7tRJFFWYzwdcVl+5IVP7BrMt2PnJWEEM+ss7PfxQ==" saltValue="i0114N11yfhotHQHe6oyIg==" spinCount="100000" sheet="1" objects="1" scenarios="1"/>
  <conditionalFormatting sqref="H76:BS76">
    <cfRule type="cellIs" dxfId="212" priority="14" operator="equal">
      <formula>0</formula>
    </cfRule>
  </conditionalFormatting>
  <conditionalFormatting sqref="J13:BS13">
    <cfRule type="expression" dxfId="208" priority="1">
      <formula>AND(J13=FALSE,J13&lt;&gt;"")</formula>
    </cfRule>
  </conditionalFormatting>
  <conditionalFormatting sqref="J68:BS74">
    <cfRule type="cellIs" dxfId="206"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T28:T29 U27:BS29 J27: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63:BS63 J59:BS59 J49:BS49" xr:uid="{00000000-0002-0000-1500-000003000000}">
      <formula1>J49&gt;0</formula1>
    </dataValidation>
    <dataValidation type="custom" allowBlank="1" showInputMessage="1" showErrorMessage="1" sqref="J64:BS64 J60:BS60 J50:BS50"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1FC9EA-ACD7-4C04-8C4B-0F565069AE0E}">
  <sheetPr codeName="Sheet27">
    <tabColor rgb="FFFCEABF"/>
  </sheetPr>
  <dimension ref="A1:Y450"/>
  <sheetViews>
    <sheetView zoomScale="80" zoomScaleNormal="80" workbookViewId="0"/>
  </sheetViews>
  <sheetFormatPr defaultColWidth="9" defaultRowHeight="13"/>
  <cols>
    <col min="1" max="1" width="2.58203125" style="433" customWidth="1"/>
    <col min="2" max="2" width="6.08203125" style="433" customWidth="1"/>
    <col min="3" max="3" width="53.58203125" style="433" customWidth="1"/>
    <col min="4" max="4" width="33.08203125" style="433" customWidth="1"/>
    <col min="5" max="5" width="9.58203125" style="433" customWidth="1"/>
    <col min="6" max="9" width="10.58203125" style="433" customWidth="1"/>
    <col min="10" max="10" width="18.58203125" style="433" customWidth="1"/>
    <col min="11" max="11" width="6.08203125" style="433" customWidth="1"/>
    <col min="12" max="12" width="61.83203125" style="433" customWidth="1"/>
    <col min="13" max="13" width="17.25" style="433" bestFit="1" customWidth="1"/>
    <col min="14" max="14" width="9.58203125" style="433" customWidth="1"/>
    <col min="15" max="18" width="10.58203125" style="433" customWidth="1"/>
    <col min="19" max="19" width="18.58203125" style="433" customWidth="1"/>
    <col min="20" max="20" width="23.5" style="433" customWidth="1"/>
    <col min="21" max="21" width="9.58203125" style="433" customWidth="1"/>
    <col min="22" max="25" width="10.58203125" style="433" customWidth="1"/>
    <col min="26" max="16384" width="9" style="433"/>
  </cols>
  <sheetData>
    <row r="1" spans="1:25" ht="43.5">
      <c r="A1" s="425" t="str">
        <f ca="1" xml:space="preserve"> RIGHT(CELL("filename", $A$1), LEN(CELL("filename", $A$1)) - SEARCH("]", CELL("filename", $A$1)))</f>
        <v>Accrued ODI payments</v>
      </c>
      <c r="B1" s="1161"/>
      <c r="C1" s="1161"/>
      <c r="D1" s="1161"/>
      <c r="E1" s="1161"/>
      <c r="F1" s="1161"/>
      <c r="G1" s="1161"/>
      <c r="H1" s="1161"/>
      <c r="I1" s="1161"/>
      <c r="J1" s="1169"/>
      <c r="K1" s="1169"/>
      <c r="L1" s="1169"/>
      <c r="M1" s="1169"/>
      <c r="N1" s="1169"/>
      <c r="O1" s="1169"/>
      <c r="P1" s="1169"/>
      <c r="Q1" s="1169"/>
      <c r="R1" s="1169"/>
      <c r="S1" s="1169"/>
      <c r="T1" s="1169"/>
      <c r="U1" s="1169"/>
      <c r="V1" s="1169"/>
      <c r="W1" s="1169"/>
      <c r="X1" s="1169"/>
      <c r="Y1" s="1169"/>
    </row>
    <row r="2" spans="1:25" ht="15" customHeight="1"/>
    <row r="3" spans="1:25" ht="15" customHeight="1">
      <c r="A3" s="1933"/>
      <c r="B3" s="1954" t="s">
        <v>2017</v>
      </c>
      <c r="C3" s="1933"/>
      <c r="D3" s="1933"/>
      <c r="E3" s="1933"/>
      <c r="F3" s="1933"/>
      <c r="G3" s="1933"/>
      <c r="H3" s="1933"/>
      <c r="I3" s="1934"/>
      <c r="J3" s="1933"/>
      <c r="K3" s="1933"/>
      <c r="L3" s="1933"/>
      <c r="M3" s="1933"/>
      <c r="N3" s="1933"/>
      <c r="O3" s="1933"/>
      <c r="P3" s="1933"/>
      <c r="Q3" s="1933"/>
      <c r="R3" s="1933"/>
      <c r="S3" s="1933"/>
      <c r="T3" s="1933"/>
      <c r="U3" s="1933"/>
      <c r="V3" s="1933"/>
      <c r="W3" s="1933"/>
      <c r="X3" s="1933"/>
      <c r="Y3" s="1934"/>
    </row>
    <row r="4" spans="1:25" ht="15" customHeight="1">
      <c r="B4" s="1968"/>
      <c r="I4" s="449"/>
      <c r="Y4" s="449"/>
    </row>
    <row r="5" spans="1:25" ht="15" customHeight="1">
      <c r="F5" s="2378" t="s">
        <v>2018</v>
      </c>
      <c r="H5" s="2378" t="s">
        <v>2019</v>
      </c>
    </row>
    <row r="6" spans="1:25" ht="15" customHeight="1">
      <c r="B6" s="433" t="s">
        <v>2020</v>
      </c>
      <c r="F6" s="433" t="b">
        <f>'Sharing mechanism'!J32</f>
        <v>0</v>
      </c>
      <c r="H6" s="433" t="b">
        <f>'Sharing mechanism'!K32</f>
        <v>0</v>
      </c>
    </row>
    <row r="7" spans="1:25" ht="15" customHeight="1">
      <c r="B7" s="433" t="s">
        <v>2021</v>
      </c>
      <c r="F7" s="433" t="b">
        <f>'Sharing mechanism'!J156</f>
        <v>0</v>
      </c>
      <c r="H7" s="433" t="b">
        <f>'Sharing mechanism'!K156</f>
        <v>0</v>
      </c>
    </row>
    <row r="8" spans="1:25" ht="15" customHeight="1"/>
    <row r="9" spans="1:25" ht="15.5">
      <c r="A9" s="1933"/>
      <c r="B9" s="1954" t="s">
        <v>2022</v>
      </c>
      <c r="C9" s="1933"/>
      <c r="D9" s="1933"/>
      <c r="E9" s="1933"/>
      <c r="F9" s="1933"/>
      <c r="G9" s="1933"/>
      <c r="H9" s="1933"/>
      <c r="I9" s="1934"/>
      <c r="J9" s="1933"/>
      <c r="K9" s="1933"/>
      <c r="L9" s="1933"/>
      <c r="M9" s="1933"/>
      <c r="N9" s="1933"/>
      <c r="O9" s="1933"/>
      <c r="P9" s="1933"/>
      <c r="Q9" s="1933"/>
      <c r="R9" s="1933"/>
      <c r="S9" s="1933"/>
      <c r="T9" s="1933"/>
      <c r="U9" s="1933"/>
      <c r="V9" s="1933"/>
      <c r="W9" s="1933"/>
      <c r="X9" s="1933"/>
      <c r="Y9" s="1934"/>
    </row>
    <row r="10" spans="1:25" ht="15" customHeight="1">
      <c r="B10" s="1935"/>
      <c r="F10" s="165"/>
      <c r="G10" s="165"/>
      <c r="H10" s="165"/>
      <c r="I10" s="165"/>
      <c r="Y10" s="449"/>
    </row>
    <row r="11" spans="1:25" ht="15" customHeight="1">
      <c r="I11" s="449" t="s">
        <v>2023</v>
      </c>
      <c r="R11" s="449" t="s">
        <v>2023</v>
      </c>
      <c r="Y11" s="449" t="s">
        <v>2023</v>
      </c>
    </row>
    <row r="12" spans="1:25">
      <c r="B12" s="435" t="s">
        <v>145</v>
      </c>
      <c r="E12" s="435"/>
      <c r="F12" s="1885" t="s">
        <v>1777</v>
      </c>
      <c r="G12" s="1885" t="s">
        <v>1789</v>
      </c>
      <c r="H12" s="1885" t="s">
        <v>1796</v>
      </c>
      <c r="I12" s="1977" t="s">
        <v>1802</v>
      </c>
      <c r="K12" s="435" t="s">
        <v>190</v>
      </c>
      <c r="O12" s="1885" t="s">
        <v>1777</v>
      </c>
      <c r="P12" s="1885" t="s">
        <v>1789</v>
      </c>
      <c r="Q12" s="1885" t="s">
        <v>1796</v>
      </c>
      <c r="R12" s="1977" t="s">
        <v>1802</v>
      </c>
      <c r="T12" s="435" t="s">
        <v>2024</v>
      </c>
      <c r="U12" s="435"/>
      <c r="V12" s="1885" t="s">
        <v>1777</v>
      </c>
      <c r="W12" s="1885" t="s">
        <v>1789</v>
      </c>
      <c r="X12" s="1885" t="s">
        <v>1796</v>
      </c>
      <c r="Y12" s="1977" t="s">
        <v>1802</v>
      </c>
    </row>
    <row r="13" spans="1:25" ht="15" customHeight="1">
      <c r="C13" s="435" t="s">
        <v>2025</v>
      </c>
      <c r="D13" s="435" t="s">
        <v>2026</v>
      </c>
      <c r="E13" s="435" t="s">
        <v>1748</v>
      </c>
      <c r="F13" s="1885" t="s">
        <v>141</v>
      </c>
      <c r="G13" s="1885" t="s">
        <v>141</v>
      </c>
      <c r="H13" s="1885" t="s">
        <v>141</v>
      </c>
      <c r="I13" s="1885" t="s">
        <v>141</v>
      </c>
      <c r="L13" s="435" t="s">
        <v>2025</v>
      </c>
      <c r="M13" s="435" t="s">
        <v>2026</v>
      </c>
      <c r="N13" s="435" t="s">
        <v>1748</v>
      </c>
      <c r="O13" s="1885" t="s">
        <v>141</v>
      </c>
      <c r="P13" s="1885" t="s">
        <v>141</v>
      </c>
      <c r="Q13" s="1885" t="s">
        <v>141</v>
      </c>
      <c r="R13" s="1885" t="s">
        <v>141</v>
      </c>
      <c r="U13" s="1955" t="s">
        <v>1748</v>
      </c>
      <c r="V13" s="1885" t="s">
        <v>141</v>
      </c>
      <c r="W13" s="1885" t="s">
        <v>141</v>
      </c>
      <c r="X13" s="1885" t="s">
        <v>141</v>
      </c>
      <c r="Y13" s="1885" t="s">
        <v>141</v>
      </c>
    </row>
    <row r="14" spans="1:25" ht="15" customHeight="1">
      <c r="B14" s="433" t="s">
        <v>1047</v>
      </c>
      <c r="C14" s="433" t="s">
        <v>1029</v>
      </c>
      <c r="D14" s="1936" t="s">
        <v>1051</v>
      </c>
      <c r="E14" s="1936" t="s">
        <v>1773</v>
      </c>
      <c r="F14" s="2177">
        <v>0</v>
      </c>
      <c r="G14" s="2177">
        <v>0</v>
      </c>
      <c r="H14" s="2181">
        <v>0</v>
      </c>
      <c r="I14" s="2181">
        <v>0</v>
      </c>
      <c r="K14" s="433" t="s">
        <v>1047</v>
      </c>
      <c r="L14" s="433" t="s">
        <v>2027</v>
      </c>
      <c r="M14" s="1936" t="s">
        <v>1352</v>
      </c>
      <c r="N14" s="1936" t="s">
        <v>1773</v>
      </c>
      <c r="O14" s="2177">
        <v>0</v>
      </c>
      <c r="P14" s="2177">
        <v>0</v>
      </c>
      <c r="Q14" s="2181">
        <v>0</v>
      </c>
      <c r="R14" s="2181">
        <v>0</v>
      </c>
      <c r="T14" s="433" t="s">
        <v>1047</v>
      </c>
      <c r="U14" s="433" t="str">
        <f t="shared" ref="U14:U30" si="0">$E14</f>
        <v>Revenue</v>
      </c>
      <c r="V14" s="1938">
        <f t="shared" ref="V14" si="1">F14 + O14</f>
        <v>0</v>
      </c>
      <c r="W14" s="1938">
        <f t="shared" ref="W14:W17" si="2">G14 + P14</f>
        <v>0</v>
      </c>
      <c r="X14" s="1938">
        <f t="shared" ref="X14:X17" si="3">H14 + Q14</f>
        <v>0</v>
      </c>
      <c r="Y14" s="1938">
        <f t="shared" ref="Y14:Y17" si="4">I14 + R14</f>
        <v>0</v>
      </c>
    </row>
    <row r="15" spans="1:25" ht="15" customHeight="1">
      <c r="B15" s="433" t="s">
        <v>1061</v>
      </c>
      <c r="C15" s="433" t="s">
        <v>1029</v>
      </c>
      <c r="D15" s="1936" t="s">
        <v>1227</v>
      </c>
      <c r="E15" s="1936" t="s">
        <v>1773</v>
      </c>
      <c r="F15" s="2177">
        <v>0</v>
      </c>
      <c r="G15" s="2177">
        <v>0</v>
      </c>
      <c r="H15" s="2181">
        <v>0</v>
      </c>
      <c r="I15" s="2181">
        <v>0</v>
      </c>
      <c r="K15" s="433" t="s">
        <v>1061</v>
      </c>
      <c r="L15" s="433" t="s">
        <v>2028</v>
      </c>
      <c r="M15" s="1936" t="s">
        <v>1449</v>
      </c>
      <c r="N15" s="1936" t="s">
        <v>1773</v>
      </c>
      <c r="O15" s="2177">
        <v>9.4664999999999999E-2</v>
      </c>
      <c r="P15" s="2177">
        <v>0.85198499999999988</v>
      </c>
      <c r="Q15" s="2181">
        <v>1.419975</v>
      </c>
      <c r="R15" s="2181">
        <v>4.259925</v>
      </c>
      <c r="T15" s="433" t="s">
        <v>1061</v>
      </c>
      <c r="U15" s="433" t="str">
        <f t="shared" si="0"/>
        <v>Revenue</v>
      </c>
      <c r="V15" s="1938">
        <f t="shared" ref="V15:V17" si="5">F15 + O15</f>
        <v>9.4664999999999999E-2</v>
      </c>
      <c r="W15" s="1938">
        <f t="shared" si="2"/>
        <v>0.85198499999999988</v>
      </c>
      <c r="X15" s="1938">
        <f t="shared" si="3"/>
        <v>1.419975</v>
      </c>
      <c r="Y15" s="1938">
        <f t="shared" si="4"/>
        <v>4.259925</v>
      </c>
    </row>
    <row r="16" spans="1:25" ht="15" customHeight="1">
      <c r="B16" s="433" t="s">
        <v>1075</v>
      </c>
      <c r="C16" s="433" t="s">
        <v>1029</v>
      </c>
      <c r="D16" s="1936" t="s">
        <v>1079</v>
      </c>
      <c r="E16" s="1936" t="s">
        <v>1773</v>
      </c>
      <c r="F16" s="2177">
        <v>0</v>
      </c>
      <c r="G16" s="2177">
        <v>0</v>
      </c>
      <c r="H16" s="2181">
        <v>0</v>
      </c>
      <c r="I16" s="2181">
        <v>0</v>
      </c>
      <c r="K16" s="433" t="s">
        <v>1075</v>
      </c>
      <c r="L16" s="433" t="s">
        <v>2029</v>
      </c>
      <c r="M16" s="1936" t="s">
        <v>1442</v>
      </c>
      <c r="N16" s="1936" t="s">
        <v>1773</v>
      </c>
      <c r="O16" s="2177">
        <v>0</v>
      </c>
      <c r="P16" s="2177">
        <v>0</v>
      </c>
      <c r="Q16" s="2181">
        <v>0</v>
      </c>
      <c r="R16" s="2181">
        <v>0</v>
      </c>
      <c r="T16" s="433" t="s">
        <v>1075</v>
      </c>
      <c r="U16" s="433" t="str">
        <f t="shared" si="0"/>
        <v>Revenue</v>
      </c>
      <c r="V16" s="1938">
        <f t="shared" si="5"/>
        <v>0</v>
      </c>
      <c r="W16" s="1938">
        <f t="shared" si="2"/>
        <v>0</v>
      </c>
      <c r="X16" s="1938">
        <f t="shared" si="3"/>
        <v>0</v>
      </c>
      <c r="Y16" s="1938">
        <f t="shared" si="4"/>
        <v>0</v>
      </c>
    </row>
    <row r="17" spans="2:25" ht="15" customHeight="1">
      <c r="B17" s="433" t="s">
        <v>1088</v>
      </c>
      <c r="C17" s="433" t="s">
        <v>1029</v>
      </c>
      <c r="D17" s="1936" t="s">
        <v>1092</v>
      </c>
      <c r="E17" s="1936" t="s">
        <v>1773</v>
      </c>
      <c r="F17" s="2177">
        <v>0</v>
      </c>
      <c r="G17" s="2177">
        <v>0</v>
      </c>
      <c r="H17" s="2181">
        <v>0</v>
      </c>
      <c r="I17" s="2181">
        <v>0</v>
      </c>
      <c r="K17" s="433" t="s">
        <v>1088</v>
      </c>
      <c r="L17" s="433" t="s">
        <v>2030</v>
      </c>
      <c r="M17" s="1936" t="s">
        <v>1485</v>
      </c>
      <c r="N17" s="1936" t="s">
        <v>1773</v>
      </c>
      <c r="O17" s="2177">
        <v>0</v>
      </c>
      <c r="P17" s="2177">
        <v>0</v>
      </c>
      <c r="Q17" s="2181">
        <v>0</v>
      </c>
      <c r="R17" s="2181">
        <v>0</v>
      </c>
      <c r="T17" s="433" t="s">
        <v>1088</v>
      </c>
      <c r="U17" s="433" t="str">
        <f t="shared" si="0"/>
        <v>Revenue</v>
      </c>
      <c r="V17" s="1938">
        <f t="shared" si="5"/>
        <v>0</v>
      </c>
      <c r="W17" s="1938">
        <f t="shared" si="2"/>
        <v>0</v>
      </c>
      <c r="X17" s="1938">
        <f t="shared" si="3"/>
        <v>0</v>
      </c>
      <c r="Y17" s="1938">
        <f t="shared" si="4"/>
        <v>0</v>
      </c>
    </row>
    <row r="18" spans="2:25" ht="15" customHeight="1">
      <c r="B18" s="433" t="s">
        <v>1102</v>
      </c>
      <c r="C18" s="433" t="s">
        <v>1029</v>
      </c>
      <c r="D18" s="1936" t="s">
        <v>1190</v>
      </c>
      <c r="E18" s="1936" t="s">
        <v>1773</v>
      </c>
      <c r="F18" s="2177">
        <v>0</v>
      </c>
      <c r="G18" s="2177">
        <v>0</v>
      </c>
      <c r="H18" s="2181">
        <v>0</v>
      </c>
      <c r="I18" s="2181">
        <v>0</v>
      </c>
      <c r="K18" s="433" t="s">
        <v>1116</v>
      </c>
      <c r="L18" s="433" t="s">
        <v>2031</v>
      </c>
      <c r="M18" s="1936" t="s">
        <v>1277</v>
      </c>
      <c r="N18" s="1936" t="s">
        <v>1785</v>
      </c>
      <c r="O18" s="2177">
        <v>0</v>
      </c>
      <c r="P18" s="2177">
        <v>0</v>
      </c>
      <c r="Q18" s="2181">
        <v>-0.17599999999999999</v>
      </c>
      <c r="R18" s="2181">
        <v>-0.17599999999999999</v>
      </c>
      <c r="T18" s="433" t="s">
        <v>1102</v>
      </c>
      <c r="U18" s="433" t="str">
        <f t="shared" si="0"/>
        <v>Revenue</v>
      </c>
      <c r="V18" s="1938">
        <f>F18</f>
        <v>0</v>
      </c>
      <c r="W18" s="1938">
        <f t="shared" ref="W18:Y18" si="6">G18</f>
        <v>0</v>
      </c>
      <c r="X18" s="1938">
        <f t="shared" si="6"/>
        <v>0</v>
      </c>
      <c r="Y18" s="1938">
        <f t="shared" si="6"/>
        <v>0</v>
      </c>
    </row>
    <row r="19" spans="2:25" ht="15" customHeight="1">
      <c r="B19" s="433" t="s">
        <v>1116</v>
      </c>
      <c r="C19" s="433" t="s">
        <v>1029</v>
      </c>
      <c r="D19" s="1936" t="s">
        <v>1200</v>
      </c>
      <c r="E19" s="1936" t="s">
        <v>1785</v>
      </c>
      <c r="F19" s="2177">
        <v>0</v>
      </c>
      <c r="G19" s="2177">
        <v>0</v>
      </c>
      <c r="H19" s="2181">
        <v>0</v>
      </c>
      <c r="I19" s="2181">
        <v>0</v>
      </c>
      <c r="K19" s="433" t="s">
        <v>1116</v>
      </c>
      <c r="L19" s="433" t="s">
        <v>2032</v>
      </c>
      <c r="M19" s="1936" t="s">
        <v>1345</v>
      </c>
      <c r="N19" s="1936" t="s">
        <v>1785</v>
      </c>
      <c r="O19" s="2177">
        <v>4.05</v>
      </c>
      <c r="P19" s="2177">
        <v>4.2749999999999995</v>
      </c>
      <c r="Q19" s="2181">
        <v>4.7249999999999996</v>
      </c>
      <c r="R19" s="2181">
        <v>5.3999999999999995</v>
      </c>
      <c r="T19" s="433" t="s">
        <v>1116</v>
      </c>
      <c r="U19" s="433" t="str">
        <f t="shared" si="0"/>
        <v>RCV</v>
      </c>
      <c r="V19" s="1938">
        <f>F19 + SUM(O18:O20)</f>
        <v>4.05</v>
      </c>
      <c r="W19" s="1938">
        <f t="shared" ref="W19:Y19" si="7">G19 + SUM(P18:P20)</f>
        <v>5.9309999999999992</v>
      </c>
      <c r="X19" s="1938">
        <f t="shared" si="7"/>
        <v>6.2049999999999992</v>
      </c>
      <c r="Y19" s="1938">
        <f t="shared" si="7"/>
        <v>6.3279999999999994</v>
      </c>
    </row>
    <row r="20" spans="2:25" ht="15" customHeight="1">
      <c r="B20" s="433" t="s">
        <v>1130</v>
      </c>
      <c r="C20" s="433" t="s">
        <v>1029</v>
      </c>
      <c r="D20" s="1936" t="s">
        <v>1148</v>
      </c>
      <c r="E20" s="1936" t="s">
        <v>2033</v>
      </c>
      <c r="F20" s="2177">
        <v>0</v>
      </c>
      <c r="G20" s="2177">
        <v>0</v>
      </c>
      <c r="H20" s="2181">
        <v>0</v>
      </c>
      <c r="I20" s="2181">
        <v>0</v>
      </c>
      <c r="K20" s="433" t="s">
        <v>1116</v>
      </c>
      <c r="L20" s="433" t="s">
        <v>2034</v>
      </c>
      <c r="M20" s="1936" t="s">
        <v>1522</v>
      </c>
      <c r="N20" s="1936" t="s">
        <v>1785</v>
      </c>
      <c r="O20" s="2177">
        <v>0</v>
      </c>
      <c r="P20" s="2177">
        <v>1.6560000000000001</v>
      </c>
      <c r="Q20" s="2181">
        <v>1.6559999999999999</v>
      </c>
      <c r="R20" s="2181">
        <v>1.1040000000000001</v>
      </c>
      <c r="T20" s="433" t="s">
        <v>1130</v>
      </c>
      <c r="U20" s="433" t="str">
        <f t="shared" si="0"/>
        <v xml:space="preserve">Revenue </v>
      </c>
      <c r="V20" s="1938">
        <f>F20 + O21</f>
        <v>0</v>
      </c>
      <c r="W20" s="1938">
        <f t="shared" ref="W20:Y21" si="8">G20 + P21</f>
        <v>0</v>
      </c>
      <c r="X20" s="1938">
        <f t="shared" si="8"/>
        <v>0</v>
      </c>
      <c r="Y20" s="1938">
        <f t="shared" si="8"/>
        <v>0</v>
      </c>
    </row>
    <row r="21" spans="2:25" ht="15" customHeight="1">
      <c r="B21" s="433" t="s">
        <v>1144</v>
      </c>
      <c r="C21" s="433" t="s">
        <v>1029</v>
      </c>
      <c r="D21" s="1936" t="s">
        <v>1209</v>
      </c>
      <c r="E21" s="1936" t="s">
        <v>1773</v>
      </c>
      <c r="F21" s="2177">
        <v>0</v>
      </c>
      <c r="G21" s="2177">
        <v>0</v>
      </c>
      <c r="H21" s="2181">
        <v>0</v>
      </c>
      <c r="I21" s="2181">
        <v>0</v>
      </c>
      <c r="K21" s="433" t="s">
        <v>1130</v>
      </c>
      <c r="L21" s="433" t="s">
        <v>2035</v>
      </c>
      <c r="M21" s="1936" t="s">
        <v>1526</v>
      </c>
      <c r="N21" s="1936" t="s">
        <v>1773</v>
      </c>
      <c r="O21" s="2177">
        <v>0</v>
      </c>
      <c r="P21" s="2177">
        <v>0</v>
      </c>
      <c r="Q21" s="2181">
        <v>0</v>
      </c>
      <c r="R21" s="2181">
        <v>0</v>
      </c>
      <c r="T21" s="433" t="s">
        <v>1144</v>
      </c>
      <c r="U21" s="433" t="str">
        <f t="shared" si="0"/>
        <v>Revenue</v>
      </c>
      <c r="V21" s="1938">
        <f>F21 + O22</f>
        <v>0</v>
      </c>
      <c r="W21" s="1938">
        <f t="shared" si="8"/>
        <v>0</v>
      </c>
      <c r="X21" s="1938">
        <f t="shared" si="8"/>
        <v>0.12</v>
      </c>
      <c r="Y21" s="1938">
        <f t="shared" si="8"/>
        <v>0</v>
      </c>
    </row>
    <row r="22" spans="2:25" ht="15" customHeight="1">
      <c r="B22" s="433" t="s">
        <v>1158</v>
      </c>
      <c r="C22" s="433" t="s">
        <v>1029</v>
      </c>
      <c r="D22" s="1936" t="s">
        <v>1218</v>
      </c>
      <c r="E22" s="1936" t="s">
        <v>1773</v>
      </c>
      <c r="F22" s="2177">
        <v>0</v>
      </c>
      <c r="G22" s="2177">
        <v>0</v>
      </c>
      <c r="H22" s="2181">
        <v>0</v>
      </c>
      <c r="I22" s="2181">
        <v>0</v>
      </c>
      <c r="K22" s="433" t="s">
        <v>1144</v>
      </c>
      <c r="L22" s="433" t="s">
        <v>2036</v>
      </c>
      <c r="M22" s="1936" t="s">
        <v>1530</v>
      </c>
      <c r="N22" s="1936" t="s">
        <v>1773</v>
      </c>
      <c r="O22" s="2182">
        <v>0</v>
      </c>
      <c r="P22" s="2182">
        <v>0</v>
      </c>
      <c r="Q22" s="2182">
        <v>0.12</v>
      </c>
      <c r="R22" s="2182">
        <v>0</v>
      </c>
      <c r="T22" s="433" t="s">
        <v>1158</v>
      </c>
      <c r="U22" s="433" t="str">
        <f t="shared" si="0"/>
        <v>Revenue</v>
      </c>
      <c r="V22" s="1938">
        <f>F22 + SUM(O23:O25)</f>
        <v>0</v>
      </c>
      <c r="W22" s="1938">
        <f t="shared" ref="W22:Y22" si="9">G22 + SUM(P23:P25)</f>
        <v>-0.14881800000000001</v>
      </c>
      <c r="X22" s="1938">
        <f t="shared" si="9"/>
        <v>-3.1773000000000003E-2</v>
      </c>
      <c r="Y22" s="1938">
        <f t="shared" si="9"/>
        <v>-1.1271209999999998</v>
      </c>
    </row>
    <row r="23" spans="2:25" ht="15" customHeight="1">
      <c r="B23" s="433" t="s">
        <v>1172</v>
      </c>
      <c r="C23" s="433" t="s">
        <v>1029</v>
      </c>
      <c r="D23" s="1936" t="s">
        <v>1236</v>
      </c>
      <c r="E23" s="1936" t="s">
        <v>1773</v>
      </c>
      <c r="F23" s="2177">
        <v>0</v>
      </c>
      <c r="G23" s="2177">
        <v>0</v>
      </c>
      <c r="H23" s="2181">
        <v>0</v>
      </c>
      <c r="I23" s="2181">
        <v>0</v>
      </c>
      <c r="K23" s="433" t="s">
        <v>1158</v>
      </c>
      <c r="L23" s="433" t="s">
        <v>2037</v>
      </c>
      <c r="M23" s="1936" t="s">
        <v>1364</v>
      </c>
      <c r="N23" s="1936" t="s">
        <v>1773</v>
      </c>
      <c r="O23" s="2177">
        <v>0</v>
      </c>
      <c r="P23" s="2177">
        <v>0</v>
      </c>
      <c r="Q23" s="2181">
        <v>0</v>
      </c>
      <c r="R23" s="2181">
        <v>-1.9139999999999999</v>
      </c>
      <c r="T23" s="433" t="s">
        <v>1172</v>
      </c>
      <c r="U23" s="433" t="str">
        <f t="shared" si="0"/>
        <v>Revenue</v>
      </c>
      <c r="V23" s="1938">
        <f>F23</f>
        <v>0</v>
      </c>
      <c r="W23" s="1938">
        <f t="shared" ref="W23:Y27" si="10">G23</f>
        <v>0</v>
      </c>
      <c r="X23" s="1938">
        <f t="shared" si="10"/>
        <v>0</v>
      </c>
      <c r="Y23" s="1938">
        <f t="shared" si="10"/>
        <v>0</v>
      </c>
    </row>
    <row r="24" spans="2:25" ht="15" customHeight="1">
      <c r="B24" s="433" t="s">
        <v>1186</v>
      </c>
      <c r="C24" s="433" t="s">
        <v>1029</v>
      </c>
      <c r="D24" s="1936" t="s">
        <v>1243</v>
      </c>
      <c r="E24" s="1936" t="s">
        <v>1773</v>
      </c>
      <c r="F24" s="2177">
        <v>0</v>
      </c>
      <c r="G24" s="2177">
        <v>0</v>
      </c>
      <c r="H24" s="2181">
        <v>0</v>
      </c>
      <c r="I24" s="2181">
        <v>0</v>
      </c>
      <c r="K24" s="433" t="s">
        <v>1158</v>
      </c>
      <c r="L24" s="433" t="s">
        <v>2038</v>
      </c>
      <c r="M24" s="1936" t="s">
        <v>1459</v>
      </c>
      <c r="N24" s="1936" t="s">
        <v>1773</v>
      </c>
      <c r="O24" s="2177">
        <v>0</v>
      </c>
      <c r="P24" s="2177">
        <v>-0.14881800000000001</v>
      </c>
      <c r="Q24" s="2181">
        <v>-3.1773000000000003E-2</v>
      </c>
      <c r="R24" s="2181">
        <v>0.786879</v>
      </c>
      <c r="T24" s="433" t="s">
        <v>1186</v>
      </c>
      <c r="U24" s="433" t="str">
        <f t="shared" si="0"/>
        <v>Revenue</v>
      </c>
      <c r="V24" s="1938">
        <f>F24</f>
        <v>0</v>
      </c>
      <c r="W24" s="1938">
        <f t="shared" si="10"/>
        <v>0</v>
      </c>
      <c r="X24" s="1938">
        <f t="shared" si="10"/>
        <v>0</v>
      </c>
      <c r="Y24" s="1938">
        <f t="shared" si="10"/>
        <v>0</v>
      </c>
    </row>
    <row r="25" spans="2:25" ht="15" customHeight="1">
      <c r="B25" s="433" t="s">
        <v>1196</v>
      </c>
      <c r="C25" s="433" t="s">
        <v>1029</v>
      </c>
      <c r="D25" s="1936" t="s">
        <v>1037</v>
      </c>
      <c r="E25" s="1936" t="s">
        <v>1773</v>
      </c>
      <c r="F25" s="2177">
        <v>0</v>
      </c>
      <c r="G25" s="2177">
        <v>0</v>
      </c>
      <c r="H25" s="2181">
        <v>0</v>
      </c>
      <c r="I25" s="2181">
        <v>0</v>
      </c>
      <c r="K25" s="433" t="s">
        <v>1158</v>
      </c>
      <c r="L25" s="433" t="s">
        <v>2039</v>
      </c>
      <c r="M25" s="1936" t="s">
        <v>1438</v>
      </c>
      <c r="N25" s="1936" t="s">
        <v>1773</v>
      </c>
      <c r="O25" s="2177">
        <v>0</v>
      </c>
      <c r="P25" s="2177">
        <v>0</v>
      </c>
      <c r="Q25" s="2181">
        <v>0</v>
      </c>
      <c r="R25" s="2181">
        <v>0</v>
      </c>
      <c r="T25" s="433" t="s">
        <v>1196</v>
      </c>
      <c r="U25" s="433" t="str">
        <f t="shared" si="0"/>
        <v>Revenue</v>
      </c>
      <c r="V25" s="1938">
        <f>F25</f>
        <v>0</v>
      </c>
      <c r="W25" s="1938">
        <f t="shared" si="10"/>
        <v>0</v>
      </c>
      <c r="X25" s="1938">
        <f t="shared" si="10"/>
        <v>0</v>
      </c>
      <c r="Y25" s="1938">
        <f t="shared" si="10"/>
        <v>0</v>
      </c>
    </row>
    <row r="26" spans="2:25" ht="15" customHeight="1">
      <c r="B26" s="433" t="s">
        <v>1205</v>
      </c>
      <c r="C26" s="433" t="s">
        <v>1029</v>
      </c>
      <c r="D26" s="1936" t="s">
        <v>1065</v>
      </c>
      <c r="E26" s="1936" t="s">
        <v>1773</v>
      </c>
      <c r="F26" s="2177">
        <v>0</v>
      </c>
      <c r="G26" s="2177">
        <v>0</v>
      </c>
      <c r="H26" s="2181">
        <v>0</v>
      </c>
      <c r="I26" s="2181">
        <v>0</v>
      </c>
      <c r="K26" s="433" t="s">
        <v>1223</v>
      </c>
      <c r="L26" s="433" t="s">
        <v>2040</v>
      </c>
      <c r="M26" s="1936" t="s">
        <v>1307</v>
      </c>
      <c r="N26" s="1936" t="s">
        <v>1773</v>
      </c>
      <c r="O26" s="2177">
        <v>-0.83750000000000002</v>
      </c>
      <c r="P26" s="2177">
        <v>-0.71689999999999998</v>
      </c>
      <c r="Q26" s="2181">
        <v>-0.73365000000000002</v>
      </c>
      <c r="R26" s="2181">
        <v>-0.8173999999999999</v>
      </c>
      <c r="T26" s="433" t="s">
        <v>1205</v>
      </c>
      <c r="U26" s="433" t="str">
        <f t="shared" si="0"/>
        <v>Revenue</v>
      </c>
      <c r="V26" s="1938">
        <f>F26</f>
        <v>0</v>
      </c>
      <c r="W26" s="1938">
        <f t="shared" si="10"/>
        <v>0</v>
      </c>
      <c r="X26" s="1938">
        <f t="shared" si="10"/>
        <v>0</v>
      </c>
      <c r="Y26" s="1938">
        <f t="shared" si="10"/>
        <v>0</v>
      </c>
    </row>
    <row r="27" spans="2:25" ht="15" customHeight="1">
      <c r="B27" s="433" t="s">
        <v>1214</v>
      </c>
      <c r="C27" s="433" t="s">
        <v>1029</v>
      </c>
      <c r="D27" s="1936" t="s">
        <v>1106</v>
      </c>
      <c r="E27" s="1936" t="s">
        <v>1773</v>
      </c>
      <c r="F27" s="2177">
        <v>0</v>
      </c>
      <c r="G27" s="2177">
        <v>0</v>
      </c>
      <c r="H27" s="2181">
        <v>0</v>
      </c>
      <c r="I27" s="2181">
        <v>0</v>
      </c>
      <c r="T27" s="433" t="s">
        <v>1214</v>
      </c>
      <c r="U27" s="433" t="str">
        <f t="shared" si="0"/>
        <v>Revenue</v>
      </c>
      <c r="V27" s="1938">
        <f>F27</f>
        <v>0</v>
      </c>
      <c r="W27" s="1938">
        <f t="shared" si="10"/>
        <v>0</v>
      </c>
      <c r="X27" s="1938">
        <f t="shared" si="10"/>
        <v>0</v>
      </c>
      <c r="Y27" s="1938">
        <f t="shared" si="10"/>
        <v>0</v>
      </c>
    </row>
    <row r="28" spans="2:25" ht="15" customHeight="1">
      <c r="B28" s="433" t="s">
        <v>1223</v>
      </c>
      <c r="C28" s="433" t="s">
        <v>1029</v>
      </c>
      <c r="D28" s="1936" t="s">
        <v>1134</v>
      </c>
      <c r="E28" s="1936" t="s">
        <v>1773</v>
      </c>
      <c r="F28" s="2177">
        <v>0</v>
      </c>
      <c r="G28" s="2177">
        <v>0</v>
      </c>
      <c r="H28" s="2181">
        <v>0</v>
      </c>
      <c r="I28" s="2181">
        <v>0</v>
      </c>
      <c r="O28" s="543"/>
      <c r="P28" s="543"/>
      <c r="Q28" s="543"/>
      <c r="R28" s="543"/>
      <c r="T28" s="433" t="s">
        <v>1223</v>
      </c>
      <c r="U28" s="433" t="str">
        <f t="shared" si="0"/>
        <v>Revenue</v>
      </c>
      <c r="V28" s="1938">
        <f>F28 + O26</f>
        <v>-0.83750000000000002</v>
      </c>
      <c r="W28" s="1938">
        <f t="shared" ref="W28:Y28" si="11">G28 + P26</f>
        <v>-0.71689999999999998</v>
      </c>
      <c r="X28" s="1938">
        <f t="shared" si="11"/>
        <v>-0.73365000000000002</v>
      </c>
      <c r="Y28" s="1938">
        <f t="shared" si="11"/>
        <v>-0.8173999999999999</v>
      </c>
    </row>
    <row r="29" spans="2:25" ht="15" customHeight="1">
      <c r="B29" s="433" t="s">
        <v>1232</v>
      </c>
      <c r="C29" s="433" t="s">
        <v>2041</v>
      </c>
      <c r="D29" s="1936" t="s">
        <v>1162</v>
      </c>
      <c r="E29" s="1936" t="s">
        <v>1773</v>
      </c>
      <c r="F29" s="2177">
        <v>0</v>
      </c>
      <c r="G29" s="2177">
        <v>0</v>
      </c>
      <c r="H29" s="2181">
        <v>0</v>
      </c>
      <c r="I29" s="2181">
        <v>0</v>
      </c>
      <c r="T29" s="433" t="s">
        <v>1232</v>
      </c>
      <c r="U29" s="433" t="str">
        <f t="shared" si="0"/>
        <v>Revenue</v>
      </c>
      <c r="V29" s="1938">
        <f>F29 + F30</f>
        <v>0</v>
      </c>
      <c r="W29" s="1938">
        <f t="shared" ref="W29:Y29" si="12">G29 + G30</f>
        <v>0</v>
      </c>
      <c r="X29" s="1938">
        <f t="shared" si="12"/>
        <v>0</v>
      </c>
      <c r="Y29" s="1938">
        <f t="shared" si="12"/>
        <v>0</v>
      </c>
    </row>
    <row r="30" spans="2:25" ht="15" customHeight="1">
      <c r="B30" s="433" t="s">
        <v>1232</v>
      </c>
      <c r="C30" s="433" t="s">
        <v>2042</v>
      </c>
      <c r="D30" s="1936" t="s">
        <v>1176</v>
      </c>
      <c r="E30" s="1936" t="s">
        <v>1773</v>
      </c>
      <c r="F30" s="2177">
        <v>0</v>
      </c>
      <c r="G30" s="2177">
        <v>0</v>
      </c>
      <c r="H30" s="2181">
        <v>0</v>
      </c>
      <c r="I30" s="2181">
        <v>0</v>
      </c>
      <c r="T30" s="433" t="s">
        <v>1241</v>
      </c>
      <c r="U30" s="433" t="str">
        <f t="shared" si="0"/>
        <v>Revenue</v>
      </c>
      <c r="V30" s="1938">
        <f>F31</f>
        <v>0</v>
      </c>
      <c r="W30" s="1938">
        <f t="shared" ref="W30:Y30" si="13">G31</f>
        <v>0</v>
      </c>
      <c r="X30" s="1938">
        <f t="shared" si="13"/>
        <v>0</v>
      </c>
      <c r="Y30" s="1938">
        <f t="shared" si="13"/>
        <v>0</v>
      </c>
    </row>
    <row r="31" spans="2:25" ht="15" customHeight="1">
      <c r="B31" s="433" t="s">
        <v>1241</v>
      </c>
      <c r="C31" s="433" t="s">
        <v>1029</v>
      </c>
      <c r="D31" s="1936" t="s">
        <v>1120</v>
      </c>
      <c r="E31" s="1936" t="s">
        <v>1773</v>
      </c>
      <c r="F31" s="2177">
        <v>0</v>
      </c>
      <c r="G31" s="2177">
        <v>0</v>
      </c>
      <c r="H31" s="2181">
        <v>0</v>
      </c>
      <c r="I31" s="2181">
        <v>0</v>
      </c>
    </row>
    <row r="32" spans="2:25" ht="15" customHeight="1">
      <c r="B32" s="435" t="s">
        <v>2043</v>
      </c>
      <c r="F32" s="1956">
        <f>SUM(F14:F31)</f>
        <v>0</v>
      </c>
      <c r="G32" s="1956">
        <f t="shared" ref="G32:I32" si="14">SUM(G14:G31)</f>
        <v>0</v>
      </c>
      <c r="H32" s="1956">
        <f t="shared" si="14"/>
        <v>0</v>
      </c>
      <c r="I32" s="1956">
        <f t="shared" si="14"/>
        <v>0</v>
      </c>
      <c r="K32" s="435" t="s">
        <v>2044</v>
      </c>
      <c r="O32" s="1956">
        <f t="shared" ref="O32" si="15">SUM(O14:O31)</f>
        <v>3.3071649999999999</v>
      </c>
      <c r="P32" s="1956">
        <f t="shared" ref="P32" si="16">SUM(P14:P31)</f>
        <v>5.9172669999999998</v>
      </c>
      <c r="Q32" s="1956">
        <f t="shared" ref="Q32" si="17">SUM(Q14:Q31)</f>
        <v>6.9795519999999991</v>
      </c>
      <c r="R32" s="1956">
        <f t="shared" ref="R32" si="18">SUM(R14:R31)</f>
        <v>8.6434040000000003</v>
      </c>
      <c r="T32" s="435" t="s">
        <v>2045</v>
      </c>
      <c r="V32" s="1956">
        <f>SUM(V14:V30)</f>
        <v>3.3071649999999999</v>
      </c>
      <c r="W32" s="1956">
        <f>SUM(W14:W30)</f>
        <v>5.9172669999999989</v>
      </c>
      <c r="X32" s="1956">
        <f>SUM(X14:X30)</f>
        <v>6.9795519999999991</v>
      </c>
      <c r="Y32" s="1956">
        <f>SUM(Y14:Y30)</f>
        <v>8.6434040000000003</v>
      </c>
    </row>
    <row r="33" spans="2:25" s="1940" customFormat="1" ht="15" customHeight="1">
      <c r="B33" s="1939"/>
      <c r="F33" s="1941"/>
      <c r="G33" s="1941"/>
      <c r="H33" s="1941"/>
      <c r="I33" s="1941"/>
      <c r="V33" s="1938"/>
      <c r="W33" s="1938"/>
      <c r="X33" s="1938"/>
      <c r="Y33" s="1938"/>
    </row>
    <row r="34" spans="2:25" ht="15" customHeight="1">
      <c r="B34" s="435" t="s">
        <v>2046</v>
      </c>
      <c r="K34" s="435" t="s">
        <v>2046</v>
      </c>
      <c r="T34" s="435" t="s">
        <v>2046</v>
      </c>
    </row>
    <row r="35" spans="2:25" ht="15" customHeight="1">
      <c r="B35" s="433" t="s">
        <v>2047</v>
      </c>
      <c r="K35" s="433" t="s">
        <v>2048</v>
      </c>
      <c r="T35" s="433" t="s">
        <v>2049</v>
      </c>
    </row>
    <row r="36" spans="2:25" ht="15" customHeight="1">
      <c r="B36" s="433" t="s">
        <v>2050</v>
      </c>
      <c r="K36" s="433" t="s">
        <v>2051</v>
      </c>
    </row>
    <row r="37" spans="2:25" ht="15" customHeight="1">
      <c r="B37" s="433" t="s">
        <v>2052</v>
      </c>
      <c r="K37" s="433" t="s">
        <v>2053</v>
      </c>
    </row>
    <row r="38" spans="2:25" ht="15" customHeight="1">
      <c r="B38" s="433" t="s">
        <v>2054</v>
      </c>
      <c r="K38" s="433" t="s">
        <v>2055</v>
      </c>
    </row>
    <row r="39" spans="2:25" ht="15" customHeight="1">
      <c r="B39" s="433" t="s">
        <v>2056</v>
      </c>
      <c r="K39" s="433" t="s">
        <v>2057</v>
      </c>
    </row>
    <row r="40" spans="2:25" ht="15" customHeight="1">
      <c r="K40" s="433" t="s">
        <v>2058</v>
      </c>
    </row>
    <row r="41" spans="2:25" ht="15" customHeight="1">
      <c r="K41" s="433" t="s">
        <v>2059</v>
      </c>
    </row>
    <row r="42" spans="2:25" ht="15" customHeight="1">
      <c r="K42" s="433" t="s">
        <v>2060</v>
      </c>
    </row>
    <row r="43" spans="2:25" ht="15" customHeight="1">
      <c r="K43" s="1357" t="s">
        <v>2061</v>
      </c>
    </row>
    <row r="44" spans="2:25" ht="15" customHeight="1">
      <c r="B44" s="1357"/>
      <c r="K44" s="433" t="s">
        <v>2062</v>
      </c>
    </row>
    <row r="45" spans="2:25" ht="15" customHeight="1"/>
    <row r="46" spans="2:25" ht="15" customHeight="1"/>
    <row r="47" spans="2:25" ht="15" customHeight="1"/>
    <row r="48" spans="2:25" ht="15" customHeight="1"/>
    <row r="49" spans="1:25" ht="15.5">
      <c r="A49" s="1933"/>
      <c r="B49" s="1954" t="s">
        <v>2063</v>
      </c>
      <c r="C49" s="1933"/>
      <c r="D49" s="1933"/>
      <c r="E49" s="1933"/>
      <c r="F49" s="1933"/>
      <c r="G49" s="1933"/>
      <c r="H49" s="1933"/>
      <c r="I49" s="1933"/>
      <c r="J49" s="1933"/>
      <c r="K49" s="1933"/>
      <c r="L49" s="1933"/>
      <c r="M49" s="1933"/>
      <c r="N49" s="1933"/>
      <c r="O49" s="1933"/>
      <c r="P49" s="1933"/>
      <c r="Q49" s="1933"/>
      <c r="R49" s="1933"/>
      <c r="S49" s="1933"/>
      <c r="T49" s="1933"/>
      <c r="U49" s="1933"/>
      <c r="V49" s="1933"/>
      <c r="W49" s="1933"/>
      <c r="X49" s="1933"/>
      <c r="Y49" s="1933"/>
    </row>
    <row r="50" spans="1:25" ht="15" customHeight="1">
      <c r="B50" s="1942"/>
    </row>
    <row r="51" spans="1:25" ht="15" customHeight="1">
      <c r="B51" s="1943" t="s">
        <v>2064</v>
      </c>
    </row>
    <row r="52" spans="1:25" ht="15" customHeight="1">
      <c r="B52" s="1343"/>
    </row>
    <row r="53" spans="1:25" ht="15" customHeight="1">
      <c r="B53" s="1343" t="s">
        <v>2065</v>
      </c>
    </row>
    <row r="54" spans="1:25" ht="15" customHeight="1">
      <c r="B54" s="1343" t="s">
        <v>2066</v>
      </c>
    </row>
    <row r="55" spans="1:25" ht="15" customHeight="1">
      <c r="B55" s="1343" t="s">
        <v>2067</v>
      </c>
    </row>
    <row r="56" spans="1:25" ht="15" customHeight="1">
      <c r="B56" s="1343" t="s">
        <v>2068</v>
      </c>
    </row>
    <row r="57" spans="1:25" ht="15" customHeight="1">
      <c r="I57" s="449" t="s">
        <v>2023</v>
      </c>
    </row>
    <row r="58" spans="1:25">
      <c r="B58" s="1936"/>
      <c r="C58" s="1936"/>
      <c r="F58" s="1957" t="s">
        <v>1777</v>
      </c>
      <c r="G58" s="1885" t="s">
        <v>1789</v>
      </c>
      <c r="H58" s="1885" t="s">
        <v>1796</v>
      </c>
      <c r="I58" s="1977" t="s">
        <v>1802</v>
      </c>
    </row>
    <row r="59" spans="1:25" ht="15" customHeight="1">
      <c r="B59" s="1962" t="s">
        <v>1781</v>
      </c>
      <c r="C59" s="1936"/>
      <c r="F59" s="1957" t="s">
        <v>141</v>
      </c>
      <c r="G59" s="1885" t="s">
        <v>141</v>
      </c>
      <c r="H59" s="1885" t="s">
        <v>141</v>
      </c>
      <c r="I59" s="1885" t="s">
        <v>141</v>
      </c>
    </row>
    <row r="60" spans="1:25" ht="15" customHeight="1">
      <c r="B60" s="1936" t="s">
        <v>1047</v>
      </c>
      <c r="C60" s="1936" t="s">
        <v>2069</v>
      </c>
      <c r="F60" s="2177">
        <v>0</v>
      </c>
      <c r="G60" s="2177">
        <v>0</v>
      </c>
      <c r="H60" s="2178">
        <v>0</v>
      </c>
      <c r="I60" s="2178">
        <v>0</v>
      </c>
      <c r="J60" s="1890"/>
      <c r="K60" s="1890"/>
    </row>
    <row r="61" spans="1:25" ht="15" customHeight="1">
      <c r="B61" s="1936" t="s">
        <v>1047</v>
      </c>
      <c r="C61" s="1936" t="s">
        <v>2070</v>
      </c>
      <c r="F61" s="2177">
        <v>0</v>
      </c>
      <c r="G61" s="2177">
        <v>0</v>
      </c>
      <c r="H61" s="2178">
        <v>0</v>
      </c>
      <c r="I61" s="2178">
        <v>0</v>
      </c>
      <c r="J61" s="1890"/>
      <c r="K61" s="1890"/>
    </row>
    <row r="62" spans="1:25" ht="15" customHeight="1">
      <c r="B62" s="1936" t="s">
        <v>1047</v>
      </c>
      <c r="C62" s="1936" t="s">
        <v>2071</v>
      </c>
      <c r="F62" s="2177">
        <v>0</v>
      </c>
      <c r="G62" s="2177">
        <v>0</v>
      </c>
      <c r="H62" s="2178">
        <v>0</v>
      </c>
      <c r="I62" s="2178">
        <v>0</v>
      </c>
      <c r="J62" s="1890"/>
      <c r="K62" s="1890"/>
    </row>
    <row r="63" spans="1:25" ht="15" customHeight="1">
      <c r="B63" s="1936" t="s">
        <v>1047</v>
      </c>
      <c r="C63" s="1936" t="s">
        <v>2072</v>
      </c>
      <c r="F63" s="2177">
        <v>0</v>
      </c>
      <c r="G63" s="2177">
        <v>0</v>
      </c>
      <c r="H63" s="2178">
        <v>0</v>
      </c>
      <c r="I63" s="2178">
        <v>0</v>
      </c>
      <c r="J63" s="1890"/>
      <c r="K63" s="1890"/>
    </row>
    <row r="64" spans="1:25" ht="15" customHeight="1">
      <c r="B64" s="1936" t="s">
        <v>1047</v>
      </c>
      <c r="C64" s="1936" t="s">
        <v>2073</v>
      </c>
      <c r="F64" s="2177">
        <v>0</v>
      </c>
      <c r="G64" s="2177">
        <v>0</v>
      </c>
      <c r="H64" s="2178">
        <v>0</v>
      </c>
      <c r="I64" s="2178">
        <v>0</v>
      </c>
      <c r="J64" s="1890"/>
      <c r="K64" s="1890"/>
    </row>
    <row r="65" spans="2:11" ht="15" customHeight="1">
      <c r="B65" s="1936" t="s">
        <v>1047</v>
      </c>
      <c r="C65" s="1936" t="s">
        <v>2074</v>
      </c>
      <c r="F65" s="2177">
        <v>0</v>
      </c>
      <c r="G65" s="2177">
        <v>0</v>
      </c>
      <c r="H65" s="2178">
        <v>0</v>
      </c>
      <c r="I65" s="2178">
        <v>0</v>
      </c>
      <c r="J65" s="1890"/>
      <c r="K65" s="1890"/>
    </row>
    <row r="66" spans="2:11" ht="15" customHeight="1">
      <c r="B66" s="1944" t="s">
        <v>1047</v>
      </c>
      <c r="C66" s="1944" t="s">
        <v>2075</v>
      </c>
      <c r="D66" s="1945"/>
      <c r="E66" s="1945"/>
      <c r="F66" s="2179">
        <v>0</v>
      </c>
      <c r="G66" s="2179">
        <v>0</v>
      </c>
      <c r="H66" s="2180">
        <v>0</v>
      </c>
      <c r="I66" s="2180">
        <v>0</v>
      </c>
      <c r="J66" s="1890"/>
      <c r="K66" s="1890"/>
    </row>
    <row r="67" spans="2:11" ht="15" customHeight="1">
      <c r="B67" s="1936" t="s">
        <v>1047</v>
      </c>
      <c r="C67" s="1936" t="s">
        <v>2076</v>
      </c>
      <c r="F67" s="2177">
        <v>0</v>
      </c>
      <c r="G67" s="2177">
        <v>0</v>
      </c>
      <c r="H67" s="2178">
        <v>0</v>
      </c>
      <c r="I67" s="2178">
        <v>0</v>
      </c>
      <c r="J67" s="1890"/>
      <c r="K67" s="1890"/>
    </row>
    <row r="68" spans="2:11" ht="15" customHeight="1">
      <c r="B68" s="1936" t="s">
        <v>1047</v>
      </c>
      <c r="C68" s="1936" t="s">
        <v>2077</v>
      </c>
      <c r="F68" s="2177">
        <v>0</v>
      </c>
      <c r="G68" s="2177">
        <v>0</v>
      </c>
      <c r="H68" s="2178">
        <v>0</v>
      </c>
      <c r="I68" s="2178">
        <v>0</v>
      </c>
      <c r="J68" s="1890"/>
      <c r="K68" s="1890"/>
    </row>
    <row r="69" spans="2:11" ht="15" customHeight="1">
      <c r="B69" s="1936" t="s">
        <v>1047</v>
      </c>
      <c r="C69" s="1936" t="s">
        <v>2078</v>
      </c>
      <c r="F69" s="2177">
        <v>0</v>
      </c>
      <c r="G69" s="2177">
        <v>0</v>
      </c>
      <c r="H69" s="2178">
        <v>0</v>
      </c>
      <c r="I69" s="2178">
        <v>0</v>
      </c>
      <c r="J69" s="1890"/>
      <c r="K69" s="1890"/>
    </row>
    <row r="70" spans="2:11" ht="15" customHeight="1">
      <c r="B70" s="1936" t="s">
        <v>1047</v>
      </c>
      <c r="C70" s="1936" t="s">
        <v>2079</v>
      </c>
      <c r="F70" s="2177">
        <v>0</v>
      </c>
      <c r="G70" s="2177">
        <v>0</v>
      </c>
      <c r="H70" s="2178">
        <v>0</v>
      </c>
      <c r="I70" s="2178">
        <v>0</v>
      </c>
      <c r="J70" s="1890"/>
      <c r="K70" s="1890"/>
    </row>
    <row r="71" spans="2:11" ht="15" customHeight="1">
      <c r="B71" s="1936" t="s">
        <v>1047</v>
      </c>
      <c r="C71" s="1936" t="s">
        <v>2080</v>
      </c>
      <c r="F71" s="2177">
        <v>0</v>
      </c>
      <c r="G71" s="2177">
        <v>0</v>
      </c>
      <c r="H71" s="2178">
        <v>0</v>
      </c>
      <c r="I71" s="2178">
        <v>0</v>
      </c>
      <c r="J71" s="1890"/>
      <c r="K71" s="1890"/>
    </row>
    <row r="72" spans="2:11" ht="15" customHeight="1">
      <c r="B72" s="1936" t="s">
        <v>1047</v>
      </c>
      <c r="C72" s="1936" t="s">
        <v>2081</v>
      </c>
      <c r="F72" s="2177">
        <v>0</v>
      </c>
      <c r="G72" s="2177">
        <v>0</v>
      </c>
      <c r="H72" s="2178">
        <v>0</v>
      </c>
      <c r="I72" s="2178">
        <v>0</v>
      </c>
      <c r="J72" s="1890"/>
      <c r="K72" s="1890"/>
    </row>
    <row r="73" spans="2:11" ht="15" customHeight="1">
      <c r="B73" s="1936" t="s">
        <v>1047</v>
      </c>
      <c r="C73" s="1936" t="s">
        <v>2082</v>
      </c>
      <c r="F73" s="2177">
        <v>0</v>
      </c>
      <c r="G73" s="2177">
        <v>0</v>
      </c>
      <c r="H73" s="2178">
        <v>0</v>
      </c>
      <c r="I73" s="2178">
        <v>0</v>
      </c>
      <c r="J73" s="1890"/>
      <c r="K73" s="1890"/>
    </row>
    <row r="74" spans="2:11" ht="15" customHeight="1">
      <c r="B74" s="1936" t="s">
        <v>1047</v>
      </c>
      <c r="C74" s="1936" t="s">
        <v>2083</v>
      </c>
      <c r="F74" s="1937">
        <f>SUM(F60:F66)</f>
        <v>0</v>
      </c>
      <c r="G74" s="1938">
        <f>SUM(G60:G66)</f>
        <v>0</v>
      </c>
      <c r="H74" s="1938">
        <f>SUM(H60:H66)</f>
        <v>0</v>
      </c>
      <c r="I74" s="1938">
        <f>SUM(I60:I66)</f>
        <v>0</v>
      </c>
      <c r="J74" s="577"/>
    </row>
    <row r="75" spans="2:11" ht="15" customHeight="1">
      <c r="B75" s="1936" t="s">
        <v>1047</v>
      </c>
      <c r="C75" s="1936" t="s">
        <v>2084</v>
      </c>
      <c r="F75" s="1937">
        <f>SUM(F67:F73)</f>
        <v>0</v>
      </c>
      <c r="G75" s="1938">
        <f>SUM(G67:G73)</f>
        <v>0</v>
      </c>
      <c r="H75" s="1938">
        <f>SUM(H67:H73)</f>
        <v>0</v>
      </c>
      <c r="I75" s="1938">
        <f>SUM(I67:I73)</f>
        <v>0</v>
      </c>
      <c r="J75" s="577"/>
    </row>
    <row r="76" spans="2:11" ht="15" customHeight="1" thickBot="1">
      <c r="B76" s="1947"/>
      <c r="C76" s="1959" t="s">
        <v>1244</v>
      </c>
      <c r="D76" s="1948"/>
      <c r="E76" s="1948"/>
      <c r="F76" s="1960">
        <f>F74+F75</f>
        <v>0</v>
      </c>
      <c r="G76" s="1961">
        <f>G74+G75</f>
        <v>0</v>
      </c>
      <c r="H76" s="1961">
        <f>H74+H75</f>
        <v>0</v>
      </c>
      <c r="I76" s="1961">
        <f>I74+I75</f>
        <v>0</v>
      </c>
      <c r="J76" s="577"/>
    </row>
    <row r="77" spans="2:11" ht="15" customHeight="1" thickTop="1">
      <c r="B77" s="1949"/>
      <c r="C77" s="1950" t="s">
        <v>2085</v>
      </c>
      <c r="D77" s="1940"/>
      <c r="E77" s="1940"/>
      <c r="F77" s="1951" t="b">
        <f>F76=VLOOKUP($B75,$T$14:$Y$30,3,0)</f>
        <v>1</v>
      </c>
      <c r="G77" s="1951" t="b">
        <f>G76=VLOOKUP($B75,$T$14:$Y$30,4,0)</f>
        <v>1</v>
      </c>
      <c r="H77" s="1951" t="b">
        <f>H76=VLOOKUP($B75,$T$14:$Y$30,5,0)</f>
        <v>1</v>
      </c>
      <c r="I77" s="1952" t="b">
        <f>I76=VLOOKUP($B75,$T$14:$Y$30,6,0)</f>
        <v>1</v>
      </c>
      <c r="J77" s="1940"/>
      <c r="K77" s="1940"/>
    </row>
    <row r="78" spans="2:11" ht="15" customHeight="1">
      <c r="B78" s="1963" t="s">
        <v>2086</v>
      </c>
      <c r="C78" s="1964"/>
      <c r="D78" s="1965"/>
      <c r="E78" s="1965"/>
      <c r="F78" s="1966"/>
      <c r="G78" s="1966"/>
      <c r="H78" s="1966"/>
      <c r="I78" s="1966"/>
      <c r="J78" s="1940"/>
      <c r="K78" s="1940"/>
    </row>
    <row r="79" spans="2:11" ht="15" customHeight="1">
      <c r="B79" s="1963"/>
      <c r="C79" s="1964"/>
      <c r="D79" s="1965"/>
      <c r="E79" s="1965"/>
      <c r="F79" s="1966"/>
      <c r="G79" s="1966"/>
      <c r="H79" s="1966"/>
      <c r="I79" s="1966"/>
      <c r="J79" s="1940"/>
      <c r="K79" s="1940"/>
    </row>
    <row r="80" spans="2:11" ht="15" customHeight="1">
      <c r="B80" s="1936"/>
      <c r="C80" s="1936"/>
      <c r="F80" s="1936"/>
      <c r="I80" s="449" t="s">
        <v>2023</v>
      </c>
    </row>
    <row r="81" spans="2:9">
      <c r="B81" s="1936"/>
      <c r="C81" s="1936"/>
      <c r="F81" s="1957" t="s">
        <v>1777</v>
      </c>
      <c r="G81" s="1885" t="s">
        <v>1789</v>
      </c>
      <c r="H81" s="1885" t="s">
        <v>1796</v>
      </c>
      <c r="I81" s="1977" t="s">
        <v>1802</v>
      </c>
    </row>
    <row r="82" spans="2:9" ht="15" customHeight="1">
      <c r="B82" s="1962" t="s">
        <v>1793</v>
      </c>
      <c r="C82" s="1936"/>
      <c r="F82" s="1957" t="s">
        <v>141</v>
      </c>
      <c r="G82" s="1885" t="s">
        <v>141</v>
      </c>
      <c r="H82" s="1885" t="s">
        <v>141</v>
      </c>
      <c r="I82" s="1885" t="s">
        <v>141</v>
      </c>
    </row>
    <row r="83" spans="2:9" ht="15" customHeight="1">
      <c r="B83" s="1936" t="s">
        <v>1061</v>
      </c>
      <c r="C83" s="1936" t="s">
        <v>2069</v>
      </c>
      <c r="F83" s="2177">
        <v>2.7452849999999997E-2</v>
      </c>
      <c r="G83" s="2177">
        <v>0.24707564999999995</v>
      </c>
      <c r="H83" s="2178">
        <v>0.41179274999999999</v>
      </c>
      <c r="I83" s="2178">
        <v>1.2353782500000001</v>
      </c>
    </row>
    <row r="84" spans="2:9" ht="15" customHeight="1">
      <c r="B84" s="1936" t="s">
        <v>1061</v>
      </c>
      <c r="C84" s="1936" t="s">
        <v>2070</v>
      </c>
      <c r="F84" s="2177">
        <v>0</v>
      </c>
      <c r="G84" s="2177">
        <v>0</v>
      </c>
      <c r="H84" s="2178">
        <v>0</v>
      </c>
      <c r="I84" s="2178">
        <v>0</v>
      </c>
    </row>
    <row r="85" spans="2:9" ht="15" customHeight="1">
      <c r="B85" s="1936" t="s">
        <v>1061</v>
      </c>
      <c r="C85" s="1936" t="s">
        <v>2071</v>
      </c>
      <c r="F85" s="2177">
        <v>6.7212149999999957E-2</v>
      </c>
      <c r="G85" s="2177">
        <v>0.60490935000000001</v>
      </c>
      <c r="H85" s="2178">
        <v>1.0081822499999999</v>
      </c>
      <c r="I85" s="2178">
        <v>3.0245467499999994</v>
      </c>
    </row>
    <row r="86" spans="2:9" ht="15" customHeight="1">
      <c r="B86" s="1936" t="s">
        <v>1061</v>
      </c>
      <c r="C86" s="1936" t="s">
        <v>2072</v>
      </c>
      <c r="F86" s="2177">
        <v>0</v>
      </c>
      <c r="G86" s="2177">
        <v>0</v>
      </c>
      <c r="H86" s="2178">
        <v>0</v>
      </c>
      <c r="I86" s="2178">
        <v>0</v>
      </c>
    </row>
    <row r="87" spans="2:9" ht="15" customHeight="1">
      <c r="B87" s="1936" t="s">
        <v>1061</v>
      </c>
      <c r="C87" s="1936" t="s">
        <v>2073</v>
      </c>
      <c r="F87" s="2177">
        <v>0</v>
      </c>
      <c r="G87" s="2177">
        <v>0</v>
      </c>
      <c r="H87" s="2178">
        <v>0</v>
      </c>
      <c r="I87" s="2178">
        <v>0</v>
      </c>
    </row>
    <row r="88" spans="2:9" ht="15" customHeight="1">
      <c r="B88" s="1936" t="s">
        <v>1061</v>
      </c>
      <c r="C88" s="1936" t="s">
        <v>2074</v>
      </c>
      <c r="F88" s="2177">
        <v>0</v>
      </c>
      <c r="G88" s="2177">
        <v>0</v>
      </c>
      <c r="H88" s="2178">
        <v>0</v>
      </c>
      <c r="I88" s="2178">
        <v>0</v>
      </c>
    </row>
    <row r="89" spans="2:9" ht="15" customHeight="1">
      <c r="B89" s="1944" t="s">
        <v>1061</v>
      </c>
      <c r="C89" s="1944" t="s">
        <v>2075</v>
      </c>
      <c r="D89" s="1945"/>
      <c r="E89" s="1945"/>
      <c r="F89" s="2179">
        <v>0</v>
      </c>
      <c r="G89" s="2179">
        <v>0</v>
      </c>
      <c r="H89" s="2180">
        <v>0</v>
      </c>
      <c r="I89" s="2180">
        <v>0</v>
      </c>
    </row>
    <row r="90" spans="2:9" ht="15" customHeight="1">
      <c r="B90" s="1936" t="s">
        <v>1061</v>
      </c>
      <c r="C90" s="1936" t="s">
        <v>2076</v>
      </c>
      <c r="F90" s="2177">
        <v>0</v>
      </c>
      <c r="G90" s="2177">
        <v>0</v>
      </c>
      <c r="H90" s="2178">
        <v>0</v>
      </c>
      <c r="I90" s="2178">
        <v>0</v>
      </c>
    </row>
    <row r="91" spans="2:9" ht="15" customHeight="1">
      <c r="B91" s="1936" t="s">
        <v>1061</v>
      </c>
      <c r="C91" s="1936" t="s">
        <v>2077</v>
      </c>
      <c r="F91" s="2177">
        <v>0</v>
      </c>
      <c r="G91" s="2177">
        <v>0</v>
      </c>
      <c r="H91" s="2178">
        <v>0</v>
      </c>
      <c r="I91" s="2178">
        <v>0</v>
      </c>
    </row>
    <row r="92" spans="2:9" ht="15" customHeight="1">
      <c r="B92" s="1936" t="s">
        <v>1061</v>
      </c>
      <c r="C92" s="1936" t="s">
        <v>2078</v>
      </c>
      <c r="F92" s="2177">
        <v>0</v>
      </c>
      <c r="G92" s="2177">
        <v>0</v>
      </c>
      <c r="H92" s="2178">
        <v>0</v>
      </c>
      <c r="I92" s="2178">
        <v>0</v>
      </c>
    </row>
    <row r="93" spans="2:9" ht="15" customHeight="1">
      <c r="B93" s="1936" t="s">
        <v>1061</v>
      </c>
      <c r="C93" s="1936" t="s">
        <v>2079</v>
      </c>
      <c r="F93" s="2177">
        <v>0</v>
      </c>
      <c r="G93" s="2177">
        <v>0</v>
      </c>
      <c r="H93" s="2178">
        <v>0</v>
      </c>
      <c r="I93" s="2178">
        <v>0</v>
      </c>
    </row>
    <row r="94" spans="2:9" ht="15" customHeight="1">
      <c r="B94" s="1936" t="s">
        <v>1061</v>
      </c>
      <c r="C94" s="1936" t="s">
        <v>2080</v>
      </c>
      <c r="F94" s="2177">
        <v>0</v>
      </c>
      <c r="G94" s="2177">
        <v>0</v>
      </c>
      <c r="H94" s="2178">
        <v>0</v>
      </c>
      <c r="I94" s="2178">
        <v>0</v>
      </c>
    </row>
    <row r="95" spans="2:9" ht="15" customHeight="1">
      <c r="B95" s="1936" t="s">
        <v>1061</v>
      </c>
      <c r="C95" s="1936" t="s">
        <v>2081</v>
      </c>
      <c r="F95" s="2177">
        <v>0</v>
      </c>
      <c r="G95" s="2177">
        <v>0</v>
      </c>
      <c r="H95" s="2178">
        <v>0</v>
      </c>
      <c r="I95" s="2178">
        <v>0</v>
      </c>
    </row>
    <row r="96" spans="2:9" ht="15" customHeight="1">
      <c r="B96" s="1936" t="s">
        <v>1061</v>
      </c>
      <c r="C96" s="1936" t="s">
        <v>2082</v>
      </c>
      <c r="F96" s="2177">
        <v>0</v>
      </c>
      <c r="G96" s="2177">
        <v>0</v>
      </c>
      <c r="H96" s="2178">
        <v>0</v>
      </c>
      <c r="I96" s="2178">
        <v>0</v>
      </c>
    </row>
    <row r="97" spans="2:9" ht="15" customHeight="1">
      <c r="B97" s="1936" t="s">
        <v>1061</v>
      </c>
      <c r="C97" s="1936" t="s">
        <v>2083</v>
      </c>
      <c r="F97" s="1937">
        <f>SUM(F83:F89)</f>
        <v>9.4664999999999958E-2</v>
      </c>
      <c r="G97" s="1938">
        <f>SUM(G83:G89)</f>
        <v>0.85198499999999999</v>
      </c>
      <c r="H97" s="1938">
        <f>SUM(H83:H89)</f>
        <v>1.419975</v>
      </c>
      <c r="I97" s="1938">
        <f>SUM(I83:I89)</f>
        <v>4.2599249999999991</v>
      </c>
    </row>
    <row r="98" spans="2:9" ht="15" customHeight="1">
      <c r="B98" s="1936" t="s">
        <v>1061</v>
      </c>
      <c r="C98" s="1936" t="s">
        <v>2084</v>
      </c>
      <c r="F98" s="1937">
        <f>SUM(F90:F96)</f>
        <v>0</v>
      </c>
      <c r="G98" s="1938">
        <f>SUM(G90:G96)</f>
        <v>0</v>
      </c>
      <c r="H98" s="1938">
        <f>SUM(H90:H96)</f>
        <v>0</v>
      </c>
      <c r="I98" s="1938">
        <f>SUM(I90:I96)</f>
        <v>0</v>
      </c>
    </row>
    <row r="99" spans="2:9" ht="15" customHeight="1" thickBot="1">
      <c r="B99" s="1947"/>
      <c r="C99" s="1959" t="s">
        <v>1244</v>
      </c>
      <c r="D99" s="1948"/>
      <c r="E99" s="1948"/>
      <c r="F99" s="1960">
        <f>F97+F98</f>
        <v>9.4664999999999958E-2</v>
      </c>
      <c r="G99" s="1961">
        <f>G97+G98</f>
        <v>0.85198499999999999</v>
      </c>
      <c r="H99" s="1961">
        <f>H97+H98</f>
        <v>1.419975</v>
      </c>
      <c r="I99" s="1961">
        <f>I97+I98</f>
        <v>4.2599249999999991</v>
      </c>
    </row>
    <row r="100" spans="2:9" ht="15" customHeight="1" thickTop="1">
      <c r="B100" s="1949"/>
      <c r="C100" s="1950" t="str">
        <f>$C$77</f>
        <v>Validation check to the total by performance commitment above in columns V to Y</v>
      </c>
      <c r="D100" s="1940"/>
      <c r="E100" s="1940"/>
      <c r="F100" s="1951" t="b">
        <f>F99=VLOOKUP($B98,$T$14:$Y$30,3,0)</f>
        <v>1</v>
      </c>
      <c r="G100" s="1952" t="b">
        <f>G99=VLOOKUP($B98,$T$14:$Y$30,4,0)</f>
        <v>1</v>
      </c>
      <c r="H100" s="1952" t="b">
        <f>H99=VLOOKUP($B98,$T$14:$Y$30,5,0)</f>
        <v>1</v>
      </c>
      <c r="I100" s="1952" t="b">
        <f>I99=VLOOKUP($B98,$T$14:$Y$30,6,0)</f>
        <v>1</v>
      </c>
    </row>
    <row r="101" spans="2:9" ht="15" customHeight="1">
      <c r="B101" s="1963" t="s">
        <v>2086</v>
      </c>
      <c r="C101" s="1964"/>
      <c r="D101" s="1965"/>
      <c r="E101" s="1965"/>
      <c r="F101" s="1966"/>
      <c r="G101" s="1966"/>
      <c r="H101" s="1966"/>
      <c r="I101" s="1966"/>
    </row>
    <row r="102" spans="2:9" ht="15" customHeight="1">
      <c r="B102" s="1963"/>
      <c r="C102" s="1964"/>
      <c r="D102" s="1965"/>
      <c r="E102" s="1965"/>
      <c r="F102" s="1966"/>
      <c r="G102" s="1966"/>
      <c r="H102" s="1966"/>
      <c r="I102" s="1966"/>
    </row>
    <row r="103" spans="2:9" ht="15" customHeight="1">
      <c r="B103" s="1936"/>
      <c r="C103" s="1936"/>
      <c r="F103" s="1936"/>
      <c r="I103" s="449" t="s">
        <v>2023</v>
      </c>
    </row>
    <row r="104" spans="2:9">
      <c r="B104" s="1936"/>
      <c r="C104" s="1936"/>
      <c r="F104" s="1957" t="s">
        <v>1777</v>
      </c>
      <c r="G104" s="1885" t="s">
        <v>1789</v>
      </c>
      <c r="H104" s="1885" t="s">
        <v>1796</v>
      </c>
      <c r="I104" s="1977" t="s">
        <v>1802</v>
      </c>
    </row>
    <row r="105" spans="2:9" ht="15" customHeight="1">
      <c r="B105" s="1962" t="s">
        <v>1799</v>
      </c>
      <c r="C105" s="1936"/>
      <c r="F105" s="1957" t="s">
        <v>141</v>
      </c>
      <c r="G105" s="1885" t="s">
        <v>141</v>
      </c>
      <c r="H105" s="1885" t="s">
        <v>141</v>
      </c>
      <c r="I105" s="1885" t="s">
        <v>141</v>
      </c>
    </row>
    <row r="106" spans="2:9" ht="15" customHeight="1">
      <c r="B106" s="1936" t="s">
        <v>1075</v>
      </c>
      <c r="C106" s="1936" t="s">
        <v>2069</v>
      </c>
      <c r="F106" s="2177">
        <v>0</v>
      </c>
      <c r="G106" s="2177">
        <v>0</v>
      </c>
      <c r="H106" s="2178">
        <v>0</v>
      </c>
      <c r="I106" s="2178">
        <v>0</v>
      </c>
    </row>
    <row r="107" spans="2:9" ht="15" customHeight="1">
      <c r="B107" s="1936" t="s">
        <v>1075</v>
      </c>
      <c r="C107" s="1936" t="s">
        <v>2070</v>
      </c>
      <c r="F107" s="2177">
        <v>0</v>
      </c>
      <c r="G107" s="2177">
        <v>0</v>
      </c>
      <c r="H107" s="2178">
        <v>0</v>
      </c>
      <c r="I107" s="2178">
        <v>0</v>
      </c>
    </row>
    <row r="108" spans="2:9" ht="15" customHeight="1">
      <c r="B108" s="1936" t="s">
        <v>1075</v>
      </c>
      <c r="C108" s="1936" t="s">
        <v>2071</v>
      </c>
      <c r="F108" s="2177">
        <v>0</v>
      </c>
      <c r="G108" s="2177">
        <v>0</v>
      </c>
      <c r="H108" s="2178">
        <v>0</v>
      </c>
      <c r="I108" s="2178">
        <v>0</v>
      </c>
    </row>
    <row r="109" spans="2:9" ht="15" customHeight="1">
      <c r="B109" s="1936" t="s">
        <v>1075</v>
      </c>
      <c r="C109" s="1936" t="s">
        <v>2072</v>
      </c>
      <c r="F109" s="2177">
        <v>0</v>
      </c>
      <c r="G109" s="2177">
        <v>0</v>
      </c>
      <c r="H109" s="2178">
        <v>0</v>
      </c>
      <c r="I109" s="2178">
        <v>0</v>
      </c>
    </row>
    <row r="110" spans="2:9" ht="15" customHeight="1">
      <c r="B110" s="1936" t="s">
        <v>1075</v>
      </c>
      <c r="C110" s="1936" t="s">
        <v>2073</v>
      </c>
      <c r="F110" s="2177">
        <v>0</v>
      </c>
      <c r="G110" s="2177">
        <v>0</v>
      </c>
      <c r="H110" s="2178">
        <v>0</v>
      </c>
      <c r="I110" s="2178">
        <v>0</v>
      </c>
    </row>
    <row r="111" spans="2:9" ht="15" customHeight="1">
      <c r="B111" s="1936" t="s">
        <v>1075</v>
      </c>
      <c r="C111" s="1936" t="s">
        <v>2074</v>
      </c>
      <c r="F111" s="2177">
        <v>0</v>
      </c>
      <c r="G111" s="2177">
        <v>0</v>
      </c>
      <c r="H111" s="2178">
        <v>0</v>
      </c>
      <c r="I111" s="2178">
        <v>0</v>
      </c>
    </row>
    <row r="112" spans="2:9" ht="15" customHeight="1">
      <c r="B112" s="1944" t="s">
        <v>1075</v>
      </c>
      <c r="C112" s="1944" t="s">
        <v>2075</v>
      </c>
      <c r="D112" s="1945"/>
      <c r="E112" s="1945"/>
      <c r="F112" s="2179">
        <v>0</v>
      </c>
      <c r="G112" s="2179">
        <v>0</v>
      </c>
      <c r="H112" s="2180">
        <v>0</v>
      </c>
      <c r="I112" s="2180">
        <v>0</v>
      </c>
    </row>
    <row r="113" spans="2:9" ht="15" customHeight="1">
      <c r="B113" s="1936" t="s">
        <v>1075</v>
      </c>
      <c r="C113" s="1936" t="s">
        <v>2076</v>
      </c>
      <c r="F113" s="2177">
        <v>0</v>
      </c>
      <c r="G113" s="2177">
        <v>0</v>
      </c>
      <c r="H113" s="2178">
        <v>0</v>
      </c>
      <c r="I113" s="2178">
        <v>0</v>
      </c>
    </row>
    <row r="114" spans="2:9" ht="15" customHeight="1">
      <c r="B114" s="1936" t="s">
        <v>1075</v>
      </c>
      <c r="C114" s="1936" t="s">
        <v>2077</v>
      </c>
      <c r="F114" s="2177">
        <v>0</v>
      </c>
      <c r="G114" s="2177">
        <v>0</v>
      </c>
      <c r="H114" s="2178">
        <v>0</v>
      </c>
      <c r="I114" s="2178">
        <v>0</v>
      </c>
    </row>
    <row r="115" spans="2:9" ht="15" customHeight="1">
      <c r="B115" s="1936" t="s">
        <v>1075</v>
      </c>
      <c r="C115" s="1936" t="s">
        <v>2078</v>
      </c>
      <c r="F115" s="2177">
        <v>0</v>
      </c>
      <c r="G115" s="2177">
        <v>0</v>
      </c>
      <c r="H115" s="2178">
        <v>0</v>
      </c>
      <c r="I115" s="2178">
        <v>0</v>
      </c>
    </row>
    <row r="116" spans="2:9" ht="15" customHeight="1">
      <c r="B116" s="1936" t="s">
        <v>1075</v>
      </c>
      <c r="C116" s="1936" t="s">
        <v>2079</v>
      </c>
      <c r="F116" s="2177">
        <v>0</v>
      </c>
      <c r="G116" s="2177">
        <v>0</v>
      </c>
      <c r="H116" s="2178">
        <v>0</v>
      </c>
      <c r="I116" s="2178">
        <v>0</v>
      </c>
    </row>
    <row r="117" spans="2:9" ht="15" customHeight="1">
      <c r="B117" s="1936" t="s">
        <v>1075</v>
      </c>
      <c r="C117" s="1936" t="s">
        <v>2080</v>
      </c>
      <c r="F117" s="2177">
        <v>0</v>
      </c>
      <c r="G117" s="2177">
        <v>0</v>
      </c>
      <c r="H117" s="2178">
        <v>0</v>
      </c>
      <c r="I117" s="2178">
        <v>0</v>
      </c>
    </row>
    <row r="118" spans="2:9" ht="15" customHeight="1">
      <c r="B118" s="1936" t="s">
        <v>1075</v>
      </c>
      <c r="C118" s="1936" t="s">
        <v>2081</v>
      </c>
      <c r="F118" s="2177">
        <v>0</v>
      </c>
      <c r="G118" s="2177">
        <v>0</v>
      </c>
      <c r="H118" s="2178">
        <v>0</v>
      </c>
      <c r="I118" s="2178">
        <v>0</v>
      </c>
    </row>
    <row r="119" spans="2:9" ht="15" customHeight="1">
      <c r="B119" s="1936" t="s">
        <v>1075</v>
      </c>
      <c r="C119" s="1936" t="s">
        <v>2082</v>
      </c>
      <c r="F119" s="2177">
        <v>0</v>
      </c>
      <c r="G119" s="2177">
        <v>0</v>
      </c>
      <c r="H119" s="2178">
        <v>0</v>
      </c>
      <c r="I119" s="2178">
        <v>0</v>
      </c>
    </row>
    <row r="120" spans="2:9" ht="15" customHeight="1">
      <c r="B120" s="1936" t="s">
        <v>1075</v>
      </c>
      <c r="C120" s="1936" t="s">
        <v>2083</v>
      </c>
      <c r="F120" s="1937">
        <f>SUM(F106:F112)</f>
        <v>0</v>
      </c>
      <c r="G120" s="1938">
        <f>SUM(G106:G112)</f>
        <v>0</v>
      </c>
      <c r="H120" s="1938">
        <f>SUM(H106:H112)</f>
        <v>0</v>
      </c>
      <c r="I120" s="1938">
        <f>SUM(I106:I112)</f>
        <v>0</v>
      </c>
    </row>
    <row r="121" spans="2:9" ht="15" customHeight="1">
      <c r="B121" s="1936" t="s">
        <v>1075</v>
      </c>
      <c r="C121" s="1936" t="s">
        <v>2084</v>
      </c>
      <c r="F121" s="1937">
        <f>SUM(F113:F119)</f>
        <v>0</v>
      </c>
      <c r="G121" s="1938">
        <f>SUM(G113:G119)</f>
        <v>0</v>
      </c>
      <c r="H121" s="1938">
        <f>SUM(H113:H119)</f>
        <v>0</v>
      </c>
      <c r="I121" s="1938">
        <f>SUM(I113:I119)</f>
        <v>0</v>
      </c>
    </row>
    <row r="122" spans="2:9" ht="15" customHeight="1" thickBot="1">
      <c r="B122" s="1947"/>
      <c r="C122" s="1959" t="s">
        <v>1244</v>
      </c>
      <c r="D122" s="1948"/>
      <c r="E122" s="1948"/>
      <c r="F122" s="1960">
        <f>F120+F121</f>
        <v>0</v>
      </c>
      <c r="G122" s="1960">
        <f>G120+G121</f>
        <v>0</v>
      </c>
      <c r="H122" s="1961">
        <f>H120+H121</f>
        <v>0</v>
      </c>
      <c r="I122" s="1961">
        <f>I120+I121</f>
        <v>0</v>
      </c>
    </row>
    <row r="123" spans="2:9" ht="15" customHeight="1" thickTop="1">
      <c r="B123" s="1949"/>
      <c r="C123" s="1950" t="str">
        <f>$C$77</f>
        <v>Validation check to the total by performance commitment above in columns V to Y</v>
      </c>
      <c r="D123" s="1940"/>
      <c r="E123" s="1940"/>
      <c r="F123" s="1951" t="b">
        <f>F122=VLOOKUP($B121,$T$14:$Y$30,3,0)</f>
        <v>1</v>
      </c>
      <c r="G123" s="1951" t="b">
        <f>G122=VLOOKUP($B121,$T$14:$Y$30,4,0)</f>
        <v>1</v>
      </c>
      <c r="H123" s="1952" t="b">
        <f>H122=VLOOKUP($B121,$T$14:$Y$30,5,0)</f>
        <v>1</v>
      </c>
      <c r="I123" s="1952" t="b">
        <f>I122=VLOOKUP($B121,$T$14:$Y$30,6,0)</f>
        <v>1</v>
      </c>
    </row>
    <row r="124" spans="2:9" ht="15" customHeight="1">
      <c r="B124" s="1963" t="s">
        <v>2086</v>
      </c>
      <c r="C124" s="1964"/>
      <c r="D124" s="1965"/>
      <c r="E124" s="1965"/>
      <c r="F124" s="1966"/>
      <c r="G124" s="1966"/>
      <c r="H124" s="1966"/>
      <c r="I124" s="1966"/>
    </row>
    <row r="125" spans="2:9" ht="15" customHeight="1">
      <c r="B125" s="1963"/>
      <c r="C125" s="1964"/>
      <c r="D125" s="1965"/>
      <c r="E125" s="1965"/>
      <c r="F125" s="1966"/>
      <c r="G125" s="1966"/>
      <c r="H125" s="1966"/>
      <c r="I125" s="1966"/>
    </row>
    <row r="126" spans="2:9" ht="15" customHeight="1">
      <c r="B126" s="1936"/>
      <c r="C126" s="1936"/>
      <c r="F126" s="1936"/>
      <c r="I126" s="449" t="s">
        <v>2023</v>
      </c>
    </row>
    <row r="127" spans="2:9">
      <c r="B127" s="1936"/>
      <c r="C127" s="1936"/>
      <c r="F127" s="1957" t="s">
        <v>1777</v>
      </c>
      <c r="G127" s="1885" t="s">
        <v>1789</v>
      </c>
      <c r="H127" s="1885" t="s">
        <v>1796</v>
      </c>
      <c r="I127" s="1977" t="s">
        <v>1802</v>
      </c>
    </row>
    <row r="128" spans="2:9" ht="15" customHeight="1">
      <c r="B128" s="1962" t="s">
        <v>1805</v>
      </c>
      <c r="C128" s="1936"/>
      <c r="F128" s="1957" t="s">
        <v>141</v>
      </c>
      <c r="G128" s="1885" t="s">
        <v>141</v>
      </c>
      <c r="H128" s="1885" t="s">
        <v>141</v>
      </c>
      <c r="I128" s="1885" t="s">
        <v>141</v>
      </c>
    </row>
    <row r="129" spans="2:9" ht="15" customHeight="1">
      <c r="B129" s="1936" t="s">
        <v>1088</v>
      </c>
      <c r="C129" s="1936" t="s">
        <v>2069</v>
      </c>
      <c r="F129" s="2177">
        <v>0</v>
      </c>
      <c r="G129" s="2177">
        <v>0</v>
      </c>
      <c r="H129" s="2178">
        <v>0</v>
      </c>
      <c r="I129" s="2178">
        <v>0</v>
      </c>
    </row>
    <row r="130" spans="2:9" ht="15" customHeight="1">
      <c r="B130" s="1936" t="s">
        <v>1088</v>
      </c>
      <c r="C130" s="1936" t="s">
        <v>2070</v>
      </c>
      <c r="F130" s="2177">
        <v>0</v>
      </c>
      <c r="G130" s="2177">
        <v>0</v>
      </c>
      <c r="H130" s="2178">
        <v>0</v>
      </c>
      <c r="I130" s="2178">
        <v>0</v>
      </c>
    </row>
    <row r="131" spans="2:9" ht="15" customHeight="1">
      <c r="B131" s="1936" t="s">
        <v>1088</v>
      </c>
      <c r="C131" s="1936" t="s">
        <v>2071</v>
      </c>
      <c r="F131" s="2177">
        <v>0</v>
      </c>
      <c r="G131" s="2177">
        <v>0</v>
      </c>
      <c r="H131" s="2178">
        <v>0</v>
      </c>
      <c r="I131" s="2178">
        <v>0</v>
      </c>
    </row>
    <row r="132" spans="2:9" ht="15" customHeight="1">
      <c r="B132" s="1936" t="s">
        <v>1088</v>
      </c>
      <c r="C132" s="1936" t="s">
        <v>2072</v>
      </c>
      <c r="F132" s="2177">
        <v>0</v>
      </c>
      <c r="G132" s="2177">
        <v>0</v>
      </c>
      <c r="H132" s="2178">
        <v>0</v>
      </c>
      <c r="I132" s="2178">
        <v>0</v>
      </c>
    </row>
    <row r="133" spans="2:9" ht="15" customHeight="1">
      <c r="B133" s="1936" t="s">
        <v>1088</v>
      </c>
      <c r="C133" s="1936" t="s">
        <v>2073</v>
      </c>
      <c r="F133" s="2177">
        <v>0</v>
      </c>
      <c r="G133" s="2177">
        <v>0</v>
      </c>
      <c r="H133" s="2178">
        <v>0</v>
      </c>
      <c r="I133" s="2178">
        <v>0</v>
      </c>
    </row>
    <row r="134" spans="2:9" ht="15" customHeight="1">
      <c r="B134" s="1936" t="s">
        <v>1088</v>
      </c>
      <c r="C134" s="1936" t="s">
        <v>2074</v>
      </c>
      <c r="F134" s="2177">
        <v>0</v>
      </c>
      <c r="G134" s="2177">
        <v>0</v>
      </c>
      <c r="H134" s="2178">
        <v>0</v>
      </c>
      <c r="I134" s="2178">
        <v>0</v>
      </c>
    </row>
    <row r="135" spans="2:9" ht="15" customHeight="1">
      <c r="B135" s="1944" t="s">
        <v>1088</v>
      </c>
      <c r="C135" s="1944" t="s">
        <v>2075</v>
      </c>
      <c r="D135" s="1945"/>
      <c r="E135" s="1945"/>
      <c r="F135" s="2179">
        <v>0</v>
      </c>
      <c r="G135" s="2179">
        <v>0</v>
      </c>
      <c r="H135" s="2180">
        <v>0</v>
      </c>
      <c r="I135" s="2180">
        <v>0</v>
      </c>
    </row>
    <row r="136" spans="2:9" ht="15" customHeight="1">
      <c r="B136" s="1936" t="s">
        <v>1088</v>
      </c>
      <c r="C136" s="1936" t="s">
        <v>2076</v>
      </c>
      <c r="F136" s="2177">
        <v>0</v>
      </c>
      <c r="G136" s="2177">
        <v>0</v>
      </c>
      <c r="H136" s="2178">
        <v>0</v>
      </c>
      <c r="I136" s="2178">
        <v>0</v>
      </c>
    </row>
    <row r="137" spans="2:9" ht="15" customHeight="1">
      <c r="B137" s="1936" t="s">
        <v>1088</v>
      </c>
      <c r="C137" s="1936" t="s">
        <v>2077</v>
      </c>
      <c r="F137" s="2177">
        <v>0</v>
      </c>
      <c r="G137" s="2177">
        <v>0</v>
      </c>
      <c r="H137" s="2178">
        <v>0</v>
      </c>
      <c r="I137" s="2178">
        <v>0</v>
      </c>
    </row>
    <row r="138" spans="2:9" ht="15" customHeight="1">
      <c r="B138" s="1936" t="s">
        <v>1088</v>
      </c>
      <c r="C138" s="1936" t="s">
        <v>2078</v>
      </c>
      <c r="F138" s="2177">
        <v>0</v>
      </c>
      <c r="G138" s="2177">
        <v>0</v>
      </c>
      <c r="H138" s="2178">
        <v>0</v>
      </c>
      <c r="I138" s="2178">
        <v>0</v>
      </c>
    </row>
    <row r="139" spans="2:9" ht="15" customHeight="1">
      <c r="B139" s="1936" t="s">
        <v>1088</v>
      </c>
      <c r="C139" s="1936" t="s">
        <v>2079</v>
      </c>
      <c r="F139" s="2177">
        <v>0</v>
      </c>
      <c r="G139" s="2177">
        <v>0</v>
      </c>
      <c r="H139" s="2178">
        <v>0</v>
      </c>
      <c r="I139" s="2178">
        <v>0</v>
      </c>
    </row>
    <row r="140" spans="2:9" ht="15" customHeight="1">
      <c r="B140" s="1936" t="s">
        <v>1088</v>
      </c>
      <c r="C140" s="1936" t="s">
        <v>2080</v>
      </c>
      <c r="F140" s="2177">
        <v>0</v>
      </c>
      <c r="G140" s="2177">
        <v>0</v>
      </c>
      <c r="H140" s="2178">
        <v>0</v>
      </c>
      <c r="I140" s="2178">
        <v>0</v>
      </c>
    </row>
    <row r="141" spans="2:9" ht="15" customHeight="1">
      <c r="B141" s="1936" t="s">
        <v>1088</v>
      </c>
      <c r="C141" s="1936" t="s">
        <v>2081</v>
      </c>
      <c r="F141" s="2177">
        <v>0</v>
      </c>
      <c r="G141" s="2177">
        <v>0</v>
      </c>
      <c r="H141" s="2178">
        <v>0</v>
      </c>
      <c r="I141" s="2178">
        <v>0</v>
      </c>
    </row>
    <row r="142" spans="2:9" ht="15" customHeight="1">
      <c r="B142" s="1936" t="s">
        <v>1088</v>
      </c>
      <c r="C142" s="1936" t="s">
        <v>2082</v>
      </c>
      <c r="F142" s="2177">
        <v>0</v>
      </c>
      <c r="G142" s="2177">
        <v>0</v>
      </c>
      <c r="H142" s="2178">
        <v>0</v>
      </c>
      <c r="I142" s="2178">
        <v>0</v>
      </c>
    </row>
    <row r="143" spans="2:9" ht="15" customHeight="1">
      <c r="B143" s="1936" t="s">
        <v>1088</v>
      </c>
      <c r="C143" s="1936" t="s">
        <v>2083</v>
      </c>
      <c r="F143" s="1937">
        <f>SUM(F129:F135)</f>
        <v>0</v>
      </c>
      <c r="G143" s="1938">
        <f>SUM(G129:G135)</f>
        <v>0</v>
      </c>
      <c r="H143" s="1938">
        <f>SUM(H129:H135)</f>
        <v>0</v>
      </c>
      <c r="I143" s="1938">
        <f>SUM(I129:I135)</f>
        <v>0</v>
      </c>
    </row>
    <row r="144" spans="2:9" ht="15" customHeight="1">
      <c r="B144" s="1936" t="s">
        <v>1088</v>
      </c>
      <c r="C144" s="1936" t="s">
        <v>2084</v>
      </c>
      <c r="F144" s="1937">
        <f>SUM(F136:F142)</f>
        <v>0</v>
      </c>
      <c r="G144" s="1938">
        <f>SUM(G136:G142)</f>
        <v>0</v>
      </c>
      <c r="H144" s="1938">
        <f>SUM(H136:H142)</f>
        <v>0</v>
      </c>
      <c r="I144" s="1938">
        <f>SUM(I136:I142)</f>
        <v>0</v>
      </c>
    </row>
    <row r="145" spans="2:9" ht="15" customHeight="1" thickBot="1">
      <c r="B145" s="1947"/>
      <c r="C145" s="1959" t="s">
        <v>1244</v>
      </c>
      <c r="D145" s="1948"/>
      <c r="E145" s="1948"/>
      <c r="F145" s="1960">
        <f>F143+F144</f>
        <v>0</v>
      </c>
      <c r="G145" s="1960">
        <f>G143+G144</f>
        <v>0</v>
      </c>
      <c r="H145" s="1961">
        <f>H143+H144</f>
        <v>0</v>
      </c>
      <c r="I145" s="1961">
        <f>I143+I144</f>
        <v>0</v>
      </c>
    </row>
    <row r="146" spans="2:9" ht="15" customHeight="1" thickTop="1">
      <c r="B146" s="1949"/>
      <c r="C146" s="1950" t="str">
        <f>$C$77</f>
        <v>Validation check to the total by performance commitment above in columns V to Y</v>
      </c>
      <c r="D146" s="1940"/>
      <c r="E146" s="1940"/>
      <c r="F146" s="1951" t="b">
        <f>F145=VLOOKUP($B144,$T$14:$Y$30,3,0)</f>
        <v>1</v>
      </c>
      <c r="G146" s="1951" t="b">
        <f>G145=VLOOKUP($B144,$T$14:$Y$30,4,0)</f>
        <v>1</v>
      </c>
      <c r="H146" s="1952" t="b">
        <f>H145=VLOOKUP($B144,$T$14:$Y$30,5,0)</f>
        <v>1</v>
      </c>
      <c r="I146" s="1952" t="b">
        <f>I145=VLOOKUP($B144,$T$14:$Y$30,6,0)</f>
        <v>1</v>
      </c>
    </row>
    <row r="147" spans="2:9" ht="15" customHeight="1">
      <c r="B147" s="1963" t="s">
        <v>2086</v>
      </c>
      <c r="C147" s="1964"/>
      <c r="D147" s="1965"/>
      <c r="E147" s="1965"/>
      <c r="F147" s="1966"/>
      <c r="G147" s="1966"/>
      <c r="H147" s="1966"/>
      <c r="I147" s="1966"/>
    </row>
    <row r="148" spans="2:9" ht="15" customHeight="1">
      <c r="B148" s="1963"/>
      <c r="C148" s="1964"/>
      <c r="D148" s="1965"/>
      <c r="E148" s="1965"/>
      <c r="F148" s="1966"/>
      <c r="G148" s="1966"/>
      <c r="H148" s="1966"/>
      <c r="I148" s="1966"/>
    </row>
    <row r="149" spans="2:9" ht="15" customHeight="1">
      <c r="B149" s="1936"/>
      <c r="C149" s="1936"/>
      <c r="F149" s="1936"/>
      <c r="I149" s="449" t="s">
        <v>2023</v>
      </c>
    </row>
    <row r="150" spans="2:9">
      <c r="B150" s="1936"/>
      <c r="C150" s="1936"/>
      <c r="F150" s="1957" t="s">
        <v>1777</v>
      </c>
      <c r="G150" s="1885" t="s">
        <v>1789</v>
      </c>
      <c r="H150" s="1885" t="s">
        <v>1796</v>
      </c>
      <c r="I150" s="1977" t="s">
        <v>1802</v>
      </c>
    </row>
    <row r="151" spans="2:9" ht="15" customHeight="1">
      <c r="B151" s="1962" t="s">
        <v>1808</v>
      </c>
      <c r="C151" s="1936"/>
      <c r="F151" s="1957" t="s">
        <v>141</v>
      </c>
      <c r="G151" s="1885" t="s">
        <v>141</v>
      </c>
      <c r="H151" s="1885" t="s">
        <v>141</v>
      </c>
      <c r="I151" s="1885" t="s">
        <v>141</v>
      </c>
    </row>
    <row r="152" spans="2:9" ht="15" customHeight="1">
      <c r="B152" s="1936" t="s">
        <v>1102</v>
      </c>
      <c r="C152" s="1936" t="s">
        <v>2069</v>
      </c>
      <c r="F152" s="2177">
        <v>0</v>
      </c>
      <c r="G152" s="2177">
        <v>0</v>
      </c>
      <c r="H152" s="2178">
        <v>0</v>
      </c>
      <c r="I152" s="2178">
        <v>0</v>
      </c>
    </row>
    <row r="153" spans="2:9" ht="15" customHeight="1">
      <c r="B153" s="1936" t="s">
        <v>1102</v>
      </c>
      <c r="C153" s="1936" t="s">
        <v>2070</v>
      </c>
      <c r="F153" s="2177">
        <v>0</v>
      </c>
      <c r="G153" s="2177">
        <v>0</v>
      </c>
      <c r="H153" s="2178">
        <v>0</v>
      </c>
      <c r="I153" s="2178">
        <v>0</v>
      </c>
    </row>
    <row r="154" spans="2:9" ht="15" customHeight="1">
      <c r="B154" s="1936" t="s">
        <v>1102</v>
      </c>
      <c r="C154" s="1936" t="s">
        <v>2071</v>
      </c>
      <c r="F154" s="2177">
        <v>0</v>
      </c>
      <c r="G154" s="2177">
        <v>0</v>
      </c>
      <c r="H154" s="2178">
        <v>0</v>
      </c>
      <c r="I154" s="2178">
        <v>0</v>
      </c>
    </row>
    <row r="155" spans="2:9" ht="15" customHeight="1">
      <c r="B155" s="1936" t="s">
        <v>1102</v>
      </c>
      <c r="C155" s="1936" t="s">
        <v>2072</v>
      </c>
      <c r="F155" s="2177">
        <v>0</v>
      </c>
      <c r="G155" s="2177">
        <v>0</v>
      </c>
      <c r="H155" s="2178">
        <v>0</v>
      </c>
      <c r="I155" s="2178">
        <v>0</v>
      </c>
    </row>
    <row r="156" spans="2:9" ht="15" customHeight="1">
      <c r="B156" s="1936" t="s">
        <v>1102</v>
      </c>
      <c r="C156" s="1936" t="s">
        <v>2073</v>
      </c>
      <c r="F156" s="2177">
        <v>0</v>
      </c>
      <c r="G156" s="2177">
        <v>0</v>
      </c>
      <c r="H156" s="2178">
        <v>0</v>
      </c>
      <c r="I156" s="2178">
        <v>0</v>
      </c>
    </row>
    <row r="157" spans="2:9" ht="15" customHeight="1">
      <c r="B157" s="1936" t="s">
        <v>1102</v>
      </c>
      <c r="C157" s="1936" t="s">
        <v>2074</v>
      </c>
      <c r="F157" s="2177">
        <v>0</v>
      </c>
      <c r="G157" s="2177">
        <v>0</v>
      </c>
      <c r="H157" s="2178">
        <v>0</v>
      </c>
      <c r="I157" s="2178">
        <v>0</v>
      </c>
    </row>
    <row r="158" spans="2:9" ht="15" customHeight="1">
      <c r="B158" s="1944" t="s">
        <v>1102</v>
      </c>
      <c r="C158" s="1944" t="s">
        <v>2075</v>
      </c>
      <c r="D158" s="1945"/>
      <c r="E158" s="1945"/>
      <c r="F158" s="2179">
        <v>0</v>
      </c>
      <c r="G158" s="2179">
        <v>0</v>
      </c>
      <c r="H158" s="2180">
        <v>0</v>
      </c>
      <c r="I158" s="2180">
        <v>0</v>
      </c>
    </row>
    <row r="159" spans="2:9" ht="15" customHeight="1">
      <c r="B159" s="1936" t="s">
        <v>1102</v>
      </c>
      <c r="C159" s="1936" t="s">
        <v>2076</v>
      </c>
      <c r="F159" s="2177">
        <v>0</v>
      </c>
      <c r="G159" s="2177">
        <v>0</v>
      </c>
      <c r="H159" s="2178">
        <v>0</v>
      </c>
      <c r="I159" s="2178">
        <v>0</v>
      </c>
    </row>
    <row r="160" spans="2:9" ht="15" customHeight="1">
      <c r="B160" s="1936" t="s">
        <v>1102</v>
      </c>
      <c r="C160" s="1936" t="s">
        <v>2077</v>
      </c>
      <c r="F160" s="2177">
        <v>0</v>
      </c>
      <c r="G160" s="2177">
        <v>0</v>
      </c>
      <c r="H160" s="2178">
        <v>0</v>
      </c>
      <c r="I160" s="2178">
        <v>0</v>
      </c>
    </row>
    <row r="161" spans="2:9" ht="15" customHeight="1">
      <c r="B161" s="1936" t="s">
        <v>1102</v>
      </c>
      <c r="C161" s="1936" t="s">
        <v>2078</v>
      </c>
      <c r="F161" s="2177">
        <v>0</v>
      </c>
      <c r="G161" s="2177">
        <v>0</v>
      </c>
      <c r="H161" s="2178">
        <v>0</v>
      </c>
      <c r="I161" s="2178">
        <v>0</v>
      </c>
    </row>
    <row r="162" spans="2:9" ht="15" customHeight="1">
      <c r="B162" s="1936" t="s">
        <v>1102</v>
      </c>
      <c r="C162" s="1936" t="s">
        <v>2079</v>
      </c>
      <c r="F162" s="2177">
        <v>0</v>
      </c>
      <c r="G162" s="2177">
        <v>0</v>
      </c>
      <c r="H162" s="2178">
        <v>0</v>
      </c>
      <c r="I162" s="2178">
        <v>0</v>
      </c>
    </row>
    <row r="163" spans="2:9" ht="15" customHeight="1">
      <c r="B163" s="1936" t="s">
        <v>1102</v>
      </c>
      <c r="C163" s="1936" t="s">
        <v>2080</v>
      </c>
      <c r="F163" s="2177">
        <v>0</v>
      </c>
      <c r="G163" s="2177">
        <v>0</v>
      </c>
      <c r="H163" s="2178">
        <v>0</v>
      </c>
      <c r="I163" s="2178">
        <v>0</v>
      </c>
    </row>
    <row r="164" spans="2:9" ht="15" customHeight="1">
      <c r="B164" s="1936" t="s">
        <v>1102</v>
      </c>
      <c r="C164" s="1936" t="s">
        <v>2081</v>
      </c>
      <c r="F164" s="2177">
        <v>0</v>
      </c>
      <c r="G164" s="2177">
        <v>0</v>
      </c>
      <c r="H164" s="2178">
        <v>0</v>
      </c>
      <c r="I164" s="2178">
        <v>0</v>
      </c>
    </row>
    <row r="165" spans="2:9" ht="15" customHeight="1">
      <c r="B165" s="1936" t="s">
        <v>1102</v>
      </c>
      <c r="C165" s="1936" t="s">
        <v>2082</v>
      </c>
      <c r="F165" s="2177">
        <v>0</v>
      </c>
      <c r="G165" s="2177">
        <v>0</v>
      </c>
      <c r="H165" s="2178">
        <v>0</v>
      </c>
      <c r="I165" s="2178">
        <v>0</v>
      </c>
    </row>
    <row r="166" spans="2:9" ht="15" customHeight="1">
      <c r="B166" s="1936" t="s">
        <v>1102</v>
      </c>
      <c r="C166" s="1936" t="s">
        <v>2083</v>
      </c>
      <c r="F166" s="1937">
        <f>SUM(F152:F158)</f>
        <v>0</v>
      </c>
      <c r="G166" s="1938">
        <f>SUM(G152:G158)</f>
        <v>0</v>
      </c>
      <c r="H166" s="1938">
        <f>SUM(H152:H158)</f>
        <v>0</v>
      </c>
      <c r="I166" s="1938">
        <f>SUM(I152:I158)</f>
        <v>0</v>
      </c>
    </row>
    <row r="167" spans="2:9" ht="15" customHeight="1">
      <c r="B167" s="1936" t="s">
        <v>1102</v>
      </c>
      <c r="C167" s="1936" t="s">
        <v>2084</v>
      </c>
      <c r="F167" s="1937">
        <f>SUM(F159:F165)</f>
        <v>0</v>
      </c>
      <c r="G167" s="1938">
        <f>SUM(G159:G165)</f>
        <v>0</v>
      </c>
      <c r="H167" s="1938">
        <f>SUM(H159:H165)</f>
        <v>0</v>
      </c>
      <c r="I167" s="1938">
        <f>SUM(I159:I165)</f>
        <v>0</v>
      </c>
    </row>
    <row r="168" spans="2:9" ht="15" customHeight="1" thickBot="1">
      <c r="B168" s="1947"/>
      <c r="C168" s="1959" t="s">
        <v>1244</v>
      </c>
      <c r="D168" s="1948"/>
      <c r="E168" s="1948"/>
      <c r="F168" s="1960">
        <f>F166+F167</f>
        <v>0</v>
      </c>
      <c r="G168" s="1961">
        <f>G166+G167</f>
        <v>0</v>
      </c>
      <c r="H168" s="1961">
        <f>H166+H167</f>
        <v>0</v>
      </c>
      <c r="I168" s="1961">
        <f>I166+I167</f>
        <v>0</v>
      </c>
    </row>
    <row r="169" spans="2:9" ht="15" customHeight="1" thickTop="1">
      <c r="B169" s="1949"/>
      <c r="C169" s="1950" t="str">
        <f>$C$77</f>
        <v>Validation check to the total by performance commitment above in columns V to Y</v>
      </c>
      <c r="D169" s="1940"/>
      <c r="E169" s="1940"/>
      <c r="F169" s="1951" t="b">
        <f>F168=VLOOKUP($B167,$T$14:$Y$30,3,0)</f>
        <v>1</v>
      </c>
      <c r="G169" s="1952" t="b">
        <f>G168=VLOOKUP($B167,$T$14:$Y$30,4,0)</f>
        <v>1</v>
      </c>
      <c r="H169" s="1952" t="b">
        <f>H168=VLOOKUP($B167,$T$14:$Y$30,5,0)</f>
        <v>1</v>
      </c>
      <c r="I169" s="1952" t="b">
        <f>I168=VLOOKUP($B167,$T$14:$Y$30,6,0)</f>
        <v>1</v>
      </c>
    </row>
    <row r="170" spans="2:9" ht="15" customHeight="1">
      <c r="B170" s="1963" t="s">
        <v>2086</v>
      </c>
      <c r="C170" s="1964"/>
      <c r="D170" s="1965"/>
      <c r="E170" s="1965"/>
      <c r="F170" s="1966"/>
      <c r="G170" s="1966"/>
      <c r="H170" s="1966"/>
      <c r="I170" s="1966"/>
    </row>
    <row r="171" spans="2:9" ht="15" customHeight="1">
      <c r="B171" s="1963"/>
      <c r="C171" s="1964"/>
      <c r="D171" s="1965"/>
      <c r="E171" s="1965"/>
      <c r="F171" s="1966"/>
      <c r="G171" s="1966"/>
      <c r="H171" s="1966"/>
      <c r="I171" s="1966"/>
    </row>
    <row r="172" spans="2:9" ht="15" customHeight="1">
      <c r="B172" s="1936"/>
      <c r="C172" s="1936"/>
      <c r="F172" s="1936"/>
      <c r="I172" s="449" t="s">
        <v>2023</v>
      </c>
    </row>
    <row r="173" spans="2:9">
      <c r="B173" s="1936"/>
      <c r="C173" s="1936"/>
      <c r="F173" s="1957" t="s">
        <v>1777</v>
      </c>
      <c r="G173" s="1885" t="s">
        <v>1789</v>
      </c>
      <c r="H173" s="1885" t="s">
        <v>1796</v>
      </c>
      <c r="I173" s="1977" t="s">
        <v>1802</v>
      </c>
    </row>
    <row r="174" spans="2:9" ht="15" customHeight="1">
      <c r="B174" s="1962" t="s">
        <v>1814</v>
      </c>
      <c r="C174" s="1936"/>
      <c r="F174" s="1957" t="s">
        <v>141</v>
      </c>
      <c r="G174" s="1885" t="s">
        <v>141</v>
      </c>
      <c r="H174" s="1885" t="s">
        <v>141</v>
      </c>
      <c r="I174" s="1885" t="s">
        <v>141</v>
      </c>
    </row>
    <row r="175" spans="2:9" ht="15" customHeight="1">
      <c r="B175" s="1936" t="s">
        <v>1116</v>
      </c>
      <c r="C175" s="1936" t="s">
        <v>2069</v>
      </c>
      <c r="F175" s="2177">
        <v>0</v>
      </c>
      <c r="G175" s="2177">
        <v>0</v>
      </c>
      <c r="H175" s="2178">
        <v>-3.907985046680552E-18</v>
      </c>
      <c r="I175" s="2178">
        <v>-3.907985046680552E-18</v>
      </c>
    </row>
    <row r="176" spans="2:9" ht="15" customHeight="1">
      <c r="B176" s="1936" t="s">
        <v>1116</v>
      </c>
      <c r="C176" s="1936" t="s">
        <v>2070</v>
      </c>
      <c r="F176" s="2177">
        <v>0</v>
      </c>
      <c r="G176" s="2177">
        <v>0</v>
      </c>
      <c r="H176" s="2178">
        <v>-3.3413272149118778E-16</v>
      </c>
      <c r="I176" s="2178">
        <v>0</v>
      </c>
    </row>
    <row r="177" spans="2:9" ht="15" customHeight="1">
      <c r="B177" s="1936" t="s">
        <v>1116</v>
      </c>
      <c r="C177" s="1936" t="s">
        <v>2071</v>
      </c>
      <c r="F177" s="2177">
        <v>0</v>
      </c>
      <c r="G177" s="2177">
        <v>3.6770586575585202E-16</v>
      </c>
      <c r="H177" s="2178">
        <v>3.6770586575585193E-16</v>
      </c>
      <c r="I177" s="2178">
        <v>-4.9027448767446887E-16</v>
      </c>
    </row>
    <row r="178" spans="2:9" ht="15" customHeight="1">
      <c r="B178" s="1936" t="s">
        <v>1116</v>
      </c>
      <c r="C178" s="1936" t="s">
        <v>2072</v>
      </c>
      <c r="F178" s="2177">
        <v>0</v>
      </c>
      <c r="G178" s="2177">
        <v>0</v>
      </c>
      <c r="H178" s="2178">
        <v>0</v>
      </c>
      <c r="I178" s="2178">
        <v>0</v>
      </c>
    </row>
    <row r="179" spans="2:9" ht="15" customHeight="1">
      <c r="B179" s="1936" t="s">
        <v>1116</v>
      </c>
      <c r="C179" s="1936" t="s">
        <v>2073</v>
      </c>
      <c r="F179" s="2177">
        <v>0</v>
      </c>
      <c r="G179" s="2177">
        <v>0</v>
      </c>
      <c r="H179" s="2178">
        <v>0</v>
      </c>
      <c r="I179" s="2178">
        <v>0</v>
      </c>
    </row>
    <row r="180" spans="2:9" ht="15" customHeight="1">
      <c r="B180" s="1936" t="s">
        <v>1116</v>
      </c>
      <c r="C180" s="1936" t="s">
        <v>2074</v>
      </c>
      <c r="F180" s="2177">
        <v>0</v>
      </c>
      <c r="G180" s="2177">
        <v>0</v>
      </c>
      <c r="H180" s="2178">
        <v>0</v>
      </c>
      <c r="I180" s="2178">
        <v>0</v>
      </c>
    </row>
    <row r="181" spans="2:9" ht="15" customHeight="1">
      <c r="B181" s="1944" t="s">
        <v>1116</v>
      </c>
      <c r="C181" s="1944" t="s">
        <v>2075</v>
      </c>
      <c r="D181" s="1945"/>
      <c r="E181" s="1945"/>
      <c r="F181" s="2179">
        <v>0</v>
      </c>
      <c r="G181" s="2179">
        <v>0</v>
      </c>
      <c r="H181" s="2180">
        <v>0</v>
      </c>
      <c r="I181" s="2180">
        <v>0</v>
      </c>
    </row>
    <row r="182" spans="2:9" ht="15" customHeight="1">
      <c r="B182" s="1936" t="s">
        <v>1116</v>
      </c>
      <c r="C182" s="1936" t="s">
        <v>2076</v>
      </c>
      <c r="F182" s="2177">
        <v>1.8225</v>
      </c>
      <c r="G182" s="2177">
        <v>1.9237500000000001</v>
      </c>
      <c r="H182" s="2178">
        <v>2.1086499999999999</v>
      </c>
      <c r="I182" s="2178">
        <v>2.4123999999999999</v>
      </c>
    </row>
    <row r="183" spans="2:9" ht="15" customHeight="1">
      <c r="B183" s="1936" t="s">
        <v>1116</v>
      </c>
      <c r="C183" s="1936" t="s">
        <v>2077</v>
      </c>
      <c r="F183" s="2177">
        <v>2.2275000000000005</v>
      </c>
      <c r="G183" s="2177">
        <v>2.3512500000000003</v>
      </c>
      <c r="H183" s="2178">
        <v>2.44035</v>
      </c>
      <c r="I183" s="2178">
        <v>2.8115999999999999</v>
      </c>
    </row>
    <row r="184" spans="2:9" ht="15" customHeight="1">
      <c r="B184" s="1936" t="s">
        <v>1116</v>
      </c>
      <c r="C184" s="1936" t="s">
        <v>2078</v>
      </c>
      <c r="F184" s="2177">
        <v>0</v>
      </c>
      <c r="G184" s="2177">
        <v>1.6559999999999999</v>
      </c>
      <c r="H184" s="2178">
        <v>1.6559999999999999</v>
      </c>
      <c r="I184" s="2178">
        <v>1.1039999999999999</v>
      </c>
    </row>
    <row r="185" spans="2:9" ht="15" customHeight="1">
      <c r="B185" s="1936" t="s">
        <v>1116</v>
      </c>
      <c r="C185" s="1936" t="s">
        <v>2079</v>
      </c>
      <c r="F185" s="2177">
        <v>0</v>
      </c>
      <c r="G185" s="2177">
        <v>0</v>
      </c>
      <c r="H185" s="2178">
        <v>0</v>
      </c>
      <c r="I185" s="2178">
        <v>0</v>
      </c>
    </row>
    <row r="186" spans="2:9" ht="15" customHeight="1">
      <c r="B186" s="1936" t="s">
        <v>1116</v>
      </c>
      <c r="C186" s="1936" t="s">
        <v>2080</v>
      </c>
      <c r="F186" s="2177">
        <v>0</v>
      </c>
      <c r="G186" s="2177">
        <v>0</v>
      </c>
      <c r="H186" s="2178">
        <v>0</v>
      </c>
      <c r="I186" s="2178">
        <v>0</v>
      </c>
    </row>
    <row r="187" spans="2:9" ht="15" customHeight="1">
      <c r="B187" s="1936" t="s">
        <v>1116</v>
      </c>
      <c r="C187" s="1936" t="s">
        <v>2081</v>
      </c>
      <c r="F187" s="2177">
        <v>0</v>
      </c>
      <c r="G187" s="2177">
        <v>0</v>
      </c>
      <c r="H187" s="2178">
        <v>0</v>
      </c>
      <c r="I187" s="2178">
        <v>0</v>
      </c>
    </row>
    <row r="188" spans="2:9" ht="15" customHeight="1">
      <c r="B188" s="1936" t="s">
        <v>1116</v>
      </c>
      <c r="C188" s="1936" t="s">
        <v>2082</v>
      </c>
      <c r="F188" s="2177">
        <v>0</v>
      </c>
      <c r="G188" s="2177">
        <v>0</v>
      </c>
      <c r="H188" s="2178">
        <v>0</v>
      </c>
      <c r="I188" s="2178">
        <v>0</v>
      </c>
    </row>
    <row r="189" spans="2:9" ht="15" customHeight="1">
      <c r="B189" s="1936" t="s">
        <v>1116</v>
      </c>
      <c r="C189" s="1936" t="s">
        <v>2083</v>
      </c>
      <c r="F189" s="1937">
        <f>SUM(F175:F181)</f>
        <v>0</v>
      </c>
      <c r="G189" s="1938">
        <f>SUM(G175:G181)</f>
        <v>3.6770586575585202E-16</v>
      </c>
      <c r="H189" s="1938">
        <f>SUM(H175:H181)</f>
        <v>2.9665159217983578E-17</v>
      </c>
      <c r="I189" s="1938">
        <f>SUM(I175:I181)</f>
        <v>-4.9418247272114939E-16</v>
      </c>
    </row>
    <row r="190" spans="2:9" ht="15" customHeight="1">
      <c r="B190" s="1936" t="s">
        <v>1116</v>
      </c>
      <c r="C190" s="1936" t="s">
        <v>2084</v>
      </c>
      <c r="F190" s="1937">
        <f>SUM(F182:F188)</f>
        <v>4.0500000000000007</v>
      </c>
      <c r="G190" s="1938">
        <f>SUM(G182:G188)</f>
        <v>5.931</v>
      </c>
      <c r="H190" s="1938">
        <f>SUM(H182:H188)</f>
        <v>6.2049999999999992</v>
      </c>
      <c r="I190" s="1938">
        <f>SUM(I182:I188)</f>
        <v>6.3280000000000003</v>
      </c>
    </row>
    <row r="191" spans="2:9" ht="15" customHeight="1" thickBot="1">
      <c r="B191" s="1947"/>
      <c r="C191" s="1959" t="s">
        <v>1244</v>
      </c>
      <c r="D191" s="1948"/>
      <c r="E191" s="1948"/>
      <c r="F191" s="1960">
        <f>F189+F190</f>
        <v>4.0500000000000007</v>
      </c>
      <c r="G191" s="1960">
        <f>G189+G190</f>
        <v>5.931</v>
      </c>
      <c r="H191" s="1961">
        <f>H189+H190</f>
        <v>6.2049999999999992</v>
      </c>
      <c r="I191" s="1961">
        <f>I189+I190</f>
        <v>6.3279999999999994</v>
      </c>
    </row>
    <row r="192" spans="2:9" ht="15" customHeight="1" thickTop="1">
      <c r="B192" s="1949"/>
      <c r="C192" s="1950" t="str">
        <f>$C$77</f>
        <v>Validation check to the total by performance commitment above in columns V to Y</v>
      </c>
      <c r="D192" s="1940"/>
      <c r="E192" s="1940"/>
      <c r="F192" s="1951" t="b">
        <f>F191=VLOOKUP($B190,$T$14:$Y$30,3,0)</f>
        <v>1</v>
      </c>
      <c r="G192" s="1951" t="b">
        <f>G191=VLOOKUP($B190,$T$14:$Y$30,4,0)</f>
        <v>1</v>
      </c>
      <c r="H192" s="1952" t="b">
        <f>H191=VLOOKUP($B190,$T$14:$Y$30,5,0)</f>
        <v>1</v>
      </c>
      <c r="I192" s="1952" t="b">
        <f>I191=VLOOKUP($B190,$T$14:$Y$30,6,0)</f>
        <v>1</v>
      </c>
    </row>
    <row r="193" spans="2:9" ht="15" customHeight="1">
      <c r="B193" s="1967" t="s">
        <v>2087</v>
      </c>
      <c r="C193" s="1964"/>
      <c r="D193" s="1965"/>
      <c r="E193" s="1965"/>
      <c r="F193" s="1966"/>
      <c r="G193" s="1966"/>
      <c r="H193" s="1966"/>
      <c r="I193" s="1966"/>
    </row>
    <row r="194" spans="2:9" ht="15" customHeight="1">
      <c r="B194" s="1967" t="s">
        <v>2088</v>
      </c>
      <c r="C194" s="1964"/>
      <c r="D194" s="1965"/>
      <c r="E194" s="1965"/>
      <c r="F194" s="1966"/>
      <c r="G194" s="1966"/>
      <c r="H194" s="1966"/>
      <c r="I194" s="1966"/>
    </row>
    <row r="195" spans="2:9" ht="15" customHeight="1">
      <c r="B195" s="1936"/>
      <c r="C195" s="1936"/>
      <c r="F195" s="1936"/>
      <c r="I195" s="449" t="s">
        <v>2023</v>
      </c>
    </row>
    <row r="196" spans="2:9">
      <c r="B196" s="1936"/>
      <c r="C196" s="1936"/>
      <c r="F196" s="1957" t="s">
        <v>1777</v>
      </c>
      <c r="G196" s="1885" t="s">
        <v>1789</v>
      </c>
      <c r="H196" s="1885" t="s">
        <v>1796</v>
      </c>
      <c r="I196" s="1977" t="s">
        <v>1802</v>
      </c>
    </row>
    <row r="197" spans="2:9" ht="15" customHeight="1">
      <c r="B197" s="1962" t="s">
        <v>1811</v>
      </c>
      <c r="C197" s="1936"/>
      <c r="F197" s="1957" t="s">
        <v>141</v>
      </c>
      <c r="G197" s="1885" t="s">
        <v>141</v>
      </c>
      <c r="H197" s="1885" t="s">
        <v>141</v>
      </c>
      <c r="I197" s="1885" t="s">
        <v>141</v>
      </c>
    </row>
    <row r="198" spans="2:9" ht="15" customHeight="1">
      <c r="B198" s="1936" t="s">
        <v>1130</v>
      </c>
      <c r="C198" s="1936" t="s">
        <v>2069</v>
      </c>
      <c r="F198" s="1938">
        <v>0</v>
      </c>
      <c r="G198" s="1938">
        <v>0</v>
      </c>
      <c r="H198" s="2183">
        <v>0</v>
      </c>
      <c r="I198" s="2183">
        <v>0</v>
      </c>
    </row>
    <row r="199" spans="2:9" ht="15" customHeight="1">
      <c r="B199" s="1936" t="s">
        <v>1130</v>
      </c>
      <c r="C199" s="1936" t="s">
        <v>2070</v>
      </c>
      <c r="F199" s="1938">
        <v>0</v>
      </c>
      <c r="G199" s="1938">
        <v>0</v>
      </c>
      <c r="H199" s="2183">
        <v>0</v>
      </c>
      <c r="I199" s="2183">
        <v>0</v>
      </c>
    </row>
    <row r="200" spans="2:9" ht="15" customHeight="1">
      <c r="B200" s="1936" t="s">
        <v>1130</v>
      </c>
      <c r="C200" s="1936" t="s">
        <v>2071</v>
      </c>
      <c r="F200" s="1938">
        <v>0</v>
      </c>
      <c r="G200" s="1938">
        <v>0</v>
      </c>
      <c r="H200" s="2183">
        <v>0</v>
      </c>
      <c r="I200" s="2183">
        <v>0</v>
      </c>
    </row>
    <row r="201" spans="2:9" ht="15" customHeight="1">
      <c r="B201" s="1936" t="s">
        <v>1130</v>
      </c>
      <c r="C201" s="1936" t="s">
        <v>2072</v>
      </c>
      <c r="F201" s="1938">
        <v>0</v>
      </c>
      <c r="G201" s="1938">
        <v>0</v>
      </c>
      <c r="H201" s="2183">
        <v>0</v>
      </c>
      <c r="I201" s="2183">
        <v>0</v>
      </c>
    </row>
    <row r="202" spans="2:9" ht="15" customHeight="1">
      <c r="B202" s="1936" t="s">
        <v>1130</v>
      </c>
      <c r="C202" s="1936" t="s">
        <v>2073</v>
      </c>
      <c r="F202" s="1938">
        <v>0</v>
      </c>
      <c r="G202" s="1938">
        <v>0</v>
      </c>
      <c r="H202" s="2183">
        <v>0</v>
      </c>
      <c r="I202" s="2183">
        <v>0</v>
      </c>
    </row>
    <row r="203" spans="2:9" ht="15" customHeight="1">
      <c r="B203" s="1936" t="s">
        <v>1130</v>
      </c>
      <c r="C203" s="1936" t="s">
        <v>2074</v>
      </c>
      <c r="F203" s="1938">
        <v>0</v>
      </c>
      <c r="G203" s="1938">
        <v>0</v>
      </c>
      <c r="H203" s="2183">
        <v>0</v>
      </c>
      <c r="I203" s="2183">
        <v>0</v>
      </c>
    </row>
    <row r="204" spans="2:9" ht="15" customHeight="1">
      <c r="B204" s="1944" t="s">
        <v>1130</v>
      </c>
      <c r="C204" s="1944" t="s">
        <v>2075</v>
      </c>
      <c r="D204" s="1945"/>
      <c r="E204" s="1945"/>
      <c r="F204" s="1946">
        <v>0</v>
      </c>
      <c r="G204" s="1946">
        <v>0</v>
      </c>
      <c r="H204" s="2184">
        <v>0</v>
      </c>
      <c r="I204" s="2184">
        <v>0</v>
      </c>
    </row>
    <row r="205" spans="2:9" ht="15" customHeight="1">
      <c r="B205" s="1936" t="s">
        <v>1130</v>
      </c>
      <c r="C205" s="1936" t="s">
        <v>2076</v>
      </c>
      <c r="F205" s="1938">
        <v>0</v>
      </c>
      <c r="G205" s="1938">
        <v>0</v>
      </c>
      <c r="H205" s="2183">
        <v>0</v>
      </c>
      <c r="I205" s="2183">
        <v>0</v>
      </c>
    </row>
    <row r="206" spans="2:9" ht="15" customHeight="1">
      <c r="B206" s="1936" t="s">
        <v>1130</v>
      </c>
      <c r="C206" s="1936" t="s">
        <v>2077</v>
      </c>
      <c r="F206" s="1938">
        <v>0</v>
      </c>
      <c r="G206" s="1938">
        <v>0</v>
      </c>
      <c r="H206" s="2183">
        <v>0</v>
      </c>
      <c r="I206" s="2183">
        <v>0</v>
      </c>
    </row>
    <row r="207" spans="2:9" ht="15" customHeight="1">
      <c r="B207" s="1936" t="s">
        <v>1130</v>
      </c>
      <c r="C207" s="1936" t="s">
        <v>2078</v>
      </c>
      <c r="F207" s="1938">
        <v>0</v>
      </c>
      <c r="G207" s="1938">
        <v>0</v>
      </c>
      <c r="H207" s="2183">
        <v>0</v>
      </c>
      <c r="I207" s="2183">
        <v>0</v>
      </c>
    </row>
    <row r="208" spans="2:9" ht="15" customHeight="1">
      <c r="B208" s="1936" t="s">
        <v>1130</v>
      </c>
      <c r="C208" s="1936" t="s">
        <v>2079</v>
      </c>
      <c r="F208" s="1938">
        <v>0</v>
      </c>
      <c r="G208" s="1938">
        <v>0</v>
      </c>
      <c r="H208" s="2183">
        <v>0</v>
      </c>
      <c r="I208" s="2183">
        <v>0</v>
      </c>
    </row>
    <row r="209" spans="2:9" ht="15" customHeight="1">
      <c r="B209" s="1936" t="s">
        <v>1130</v>
      </c>
      <c r="C209" s="1936" t="s">
        <v>2080</v>
      </c>
      <c r="F209" s="1938">
        <v>0</v>
      </c>
      <c r="G209" s="1938">
        <v>0</v>
      </c>
      <c r="H209" s="2183">
        <v>0</v>
      </c>
      <c r="I209" s="2183">
        <v>0</v>
      </c>
    </row>
    <row r="210" spans="2:9" ht="15" customHeight="1">
      <c r="B210" s="1936" t="s">
        <v>1130</v>
      </c>
      <c r="C210" s="1936" t="s">
        <v>2081</v>
      </c>
      <c r="F210" s="1938">
        <v>0</v>
      </c>
      <c r="G210" s="1938">
        <v>0</v>
      </c>
      <c r="H210" s="2183">
        <v>0</v>
      </c>
      <c r="I210" s="2183">
        <v>0</v>
      </c>
    </row>
    <row r="211" spans="2:9" ht="15" customHeight="1">
      <c r="B211" s="1936" t="s">
        <v>1130</v>
      </c>
      <c r="C211" s="1936" t="s">
        <v>2082</v>
      </c>
      <c r="F211" s="1938">
        <v>0</v>
      </c>
      <c r="G211" s="1938">
        <v>0</v>
      </c>
      <c r="H211" s="2183">
        <v>0</v>
      </c>
      <c r="I211" s="2183">
        <v>0</v>
      </c>
    </row>
    <row r="212" spans="2:9" ht="15" customHeight="1">
      <c r="B212" s="1936" t="s">
        <v>1130</v>
      </c>
      <c r="C212" s="1936" t="s">
        <v>2083</v>
      </c>
      <c r="F212" s="1937">
        <f>SUM(F198:F204)</f>
        <v>0</v>
      </c>
      <c r="G212" s="1938">
        <f>SUM(G198:G204)</f>
        <v>0</v>
      </c>
      <c r="H212" s="1938">
        <f>SUM(H198:H204)</f>
        <v>0</v>
      </c>
      <c r="I212" s="1938">
        <f>SUM(I198:I204)</f>
        <v>0</v>
      </c>
    </row>
    <row r="213" spans="2:9" ht="15" customHeight="1">
      <c r="B213" s="1936" t="s">
        <v>1130</v>
      </c>
      <c r="C213" s="1936" t="s">
        <v>2084</v>
      </c>
      <c r="F213" s="1937">
        <f>SUM(F205:F211)</f>
        <v>0</v>
      </c>
      <c r="G213" s="1938">
        <f>SUM(G205:G211)</f>
        <v>0</v>
      </c>
      <c r="H213" s="1938">
        <f>SUM(H205:H211)</f>
        <v>0</v>
      </c>
      <c r="I213" s="1938">
        <f>SUM(I205:I211)</f>
        <v>0</v>
      </c>
    </row>
    <row r="214" spans="2:9" ht="15" customHeight="1" thickBot="1">
      <c r="B214" s="1947"/>
      <c r="C214" s="1947" t="s">
        <v>1244</v>
      </c>
      <c r="D214" s="1948"/>
      <c r="E214" s="1948"/>
      <c r="F214" s="1960">
        <f>F212+F213</f>
        <v>0</v>
      </c>
      <c r="G214" s="1961">
        <f>G212+G213</f>
        <v>0</v>
      </c>
      <c r="H214" s="1961">
        <f>H212+H213</f>
        <v>0</v>
      </c>
      <c r="I214" s="1961">
        <f>I212+I213</f>
        <v>0</v>
      </c>
    </row>
    <row r="215" spans="2:9" ht="15" customHeight="1" thickTop="1">
      <c r="B215" s="1949"/>
      <c r="C215" s="1950" t="str">
        <f>$C$77</f>
        <v>Validation check to the total by performance commitment above in columns V to Y</v>
      </c>
      <c r="D215" s="1940"/>
      <c r="E215" s="1940"/>
      <c r="F215" s="1951" t="b">
        <f>F214=VLOOKUP($B213,$T$14:$Y$30,3,0)</f>
        <v>1</v>
      </c>
      <c r="G215" s="1952" t="b">
        <f>G214=VLOOKUP($B213,$T$14:$Y$30,4,0)</f>
        <v>1</v>
      </c>
      <c r="H215" s="1952" t="b">
        <f>H214=VLOOKUP($B213,$T$14:$Y$30,5,0)</f>
        <v>1</v>
      </c>
      <c r="I215" s="1952" t="b">
        <f>I214=VLOOKUP($B213,$T$14:$Y$30,6,0)</f>
        <v>1</v>
      </c>
    </row>
    <row r="216" spans="2:9" ht="15" customHeight="1">
      <c r="B216" s="1963" t="s">
        <v>2086</v>
      </c>
      <c r="C216" s="1964"/>
      <c r="D216" s="1965"/>
      <c r="E216" s="1965"/>
      <c r="F216" s="1966"/>
      <c r="G216" s="1966"/>
      <c r="H216" s="1966"/>
      <c r="I216" s="1966"/>
    </row>
    <row r="217" spans="2:9" ht="15" customHeight="1">
      <c r="B217" s="1963"/>
      <c r="C217" s="1964"/>
      <c r="D217" s="1965"/>
      <c r="E217" s="1965"/>
      <c r="F217" s="1966"/>
      <c r="G217" s="1966"/>
      <c r="H217" s="1966"/>
      <c r="I217" s="1966"/>
    </row>
    <row r="218" spans="2:9" ht="15" customHeight="1">
      <c r="B218" s="1936"/>
      <c r="C218" s="1936"/>
      <c r="F218" s="1936"/>
      <c r="I218" s="449" t="s">
        <v>2023</v>
      </c>
    </row>
    <row r="219" spans="2:9">
      <c r="B219" s="1936"/>
      <c r="C219" s="1936"/>
      <c r="F219" s="1957" t="s">
        <v>1777</v>
      </c>
      <c r="G219" s="1885" t="s">
        <v>1789</v>
      </c>
      <c r="H219" s="1885" t="s">
        <v>1796</v>
      </c>
      <c r="I219" s="1977" t="s">
        <v>1802</v>
      </c>
    </row>
    <row r="220" spans="2:9" ht="15" customHeight="1">
      <c r="B220" s="1962" t="s">
        <v>1818</v>
      </c>
      <c r="C220" s="1936"/>
      <c r="F220" s="1957" t="s">
        <v>141</v>
      </c>
      <c r="G220" s="1885" t="s">
        <v>141</v>
      </c>
      <c r="H220" s="1885" t="s">
        <v>141</v>
      </c>
      <c r="I220" s="1885" t="s">
        <v>141</v>
      </c>
    </row>
    <row r="221" spans="2:9" ht="15" customHeight="1">
      <c r="B221" s="1936" t="s">
        <v>1144</v>
      </c>
      <c r="C221" s="1936" t="s">
        <v>2069</v>
      </c>
      <c r="F221" s="1938">
        <v>0</v>
      </c>
      <c r="G221" s="1938">
        <v>0</v>
      </c>
      <c r="H221" s="2183">
        <v>0</v>
      </c>
      <c r="I221" s="2183">
        <v>0</v>
      </c>
    </row>
    <row r="222" spans="2:9" ht="15" customHeight="1">
      <c r="B222" s="1936" t="s">
        <v>1144</v>
      </c>
      <c r="C222" s="1936" t="s">
        <v>2070</v>
      </c>
      <c r="F222" s="1938">
        <v>0</v>
      </c>
      <c r="G222" s="1938">
        <v>0</v>
      </c>
      <c r="H222" s="2183">
        <v>0</v>
      </c>
      <c r="I222" s="2183">
        <v>0</v>
      </c>
    </row>
    <row r="223" spans="2:9" ht="15" customHeight="1">
      <c r="B223" s="1936" t="s">
        <v>1144</v>
      </c>
      <c r="C223" s="1936" t="s">
        <v>2071</v>
      </c>
      <c r="F223" s="1938">
        <v>0</v>
      </c>
      <c r="G223" s="1938">
        <v>0</v>
      </c>
      <c r="H223" s="2183">
        <v>0</v>
      </c>
      <c r="I223" s="2183">
        <v>0</v>
      </c>
    </row>
    <row r="224" spans="2:9" ht="15" customHeight="1">
      <c r="B224" s="1936" t="s">
        <v>1144</v>
      </c>
      <c r="C224" s="1936" t="s">
        <v>2072</v>
      </c>
      <c r="F224" s="1938">
        <v>0</v>
      </c>
      <c r="G224" s="1938">
        <v>0</v>
      </c>
      <c r="H224" s="2183">
        <v>0</v>
      </c>
      <c r="I224" s="2183">
        <v>0</v>
      </c>
    </row>
    <row r="225" spans="2:9" ht="15" customHeight="1">
      <c r="B225" s="1936" t="s">
        <v>1144</v>
      </c>
      <c r="C225" s="1936" t="s">
        <v>2073</v>
      </c>
      <c r="F225" s="1938">
        <v>0</v>
      </c>
      <c r="G225" s="1938">
        <v>0</v>
      </c>
      <c r="H225" s="2183">
        <v>0</v>
      </c>
      <c r="I225" s="2183">
        <v>0</v>
      </c>
    </row>
    <row r="226" spans="2:9" ht="15" customHeight="1">
      <c r="B226" s="1936" t="s">
        <v>1144</v>
      </c>
      <c r="C226" s="1936" t="s">
        <v>2074</v>
      </c>
      <c r="F226" s="1938">
        <v>0</v>
      </c>
      <c r="G226" s="1938">
        <v>0</v>
      </c>
      <c r="H226" s="2183">
        <v>0</v>
      </c>
      <c r="I226" s="2183">
        <v>0</v>
      </c>
    </row>
    <row r="227" spans="2:9" ht="15" customHeight="1">
      <c r="B227" s="1944" t="s">
        <v>1144</v>
      </c>
      <c r="C227" s="1944" t="s">
        <v>2075</v>
      </c>
      <c r="D227" s="1945"/>
      <c r="E227" s="1945"/>
      <c r="F227" s="1946">
        <v>0</v>
      </c>
      <c r="G227" s="1946">
        <v>0</v>
      </c>
      <c r="H227" s="2184">
        <v>0.12</v>
      </c>
      <c r="I227" s="2184">
        <v>0</v>
      </c>
    </row>
    <row r="228" spans="2:9" ht="15" customHeight="1">
      <c r="B228" s="1936" t="s">
        <v>1144</v>
      </c>
      <c r="C228" s="1936" t="s">
        <v>2076</v>
      </c>
      <c r="F228" s="1938">
        <v>0</v>
      </c>
      <c r="G228" s="1938">
        <v>0</v>
      </c>
      <c r="H228" s="2183">
        <v>0</v>
      </c>
      <c r="I228" s="2183">
        <v>0</v>
      </c>
    </row>
    <row r="229" spans="2:9" ht="15" customHeight="1">
      <c r="B229" s="1936" t="s">
        <v>1144</v>
      </c>
      <c r="C229" s="1936" t="s">
        <v>2077</v>
      </c>
      <c r="F229" s="1938">
        <v>0</v>
      </c>
      <c r="G229" s="1938">
        <v>0</v>
      </c>
      <c r="H229" s="2183">
        <v>0</v>
      </c>
      <c r="I229" s="2183">
        <v>0</v>
      </c>
    </row>
    <row r="230" spans="2:9" ht="15" customHeight="1">
      <c r="B230" s="1936" t="s">
        <v>1144</v>
      </c>
      <c r="C230" s="1936" t="s">
        <v>2078</v>
      </c>
      <c r="F230" s="1938">
        <v>0</v>
      </c>
      <c r="G230" s="1938">
        <v>0</v>
      </c>
      <c r="H230" s="2183">
        <v>0</v>
      </c>
      <c r="I230" s="2183">
        <v>0</v>
      </c>
    </row>
    <row r="231" spans="2:9" ht="15" customHeight="1">
      <c r="B231" s="1936" t="s">
        <v>1144</v>
      </c>
      <c r="C231" s="1936" t="s">
        <v>2079</v>
      </c>
      <c r="F231" s="1938">
        <v>0</v>
      </c>
      <c r="G231" s="1938">
        <v>0</v>
      </c>
      <c r="H231" s="2183">
        <v>0</v>
      </c>
      <c r="I231" s="2183">
        <v>0</v>
      </c>
    </row>
    <row r="232" spans="2:9" ht="15" customHeight="1">
      <c r="B232" s="1936" t="s">
        <v>1144</v>
      </c>
      <c r="C232" s="1936" t="s">
        <v>2080</v>
      </c>
      <c r="F232" s="1938">
        <v>0</v>
      </c>
      <c r="G232" s="1938">
        <v>0</v>
      </c>
      <c r="H232" s="2183">
        <v>0</v>
      </c>
      <c r="I232" s="2183">
        <v>0</v>
      </c>
    </row>
    <row r="233" spans="2:9" ht="15" customHeight="1">
      <c r="B233" s="1936" t="s">
        <v>1144</v>
      </c>
      <c r="C233" s="1936" t="s">
        <v>2081</v>
      </c>
      <c r="F233" s="1938">
        <v>0</v>
      </c>
      <c r="G233" s="1938">
        <v>0</v>
      </c>
      <c r="H233" s="2183">
        <v>0</v>
      </c>
      <c r="I233" s="2183">
        <v>0</v>
      </c>
    </row>
    <row r="234" spans="2:9" ht="15" customHeight="1">
      <c r="B234" s="1936" t="s">
        <v>1144</v>
      </c>
      <c r="C234" s="1936" t="s">
        <v>2082</v>
      </c>
      <c r="F234" s="1938">
        <v>0</v>
      </c>
      <c r="G234" s="1938">
        <v>0</v>
      </c>
      <c r="H234" s="2183">
        <v>0</v>
      </c>
      <c r="I234" s="2183">
        <v>0</v>
      </c>
    </row>
    <row r="235" spans="2:9" ht="15" customHeight="1">
      <c r="B235" s="1936" t="s">
        <v>1144</v>
      </c>
      <c r="C235" s="1936" t="s">
        <v>2083</v>
      </c>
      <c r="F235" s="1937">
        <f>SUM(F221:F227)</f>
        <v>0</v>
      </c>
      <c r="G235" s="1938">
        <f>SUM(G221:G227)</f>
        <v>0</v>
      </c>
      <c r="H235" s="1938">
        <f>SUM(H221:H227)</f>
        <v>0.12</v>
      </c>
      <c r="I235" s="1938">
        <f>SUM(I221:I227)</f>
        <v>0</v>
      </c>
    </row>
    <row r="236" spans="2:9" ht="15" customHeight="1">
      <c r="B236" s="1936" t="s">
        <v>1144</v>
      </c>
      <c r="C236" s="1936" t="s">
        <v>2084</v>
      </c>
      <c r="F236" s="1937">
        <f>SUM(F228:F234)</f>
        <v>0</v>
      </c>
      <c r="G236" s="1938">
        <f>SUM(G228:G234)</f>
        <v>0</v>
      </c>
      <c r="H236" s="1938">
        <f>SUM(H228:H234)</f>
        <v>0</v>
      </c>
      <c r="I236" s="1938">
        <f>SUM(I228:I234)</f>
        <v>0</v>
      </c>
    </row>
    <row r="237" spans="2:9" ht="15" customHeight="1" thickBot="1">
      <c r="B237" s="1947"/>
      <c r="C237" s="1947" t="s">
        <v>1244</v>
      </c>
      <c r="D237" s="1948"/>
      <c r="E237" s="1948"/>
      <c r="F237" s="1960">
        <f>F235+F236</f>
        <v>0</v>
      </c>
      <c r="G237" s="1961">
        <f>G235+G236</f>
        <v>0</v>
      </c>
      <c r="H237" s="1961">
        <f>H235+H236</f>
        <v>0.12</v>
      </c>
      <c r="I237" s="1961">
        <f>I235+I236</f>
        <v>0</v>
      </c>
    </row>
    <row r="238" spans="2:9" ht="15" customHeight="1" thickTop="1">
      <c r="B238" s="1949"/>
      <c r="C238" s="1950" t="str">
        <f>$C$77</f>
        <v>Validation check to the total by performance commitment above in columns V to Y</v>
      </c>
      <c r="D238" s="1940"/>
      <c r="E238" s="1940"/>
      <c r="F238" s="1951" t="b">
        <f>F237=VLOOKUP($B236,$T$14:$Y$30,3,0)</f>
        <v>1</v>
      </c>
      <c r="G238" s="1952" t="b">
        <f>G237=VLOOKUP($B236,$T$14:$Y$30,4,0)</f>
        <v>1</v>
      </c>
      <c r="H238" s="1952" t="b">
        <f>H237=VLOOKUP($B236,$T$14:$Y$30,5,0)</f>
        <v>1</v>
      </c>
      <c r="I238" s="1952" t="b">
        <f>I237=VLOOKUP($B236,$T$14:$Y$30,6,0)</f>
        <v>1</v>
      </c>
    </row>
    <row r="239" spans="2:9" ht="15" customHeight="1">
      <c r="B239" s="1963" t="s">
        <v>2086</v>
      </c>
      <c r="C239" s="1964"/>
      <c r="D239" s="1965"/>
      <c r="E239" s="1965"/>
      <c r="F239" s="1966"/>
      <c r="G239" s="1966"/>
      <c r="H239" s="1966"/>
      <c r="I239" s="1966"/>
    </row>
    <row r="240" spans="2:9" ht="15" customHeight="1">
      <c r="B240" s="1963"/>
      <c r="C240" s="1964"/>
      <c r="D240" s="1965"/>
      <c r="E240" s="1965"/>
      <c r="F240" s="1966"/>
      <c r="G240" s="1966"/>
      <c r="H240" s="1966"/>
      <c r="I240" s="1966"/>
    </row>
    <row r="241" spans="2:9" ht="15" customHeight="1">
      <c r="B241" s="1936"/>
      <c r="C241" s="1936"/>
      <c r="F241" s="1936"/>
      <c r="I241" s="449" t="s">
        <v>2023</v>
      </c>
    </row>
    <row r="242" spans="2:9">
      <c r="B242" s="1936"/>
      <c r="C242" s="1936"/>
      <c r="F242" s="1957" t="s">
        <v>1777</v>
      </c>
      <c r="G242" s="1885" t="s">
        <v>1789</v>
      </c>
      <c r="H242" s="1885" t="s">
        <v>1796</v>
      </c>
      <c r="I242" s="1977" t="s">
        <v>1802</v>
      </c>
    </row>
    <row r="243" spans="2:9" ht="15" customHeight="1">
      <c r="B243" s="1962" t="s">
        <v>1823</v>
      </c>
      <c r="C243" s="1936"/>
      <c r="F243" s="1957" t="s">
        <v>141</v>
      </c>
      <c r="G243" s="1885" t="s">
        <v>141</v>
      </c>
      <c r="H243" s="1885" t="s">
        <v>141</v>
      </c>
      <c r="I243" s="1885" t="s">
        <v>141</v>
      </c>
    </row>
    <row r="244" spans="2:9" ht="15" customHeight="1">
      <c r="B244" s="1936" t="s">
        <v>1158</v>
      </c>
      <c r="C244" s="1936" t="s">
        <v>2069</v>
      </c>
      <c r="F244" s="1938">
        <v>0</v>
      </c>
      <c r="G244" s="1938">
        <v>0</v>
      </c>
      <c r="H244" s="2183">
        <v>0</v>
      </c>
      <c r="I244" s="2183">
        <v>0</v>
      </c>
    </row>
    <row r="245" spans="2:9" ht="15" customHeight="1">
      <c r="B245" s="1936" t="s">
        <v>1158</v>
      </c>
      <c r="C245" s="1936" t="s">
        <v>2070</v>
      </c>
      <c r="F245" s="1938">
        <v>0</v>
      </c>
      <c r="G245" s="1938">
        <v>0</v>
      </c>
      <c r="H245" s="2183">
        <v>0</v>
      </c>
      <c r="I245" s="2183">
        <v>-1.9140000000000001</v>
      </c>
    </row>
    <row r="246" spans="2:9" ht="15" customHeight="1">
      <c r="B246" s="1936" t="s">
        <v>1158</v>
      </c>
      <c r="C246" s="1936" t="s">
        <v>2071</v>
      </c>
      <c r="F246" s="1938">
        <v>0</v>
      </c>
      <c r="G246" s="1938">
        <v>-0.14881800000000034</v>
      </c>
      <c r="H246" s="2183">
        <v>-3.1773000000000003E-2</v>
      </c>
      <c r="I246" s="2183">
        <v>0.786879</v>
      </c>
    </row>
    <row r="247" spans="2:9" ht="15" customHeight="1">
      <c r="B247" s="1936" t="s">
        <v>1158</v>
      </c>
      <c r="C247" s="1936" t="s">
        <v>2072</v>
      </c>
      <c r="F247" s="1938">
        <v>0</v>
      </c>
      <c r="G247" s="1938">
        <v>0</v>
      </c>
      <c r="H247" s="2183">
        <v>0</v>
      </c>
      <c r="I247" s="2183">
        <v>0</v>
      </c>
    </row>
    <row r="248" spans="2:9" ht="15" customHeight="1">
      <c r="B248" s="1936" t="s">
        <v>1158</v>
      </c>
      <c r="C248" s="1936" t="s">
        <v>2073</v>
      </c>
      <c r="F248" s="1938">
        <v>0</v>
      </c>
      <c r="G248" s="1938">
        <v>0</v>
      </c>
      <c r="H248" s="2183">
        <v>0</v>
      </c>
      <c r="I248" s="2183">
        <v>0</v>
      </c>
    </row>
    <row r="249" spans="2:9" ht="15" customHeight="1">
      <c r="B249" s="1936" t="s">
        <v>1158</v>
      </c>
      <c r="C249" s="1936" t="s">
        <v>2074</v>
      </c>
      <c r="F249" s="1938">
        <v>0</v>
      </c>
      <c r="G249" s="1938">
        <v>0</v>
      </c>
      <c r="H249" s="2183">
        <v>0</v>
      </c>
      <c r="I249" s="2183">
        <v>0</v>
      </c>
    </row>
    <row r="250" spans="2:9" ht="15" customHeight="1">
      <c r="B250" s="1944" t="s">
        <v>1158</v>
      </c>
      <c r="C250" s="1944" t="s">
        <v>2075</v>
      </c>
      <c r="D250" s="1945"/>
      <c r="E250" s="1945"/>
      <c r="F250" s="1946">
        <v>0</v>
      </c>
      <c r="G250" s="1946">
        <v>0</v>
      </c>
      <c r="H250" s="2184">
        <v>0</v>
      </c>
      <c r="I250" s="2184">
        <v>0</v>
      </c>
    </row>
    <row r="251" spans="2:9" ht="15" customHeight="1">
      <c r="B251" s="1936" t="s">
        <v>1158</v>
      </c>
      <c r="C251" s="1936" t="s">
        <v>2076</v>
      </c>
      <c r="F251" s="1938">
        <v>0</v>
      </c>
      <c r="G251" s="1938">
        <v>0</v>
      </c>
      <c r="H251" s="2183">
        <v>0</v>
      </c>
      <c r="I251" s="2183">
        <v>0</v>
      </c>
    </row>
    <row r="252" spans="2:9" ht="15" customHeight="1">
      <c r="B252" s="1936" t="s">
        <v>1158</v>
      </c>
      <c r="C252" s="1936" t="s">
        <v>2077</v>
      </c>
      <c r="F252" s="1938">
        <v>0</v>
      </c>
      <c r="G252" s="1938">
        <v>0</v>
      </c>
      <c r="H252" s="2183">
        <v>0</v>
      </c>
      <c r="I252" s="2183">
        <v>0</v>
      </c>
    </row>
    <row r="253" spans="2:9" ht="15" customHeight="1">
      <c r="B253" s="1936" t="s">
        <v>1158</v>
      </c>
      <c r="C253" s="1936" t="s">
        <v>2078</v>
      </c>
      <c r="F253" s="1938">
        <v>0</v>
      </c>
      <c r="G253" s="1938">
        <v>0</v>
      </c>
      <c r="H253" s="2183">
        <v>0</v>
      </c>
      <c r="I253" s="2183">
        <v>0</v>
      </c>
    </row>
    <row r="254" spans="2:9" ht="15" customHeight="1">
      <c r="B254" s="1936" t="s">
        <v>1158</v>
      </c>
      <c r="C254" s="1936" t="s">
        <v>2079</v>
      </c>
      <c r="F254" s="1938">
        <v>0</v>
      </c>
      <c r="G254" s="1938">
        <v>0</v>
      </c>
      <c r="H254" s="2183">
        <v>0</v>
      </c>
      <c r="I254" s="2183">
        <v>0</v>
      </c>
    </row>
    <row r="255" spans="2:9" ht="15" customHeight="1">
      <c r="B255" s="1936" t="s">
        <v>1158</v>
      </c>
      <c r="C255" s="1936" t="s">
        <v>2080</v>
      </c>
      <c r="F255" s="1938">
        <v>0</v>
      </c>
      <c r="G255" s="1938">
        <v>0</v>
      </c>
      <c r="H255" s="2183">
        <v>0</v>
      </c>
      <c r="I255" s="2183">
        <v>0</v>
      </c>
    </row>
    <row r="256" spans="2:9" ht="15" customHeight="1">
      <c r="B256" s="1936" t="s">
        <v>1158</v>
      </c>
      <c r="C256" s="1936" t="s">
        <v>2081</v>
      </c>
      <c r="F256" s="1938">
        <v>0</v>
      </c>
      <c r="G256" s="1938">
        <v>0</v>
      </c>
      <c r="H256" s="2183">
        <v>0</v>
      </c>
      <c r="I256" s="2183">
        <v>0</v>
      </c>
    </row>
    <row r="257" spans="2:9" ht="15" customHeight="1">
      <c r="B257" s="1936" t="s">
        <v>1158</v>
      </c>
      <c r="C257" s="1936" t="s">
        <v>2082</v>
      </c>
      <c r="F257" s="1938">
        <v>0</v>
      </c>
      <c r="G257" s="1938">
        <v>0</v>
      </c>
      <c r="H257" s="2183">
        <v>0</v>
      </c>
      <c r="I257" s="2183">
        <v>0</v>
      </c>
    </row>
    <row r="258" spans="2:9" ht="15" customHeight="1">
      <c r="B258" s="1936" t="s">
        <v>1158</v>
      </c>
      <c r="C258" s="1936" t="s">
        <v>2083</v>
      </c>
      <c r="F258" s="1937">
        <f>SUM(F244:F250)</f>
        <v>0</v>
      </c>
      <c r="G258" s="1938">
        <f>SUM(G244:G250)</f>
        <v>-0.14881800000000034</v>
      </c>
      <c r="H258" s="1938">
        <f>SUM(H244:H250)</f>
        <v>-3.1773000000000003E-2</v>
      </c>
      <c r="I258" s="1938">
        <f>SUM(I244:I250)</f>
        <v>-1.1271210000000003</v>
      </c>
    </row>
    <row r="259" spans="2:9" ht="15" customHeight="1">
      <c r="B259" s="1936" t="s">
        <v>1158</v>
      </c>
      <c r="C259" s="1936" t="s">
        <v>2084</v>
      </c>
      <c r="F259" s="1937">
        <f>SUM(F251:F257)</f>
        <v>0</v>
      </c>
      <c r="G259" s="1938">
        <f>SUM(G251:G257)</f>
        <v>0</v>
      </c>
      <c r="H259" s="1938">
        <f>SUM(H251:H257)</f>
        <v>0</v>
      </c>
      <c r="I259" s="1938">
        <f>SUM(I251:I257)</f>
        <v>0</v>
      </c>
    </row>
    <row r="260" spans="2:9" ht="15" customHeight="1" thickBot="1">
      <c r="B260" s="1947"/>
      <c r="C260" s="1947" t="s">
        <v>1244</v>
      </c>
      <c r="D260" s="1948"/>
      <c r="E260" s="1948"/>
      <c r="F260" s="1960">
        <f>F258+F259</f>
        <v>0</v>
      </c>
      <c r="G260" s="1961">
        <f>G258+G259</f>
        <v>-0.14881800000000034</v>
      </c>
      <c r="H260" s="1961">
        <f>H258+H259</f>
        <v>-3.1773000000000003E-2</v>
      </c>
      <c r="I260" s="1961">
        <f>I258+I259</f>
        <v>-1.1271210000000003</v>
      </c>
    </row>
    <row r="261" spans="2:9" ht="15" customHeight="1" thickTop="1">
      <c r="B261" s="1949"/>
      <c r="C261" s="1950" t="str">
        <f>$C$77</f>
        <v>Validation check to the total by performance commitment above in columns V to Y</v>
      </c>
      <c r="D261" s="1940"/>
      <c r="E261" s="1940"/>
      <c r="F261" s="1951" t="b">
        <f>F260=VLOOKUP($B259,$T$14:$Y$30,3,0)</f>
        <v>1</v>
      </c>
      <c r="G261" s="1952" t="b">
        <f>G260=VLOOKUP($B259,$T$14:$Y$30,4,0)</f>
        <v>1</v>
      </c>
      <c r="H261" s="1952" t="b">
        <f>H260=VLOOKUP($B259,$T$14:$Y$30,5,0)</f>
        <v>1</v>
      </c>
      <c r="I261" s="1952" t="b">
        <f>I260=VLOOKUP($B259,$T$14:$Y$30,6,0)</f>
        <v>1</v>
      </c>
    </row>
    <row r="262" spans="2:9" ht="15" customHeight="1">
      <c r="B262" s="1963" t="s">
        <v>2086</v>
      </c>
      <c r="C262" s="1964"/>
      <c r="D262" s="1965"/>
      <c r="E262" s="1965"/>
      <c r="F262" s="1966"/>
      <c r="G262" s="1966"/>
      <c r="H262" s="1966"/>
      <c r="I262" s="1966"/>
    </row>
    <row r="263" spans="2:9" ht="15" customHeight="1">
      <c r="B263" s="1963"/>
      <c r="C263" s="1964"/>
      <c r="D263" s="1965"/>
      <c r="E263" s="1965"/>
      <c r="F263" s="1966"/>
      <c r="G263" s="1966"/>
      <c r="H263" s="1966"/>
      <c r="I263" s="1966"/>
    </row>
    <row r="264" spans="2:9" ht="15" customHeight="1">
      <c r="B264" s="1936"/>
      <c r="C264" s="1936"/>
      <c r="F264" s="1936"/>
      <c r="I264" s="449" t="s">
        <v>2023</v>
      </c>
    </row>
    <row r="265" spans="2:9">
      <c r="B265" s="1936"/>
      <c r="C265" s="1936"/>
      <c r="F265" s="1957" t="s">
        <v>1777</v>
      </c>
      <c r="G265" s="1885" t="s">
        <v>1789</v>
      </c>
      <c r="H265" s="1885" t="s">
        <v>1796</v>
      </c>
      <c r="I265" s="1977" t="s">
        <v>1802</v>
      </c>
    </row>
    <row r="266" spans="2:9" ht="15" customHeight="1">
      <c r="B266" s="1962" t="s">
        <v>1827</v>
      </c>
      <c r="C266" s="1936"/>
      <c r="F266" s="1957" t="s">
        <v>141</v>
      </c>
      <c r="G266" s="1885" t="s">
        <v>141</v>
      </c>
      <c r="H266" s="1885" t="s">
        <v>141</v>
      </c>
      <c r="I266" s="1885" t="s">
        <v>141</v>
      </c>
    </row>
    <row r="267" spans="2:9" ht="15" customHeight="1">
      <c r="B267" s="1936" t="s">
        <v>1172</v>
      </c>
      <c r="C267" s="1936" t="s">
        <v>2069</v>
      </c>
      <c r="F267" s="1938">
        <v>0</v>
      </c>
      <c r="G267" s="1938">
        <v>0</v>
      </c>
      <c r="H267" s="2183">
        <v>0</v>
      </c>
      <c r="I267" s="2183">
        <v>0</v>
      </c>
    </row>
    <row r="268" spans="2:9" ht="15" customHeight="1">
      <c r="B268" s="1936" t="s">
        <v>1172</v>
      </c>
      <c r="C268" s="1936" t="s">
        <v>2070</v>
      </c>
      <c r="F268" s="1938">
        <v>0</v>
      </c>
      <c r="G268" s="1938">
        <v>0</v>
      </c>
      <c r="H268" s="2183">
        <v>0</v>
      </c>
      <c r="I268" s="2183">
        <v>0</v>
      </c>
    </row>
    <row r="269" spans="2:9" ht="15" customHeight="1">
      <c r="B269" s="1936" t="s">
        <v>1172</v>
      </c>
      <c r="C269" s="1936" t="s">
        <v>2071</v>
      </c>
      <c r="F269" s="1938">
        <v>0</v>
      </c>
      <c r="G269" s="1938">
        <v>0</v>
      </c>
      <c r="H269" s="2183">
        <v>0</v>
      </c>
      <c r="I269" s="2183">
        <v>0</v>
      </c>
    </row>
    <row r="270" spans="2:9" ht="15" customHeight="1">
      <c r="B270" s="1936" t="s">
        <v>1172</v>
      </c>
      <c r="C270" s="1936" t="s">
        <v>2072</v>
      </c>
      <c r="F270" s="1938">
        <v>0</v>
      </c>
      <c r="G270" s="1938">
        <v>0</v>
      </c>
      <c r="H270" s="2183">
        <v>0</v>
      </c>
      <c r="I270" s="2183">
        <v>0</v>
      </c>
    </row>
    <row r="271" spans="2:9" ht="15" customHeight="1">
      <c r="B271" s="1936" t="s">
        <v>1172</v>
      </c>
      <c r="C271" s="1936" t="s">
        <v>2073</v>
      </c>
      <c r="F271" s="1938">
        <v>0</v>
      </c>
      <c r="G271" s="1938">
        <v>0</v>
      </c>
      <c r="H271" s="2183">
        <v>0</v>
      </c>
      <c r="I271" s="2183">
        <v>0</v>
      </c>
    </row>
    <row r="272" spans="2:9" ht="15" customHeight="1">
      <c r="B272" s="1936" t="s">
        <v>1172</v>
      </c>
      <c r="C272" s="1936" t="s">
        <v>2074</v>
      </c>
      <c r="F272" s="1938">
        <v>0</v>
      </c>
      <c r="G272" s="1938">
        <v>0</v>
      </c>
      <c r="H272" s="2183">
        <v>0</v>
      </c>
      <c r="I272" s="2183">
        <v>0</v>
      </c>
    </row>
    <row r="273" spans="2:9" ht="15" customHeight="1">
      <c r="B273" s="1944" t="s">
        <v>1172</v>
      </c>
      <c r="C273" s="1944" t="s">
        <v>2075</v>
      </c>
      <c r="D273" s="1945"/>
      <c r="E273" s="1945"/>
      <c r="F273" s="1946">
        <v>0</v>
      </c>
      <c r="G273" s="1946">
        <v>0</v>
      </c>
      <c r="H273" s="2184">
        <v>0</v>
      </c>
      <c r="I273" s="2184">
        <v>0</v>
      </c>
    </row>
    <row r="274" spans="2:9" ht="15" customHeight="1">
      <c r="B274" s="1936" t="s">
        <v>1172</v>
      </c>
      <c r="C274" s="1936" t="s">
        <v>2076</v>
      </c>
      <c r="F274" s="1938">
        <v>0</v>
      </c>
      <c r="G274" s="1938">
        <v>0</v>
      </c>
      <c r="H274" s="2183">
        <v>0</v>
      </c>
      <c r="I274" s="2183">
        <v>0</v>
      </c>
    </row>
    <row r="275" spans="2:9" ht="15" customHeight="1">
      <c r="B275" s="1936" t="s">
        <v>1172</v>
      </c>
      <c r="C275" s="1936" t="s">
        <v>2077</v>
      </c>
      <c r="F275" s="1938">
        <v>0</v>
      </c>
      <c r="G275" s="1938">
        <v>0</v>
      </c>
      <c r="H275" s="2183">
        <v>0</v>
      </c>
      <c r="I275" s="2183">
        <v>0</v>
      </c>
    </row>
    <row r="276" spans="2:9" ht="15" customHeight="1">
      <c r="B276" s="1936" t="s">
        <v>1172</v>
      </c>
      <c r="C276" s="1936" t="s">
        <v>2078</v>
      </c>
      <c r="F276" s="1938">
        <v>0</v>
      </c>
      <c r="G276" s="1938">
        <v>0</v>
      </c>
      <c r="H276" s="2183">
        <v>0</v>
      </c>
      <c r="I276" s="2183">
        <v>0</v>
      </c>
    </row>
    <row r="277" spans="2:9" ht="15" customHeight="1">
      <c r="B277" s="1936" t="s">
        <v>1172</v>
      </c>
      <c r="C277" s="1936" t="s">
        <v>2079</v>
      </c>
      <c r="F277" s="1938">
        <v>0</v>
      </c>
      <c r="G277" s="1938">
        <v>0</v>
      </c>
      <c r="H277" s="2183">
        <v>0</v>
      </c>
      <c r="I277" s="2183">
        <v>0</v>
      </c>
    </row>
    <row r="278" spans="2:9" ht="15" customHeight="1">
      <c r="B278" s="1936" t="s">
        <v>1172</v>
      </c>
      <c r="C278" s="1936" t="s">
        <v>2080</v>
      </c>
      <c r="F278" s="1938">
        <v>0</v>
      </c>
      <c r="G278" s="1938">
        <v>0</v>
      </c>
      <c r="H278" s="2183">
        <v>0</v>
      </c>
      <c r="I278" s="2183">
        <v>0</v>
      </c>
    </row>
    <row r="279" spans="2:9" ht="15" customHeight="1">
      <c r="B279" s="1936" t="s">
        <v>1172</v>
      </c>
      <c r="C279" s="1936" t="s">
        <v>2081</v>
      </c>
      <c r="F279" s="1938">
        <v>0</v>
      </c>
      <c r="G279" s="1938">
        <v>0</v>
      </c>
      <c r="H279" s="2183">
        <v>0</v>
      </c>
      <c r="I279" s="2183">
        <v>0</v>
      </c>
    </row>
    <row r="280" spans="2:9" ht="15" customHeight="1">
      <c r="B280" s="1936" t="s">
        <v>1172</v>
      </c>
      <c r="C280" s="1936" t="s">
        <v>2082</v>
      </c>
      <c r="F280" s="1938">
        <v>0</v>
      </c>
      <c r="G280" s="1938">
        <v>0</v>
      </c>
      <c r="H280" s="2183">
        <v>0</v>
      </c>
      <c r="I280" s="2183">
        <v>0</v>
      </c>
    </row>
    <row r="281" spans="2:9" ht="15" customHeight="1">
      <c r="B281" s="1936" t="s">
        <v>1172</v>
      </c>
      <c r="C281" s="1936" t="s">
        <v>2083</v>
      </c>
      <c r="F281" s="1937">
        <f>SUM(F267:F273)</f>
        <v>0</v>
      </c>
      <c r="G281" s="1938">
        <f>SUM(G267:G273)</f>
        <v>0</v>
      </c>
      <c r="H281" s="1938">
        <f>SUM(H267:H273)</f>
        <v>0</v>
      </c>
      <c r="I281" s="1938">
        <f>SUM(I267:I273)</f>
        <v>0</v>
      </c>
    </row>
    <row r="282" spans="2:9" ht="15" customHeight="1">
      <c r="B282" s="1936" t="s">
        <v>1172</v>
      </c>
      <c r="C282" s="1936" t="s">
        <v>2084</v>
      </c>
      <c r="F282" s="1937">
        <f>SUM(F274:F280)</f>
        <v>0</v>
      </c>
      <c r="G282" s="1938">
        <f>SUM(G274:G280)</f>
        <v>0</v>
      </c>
      <c r="H282" s="1938">
        <f>SUM(H274:H280)</f>
        <v>0</v>
      </c>
      <c r="I282" s="1938">
        <f>SUM(I274:I280)</f>
        <v>0</v>
      </c>
    </row>
    <row r="283" spans="2:9" ht="15" customHeight="1" thickBot="1">
      <c r="B283" s="1947"/>
      <c r="C283" s="1959" t="s">
        <v>1244</v>
      </c>
      <c r="D283" s="1948"/>
      <c r="E283" s="1948"/>
      <c r="F283" s="1960">
        <f>F281+F282</f>
        <v>0</v>
      </c>
      <c r="G283" s="1961">
        <f>G281+G282</f>
        <v>0</v>
      </c>
      <c r="H283" s="1961">
        <f>H281+H282</f>
        <v>0</v>
      </c>
      <c r="I283" s="1961">
        <f>I281+I282</f>
        <v>0</v>
      </c>
    </row>
    <row r="284" spans="2:9" ht="15" customHeight="1" thickTop="1">
      <c r="B284" s="1949"/>
      <c r="C284" s="1950" t="str">
        <f>$C$77</f>
        <v>Validation check to the total by performance commitment above in columns V to Y</v>
      </c>
      <c r="D284" s="1940"/>
      <c r="E284" s="1940"/>
      <c r="F284" s="1951" t="b">
        <f>F283=VLOOKUP($B282,$T$14:$Y$30,3,0)</f>
        <v>1</v>
      </c>
      <c r="G284" s="1952" t="b">
        <f>G283=VLOOKUP($B282,$T$14:$Y$30,4,0)</f>
        <v>1</v>
      </c>
      <c r="H284" s="1952" t="b">
        <f>H283=VLOOKUP($B282,$T$14:$Y$30,5,0)</f>
        <v>1</v>
      </c>
      <c r="I284" s="1952" t="b">
        <f>I283=VLOOKUP($B282,$T$14:$Y$30,6,0)</f>
        <v>1</v>
      </c>
    </row>
    <row r="285" spans="2:9" ht="15" customHeight="1">
      <c r="B285" s="1963" t="s">
        <v>2086</v>
      </c>
      <c r="C285" s="1964"/>
      <c r="D285" s="1965"/>
      <c r="E285" s="1965"/>
      <c r="F285" s="1966"/>
      <c r="G285" s="1966"/>
      <c r="H285" s="1966"/>
      <c r="I285" s="1966"/>
    </row>
    <row r="286" spans="2:9" ht="15" customHeight="1">
      <c r="B286" s="1963"/>
      <c r="C286" s="1964"/>
      <c r="D286" s="1965"/>
      <c r="E286" s="1965"/>
      <c r="F286" s="1966"/>
      <c r="G286" s="1966"/>
      <c r="H286" s="1966"/>
      <c r="I286" s="1966"/>
    </row>
    <row r="287" spans="2:9" ht="15" customHeight="1">
      <c r="B287" s="1936"/>
      <c r="C287" s="1936"/>
      <c r="F287" s="1936"/>
      <c r="I287" s="449" t="s">
        <v>2023</v>
      </c>
    </row>
    <row r="288" spans="2:9">
      <c r="B288" s="1936"/>
      <c r="C288" s="1936"/>
      <c r="F288" s="1957" t="s">
        <v>1777</v>
      </c>
      <c r="G288" s="1885" t="s">
        <v>1789</v>
      </c>
      <c r="H288" s="1885" t="s">
        <v>1796</v>
      </c>
      <c r="I288" s="1977" t="s">
        <v>1802</v>
      </c>
    </row>
    <row r="289" spans="2:10" ht="15" customHeight="1">
      <c r="B289" s="1962" t="s">
        <v>1829</v>
      </c>
      <c r="C289" s="1936"/>
      <c r="F289" s="1957" t="s">
        <v>141</v>
      </c>
      <c r="G289" s="1885" t="s">
        <v>141</v>
      </c>
      <c r="H289" s="1885" t="s">
        <v>141</v>
      </c>
      <c r="I289" s="1885" t="s">
        <v>141</v>
      </c>
    </row>
    <row r="290" spans="2:10" ht="15" customHeight="1">
      <c r="B290" s="1936" t="s">
        <v>1186</v>
      </c>
      <c r="C290" s="1936" t="s">
        <v>2069</v>
      </c>
      <c r="F290" s="1938">
        <v>0</v>
      </c>
      <c r="G290" s="1938">
        <v>0</v>
      </c>
      <c r="H290" s="2183">
        <v>0</v>
      </c>
      <c r="I290" s="2183">
        <v>0</v>
      </c>
    </row>
    <row r="291" spans="2:10" ht="15" customHeight="1">
      <c r="B291" s="1936" t="s">
        <v>1186</v>
      </c>
      <c r="C291" s="1936" t="s">
        <v>2070</v>
      </c>
      <c r="F291" s="1938">
        <v>0</v>
      </c>
      <c r="G291" s="1938">
        <v>0</v>
      </c>
      <c r="H291" s="2183">
        <v>0</v>
      </c>
      <c r="I291" s="2183">
        <v>0</v>
      </c>
    </row>
    <row r="292" spans="2:10" ht="15" customHeight="1">
      <c r="B292" s="1936" t="s">
        <v>1186</v>
      </c>
      <c r="C292" s="1936" t="s">
        <v>2071</v>
      </c>
      <c r="F292" s="1938">
        <v>0</v>
      </c>
      <c r="G292" s="1938">
        <v>0</v>
      </c>
      <c r="H292" s="2183">
        <v>0</v>
      </c>
      <c r="I292" s="2183">
        <v>0</v>
      </c>
    </row>
    <row r="293" spans="2:10" ht="15" customHeight="1">
      <c r="B293" s="1936" t="s">
        <v>1186</v>
      </c>
      <c r="C293" s="1936" t="s">
        <v>2072</v>
      </c>
      <c r="F293" s="1938">
        <v>0</v>
      </c>
      <c r="G293" s="1938">
        <v>0</v>
      </c>
      <c r="H293" s="2183">
        <v>0</v>
      </c>
      <c r="I293" s="2183">
        <v>0</v>
      </c>
    </row>
    <row r="294" spans="2:10" ht="15" customHeight="1">
      <c r="B294" s="1936" t="s">
        <v>1186</v>
      </c>
      <c r="C294" s="1936" t="s">
        <v>2073</v>
      </c>
      <c r="F294" s="1938">
        <v>0</v>
      </c>
      <c r="G294" s="1938">
        <v>0</v>
      </c>
      <c r="H294" s="2183">
        <v>0</v>
      </c>
      <c r="I294" s="2183">
        <v>0</v>
      </c>
    </row>
    <row r="295" spans="2:10" ht="15" customHeight="1">
      <c r="B295" s="1936" t="s">
        <v>1186</v>
      </c>
      <c r="C295" s="1936" t="s">
        <v>2074</v>
      </c>
      <c r="F295" s="1938">
        <v>0</v>
      </c>
      <c r="G295" s="1938">
        <v>0</v>
      </c>
      <c r="H295" s="2183">
        <v>0</v>
      </c>
      <c r="I295" s="2183">
        <v>0</v>
      </c>
    </row>
    <row r="296" spans="2:10" ht="15" customHeight="1">
      <c r="B296" s="1944" t="s">
        <v>1186</v>
      </c>
      <c r="C296" s="1944" t="s">
        <v>2075</v>
      </c>
      <c r="D296" s="1945"/>
      <c r="E296" s="1945"/>
      <c r="F296" s="1946">
        <v>0</v>
      </c>
      <c r="G296" s="1946">
        <v>0</v>
      </c>
      <c r="H296" s="2184">
        <v>0</v>
      </c>
      <c r="I296" s="2184">
        <v>0</v>
      </c>
      <c r="J296" s="625"/>
    </row>
    <row r="297" spans="2:10" ht="15" customHeight="1">
      <c r="B297" s="1936" t="s">
        <v>1186</v>
      </c>
      <c r="C297" s="1936" t="s">
        <v>2076</v>
      </c>
      <c r="F297" s="1938">
        <v>0</v>
      </c>
      <c r="G297" s="1938">
        <v>0</v>
      </c>
      <c r="H297" s="2183">
        <v>0</v>
      </c>
      <c r="I297" s="2183">
        <v>0</v>
      </c>
    </row>
    <row r="298" spans="2:10" ht="15" customHeight="1">
      <c r="B298" s="1936" t="s">
        <v>1186</v>
      </c>
      <c r="C298" s="1936" t="s">
        <v>2077</v>
      </c>
      <c r="F298" s="1938">
        <v>0</v>
      </c>
      <c r="G298" s="1938">
        <v>0</v>
      </c>
      <c r="H298" s="2183">
        <v>0</v>
      </c>
      <c r="I298" s="2183">
        <v>0</v>
      </c>
    </row>
    <row r="299" spans="2:10" ht="15" customHeight="1">
      <c r="B299" s="1936" t="s">
        <v>1186</v>
      </c>
      <c r="C299" s="1936" t="s">
        <v>2078</v>
      </c>
      <c r="F299" s="1938">
        <v>0</v>
      </c>
      <c r="G299" s="1938">
        <v>0</v>
      </c>
      <c r="H299" s="2183">
        <v>0</v>
      </c>
      <c r="I299" s="2183">
        <v>0</v>
      </c>
    </row>
    <row r="300" spans="2:10" ht="15" customHeight="1">
      <c r="B300" s="1936" t="s">
        <v>1186</v>
      </c>
      <c r="C300" s="1936" t="s">
        <v>2079</v>
      </c>
      <c r="F300" s="1938">
        <v>0</v>
      </c>
      <c r="G300" s="1938">
        <v>0</v>
      </c>
      <c r="H300" s="2183">
        <v>0</v>
      </c>
      <c r="I300" s="2183">
        <v>0</v>
      </c>
    </row>
    <row r="301" spans="2:10" ht="15" customHeight="1">
      <c r="B301" s="1936" t="s">
        <v>1186</v>
      </c>
      <c r="C301" s="1936" t="s">
        <v>2080</v>
      </c>
      <c r="F301" s="1938">
        <v>0</v>
      </c>
      <c r="G301" s="1938">
        <v>0</v>
      </c>
      <c r="H301" s="2183">
        <v>0</v>
      </c>
      <c r="I301" s="2183">
        <v>0</v>
      </c>
    </row>
    <row r="302" spans="2:10" ht="15" customHeight="1">
      <c r="B302" s="1936" t="s">
        <v>1186</v>
      </c>
      <c r="C302" s="1936" t="s">
        <v>2081</v>
      </c>
      <c r="F302" s="1938">
        <v>0</v>
      </c>
      <c r="G302" s="1938">
        <v>0</v>
      </c>
      <c r="H302" s="2183">
        <v>0</v>
      </c>
      <c r="I302" s="2183">
        <v>0</v>
      </c>
    </row>
    <row r="303" spans="2:10" ht="15" customHeight="1">
      <c r="B303" s="1936" t="s">
        <v>1186</v>
      </c>
      <c r="C303" s="1936" t="s">
        <v>2082</v>
      </c>
      <c r="F303" s="1938">
        <v>0</v>
      </c>
      <c r="G303" s="1938">
        <v>0</v>
      </c>
      <c r="H303" s="2183">
        <v>0</v>
      </c>
      <c r="I303" s="2183">
        <v>0</v>
      </c>
    </row>
    <row r="304" spans="2:10" ht="15" customHeight="1">
      <c r="B304" s="1936" t="s">
        <v>1186</v>
      </c>
      <c r="C304" s="1936" t="s">
        <v>2083</v>
      </c>
      <c r="F304" s="1937">
        <f>SUM(F290:F296)</f>
        <v>0</v>
      </c>
      <c r="G304" s="1938">
        <f>SUM(G290:G296)</f>
        <v>0</v>
      </c>
      <c r="H304" s="1938">
        <f>SUM(H290:H296)</f>
        <v>0</v>
      </c>
      <c r="I304" s="1938">
        <f>SUM(I290:I296)</f>
        <v>0</v>
      </c>
    </row>
    <row r="305" spans="2:9" ht="15" customHeight="1">
      <c r="B305" s="1936" t="s">
        <v>1186</v>
      </c>
      <c r="C305" s="1936" t="s">
        <v>2084</v>
      </c>
      <c r="F305" s="1937">
        <f>SUM(F297:F303)</f>
        <v>0</v>
      </c>
      <c r="G305" s="1938">
        <f>SUM(G297:G303)</f>
        <v>0</v>
      </c>
      <c r="H305" s="1938">
        <f>SUM(H297:H303)</f>
        <v>0</v>
      </c>
      <c r="I305" s="1938">
        <f>SUM(I297:I303)</f>
        <v>0</v>
      </c>
    </row>
    <row r="306" spans="2:9" ht="15" customHeight="1" thickBot="1">
      <c r="B306" s="1947"/>
      <c r="C306" s="1959" t="s">
        <v>1244</v>
      </c>
      <c r="D306" s="1948"/>
      <c r="E306" s="1948"/>
      <c r="F306" s="1960">
        <f>F304+F305</f>
        <v>0</v>
      </c>
      <c r="G306" s="1961">
        <f>G304+G305</f>
        <v>0</v>
      </c>
      <c r="H306" s="1961">
        <f>H304+H305</f>
        <v>0</v>
      </c>
      <c r="I306" s="1961">
        <f>I304+I305</f>
        <v>0</v>
      </c>
    </row>
    <row r="307" spans="2:9" ht="15" customHeight="1" thickTop="1">
      <c r="B307" s="1949"/>
      <c r="C307" s="1950" t="str">
        <f>$C$77</f>
        <v>Validation check to the total by performance commitment above in columns V to Y</v>
      </c>
      <c r="D307" s="1940"/>
      <c r="E307" s="1940"/>
      <c r="F307" s="1951" t="b">
        <f>F306=VLOOKUP($B305,$T$14:$Y$30,3,0)</f>
        <v>1</v>
      </c>
      <c r="G307" s="1952" t="b">
        <f>G306=VLOOKUP($B305,$T$14:$Y$30,4,0)</f>
        <v>1</v>
      </c>
      <c r="H307" s="1952" t="b">
        <f>H306=VLOOKUP($B305,$T$14:$Y$30,5,0)</f>
        <v>1</v>
      </c>
      <c r="I307" s="1952" t="b">
        <f>I306=VLOOKUP($B305,$T$14:$Y$30,6,0)</f>
        <v>1</v>
      </c>
    </row>
    <row r="308" spans="2:9" ht="15" customHeight="1">
      <c r="B308" s="1967" t="s">
        <v>2089</v>
      </c>
      <c r="C308" s="1964"/>
      <c r="D308" s="1965"/>
      <c r="E308" s="1965"/>
      <c r="F308" s="1966"/>
      <c r="G308" s="1966"/>
      <c r="H308" s="1966"/>
      <c r="I308" s="1966"/>
    </row>
    <row r="309" spans="2:9" ht="15" customHeight="1">
      <c r="B309" s="1967" t="s">
        <v>2055</v>
      </c>
      <c r="C309" s="1964"/>
      <c r="D309" s="1965"/>
      <c r="E309" s="1965"/>
      <c r="F309" s="1966"/>
      <c r="G309" s="1966"/>
      <c r="H309" s="1966"/>
      <c r="I309" s="1966"/>
    </row>
    <row r="310" spans="2:9" ht="15" customHeight="1">
      <c r="B310" s="1936"/>
      <c r="C310" s="1936"/>
      <c r="F310" s="1936"/>
      <c r="I310" s="449" t="s">
        <v>2023</v>
      </c>
    </row>
    <row r="311" spans="2:9">
      <c r="B311" s="1936"/>
      <c r="C311" s="1936"/>
      <c r="F311" s="1957" t="s">
        <v>1777</v>
      </c>
      <c r="G311" s="1885" t="s">
        <v>1789</v>
      </c>
      <c r="H311" s="1885" t="s">
        <v>1796</v>
      </c>
      <c r="I311" s="1977" t="s">
        <v>1802</v>
      </c>
    </row>
    <row r="312" spans="2:9" ht="15" customHeight="1">
      <c r="B312" s="1962" t="s">
        <v>1830</v>
      </c>
      <c r="C312" s="1936"/>
      <c r="F312" s="1957" t="s">
        <v>141</v>
      </c>
      <c r="G312" s="1885" t="s">
        <v>141</v>
      </c>
      <c r="H312" s="1885" t="s">
        <v>141</v>
      </c>
      <c r="I312" s="1885" t="s">
        <v>141</v>
      </c>
    </row>
    <row r="313" spans="2:9" ht="15" customHeight="1">
      <c r="B313" s="1936" t="s">
        <v>1196</v>
      </c>
      <c r="C313" s="1936" t="s">
        <v>2069</v>
      </c>
      <c r="F313" s="1938">
        <v>0</v>
      </c>
      <c r="G313" s="1938">
        <v>0</v>
      </c>
      <c r="H313" s="2183">
        <v>0</v>
      </c>
      <c r="I313" s="2183">
        <v>0</v>
      </c>
    </row>
    <row r="314" spans="2:9" ht="15" customHeight="1">
      <c r="B314" s="1936" t="s">
        <v>1196</v>
      </c>
      <c r="C314" s="1936" t="s">
        <v>2070</v>
      </c>
      <c r="F314" s="1938">
        <v>0</v>
      </c>
      <c r="G314" s="1938">
        <v>0</v>
      </c>
      <c r="H314" s="2183">
        <v>0</v>
      </c>
      <c r="I314" s="2183">
        <v>0</v>
      </c>
    </row>
    <row r="315" spans="2:9" ht="15" customHeight="1">
      <c r="B315" s="1936" t="s">
        <v>1196</v>
      </c>
      <c r="C315" s="1936" t="s">
        <v>2071</v>
      </c>
      <c r="F315" s="1938">
        <v>0</v>
      </c>
      <c r="G315" s="1938">
        <v>0</v>
      </c>
      <c r="H315" s="2183">
        <v>0</v>
      </c>
      <c r="I315" s="2183">
        <v>0</v>
      </c>
    </row>
    <row r="316" spans="2:9" ht="15" customHeight="1">
      <c r="B316" s="1936" t="s">
        <v>1196</v>
      </c>
      <c r="C316" s="1936" t="s">
        <v>2072</v>
      </c>
      <c r="F316" s="1938">
        <v>0</v>
      </c>
      <c r="G316" s="1938">
        <v>0</v>
      </c>
      <c r="H316" s="2183">
        <v>0</v>
      </c>
      <c r="I316" s="2183">
        <v>0</v>
      </c>
    </row>
    <row r="317" spans="2:9" ht="15" customHeight="1">
      <c r="B317" s="1936" t="s">
        <v>1196</v>
      </c>
      <c r="C317" s="1936" t="s">
        <v>2073</v>
      </c>
      <c r="F317" s="1938">
        <v>0</v>
      </c>
      <c r="G317" s="1938">
        <v>0</v>
      </c>
      <c r="H317" s="2183">
        <v>0</v>
      </c>
      <c r="I317" s="2183">
        <v>0</v>
      </c>
    </row>
    <row r="318" spans="2:9" ht="15" customHeight="1">
      <c r="B318" s="1936" t="s">
        <v>1196</v>
      </c>
      <c r="C318" s="1936" t="s">
        <v>2074</v>
      </c>
      <c r="F318" s="1938">
        <v>0</v>
      </c>
      <c r="G318" s="1938">
        <v>0</v>
      </c>
      <c r="H318" s="2183">
        <v>0</v>
      </c>
      <c r="I318" s="2183">
        <v>0</v>
      </c>
    </row>
    <row r="319" spans="2:9" ht="15" customHeight="1">
      <c r="B319" s="1944" t="s">
        <v>1196</v>
      </c>
      <c r="C319" s="1944" t="s">
        <v>2075</v>
      </c>
      <c r="D319" s="1945"/>
      <c r="E319" s="1945"/>
      <c r="F319" s="1946">
        <v>0</v>
      </c>
      <c r="G319" s="1946">
        <v>0</v>
      </c>
      <c r="H319" s="2184">
        <v>0</v>
      </c>
      <c r="I319" s="2184">
        <v>0</v>
      </c>
    </row>
    <row r="320" spans="2:9" ht="15" customHeight="1">
      <c r="B320" s="1936" t="s">
        <v>1196</v>
      </c>
      <c r="C320" s="1936" t="s">
        <v>2076</v>
      </c>
      <c r="F320" s="1938">
        <v>0</v>
      </c>
      <c r="G320" s="1938">
        <v>0</v>
      </c>
      <c r="H320" s="2183">
        <v>0</v>
      </c>
      <c r="I320" s="2183">
        <v>0</v>
      </c>
    </row>
    <row r="321" spans="2:9" ht="15" customHeight="1">
      <c r="B321" s="1936" t="s">
        <v>1196</v>
      </c>
      <c r="C321" s="1936" t="s">
        <v>2077</v>
      </c>
      <c r="F321" s="1938">
        <v>0</v>
      </c>
      <c r="G321" s="1938">
        <v>0</v>
      </c>
      <c r="H321" s="2183">
        <v>0</v>
      </c>
      <c r="I321" s="2183">
        <v>0</v>
      </c>
    </row>
    <row r="322" spans="2:9" ht="15" customHeight="1">
      <c r="B322" s="1936" t="s">
        <v>1196</v>
      </c>
      <c r="C322" s="1936" t="s">
        <v>2078</v>
      </c>
      <c r="F322" s="1938">
        <v>0</v>
      </c>
      <c r="G322" s="1938">
        <v>0</v>
      </c>
      <c r="H322" s="2183">
        <v>0</v>
      </c>
      <c r="I322" s="2183">
        <v>0</v>
      </c>
    </row>
    <row r="323" spans="2:9" ht="15" customHeight="1">
      <c r="B323" s="1936" t="s">
        <v>1196</v>
      </c>
      <c r="C323" s="1936" t="s">
        <v>2079</v>
      </c>
      <c r="F323" s="1938">
        <v>0</v>
      </c>
      <c r="G323" s="1938">
        <v>0</v>
      </c>
      <c r="H323" s="2183">
        <v>0</v>
      </c>
      <c r="I323" s="2183">
        <v>0</v>
      </c>
    </row>
    <row r="324" spans="2:9" ht="15" customHeight="1">
      <c r="B324" s="1936" t="s">
        <v>1196</v>
      </c>
      <c r="C324" s="1936" t="s">
        <v>2080</v>
      </c>
      <c r="F324" s="1938">
        <v>0</v>
      </c>
      <c r="G324" s="1938">
        <v>0</v>
      </c>
      <c r="H324" s="2183">
        <v>0</v>
      </c>
      <c r="I324" s="2183">
        <v>0</v>
      </c>
    </row>
    <row r="325" spans="2:9" ht="15" customHeight="1">
      <c r="B325" s="1936" t="s">
        <v>1196</v>
      </c>
      <c r="C325" s="1936" t="s">
        <v>2081</v>
      </c>
      <c r="F325" s="1938">
        <v>0</v>
      </c>
      <c r="G325" s="1938">
        <v>0</v>
      </c>
      <c r="H325" s="2183">
        <v>0</v>
      </c>
      <c r="I325" s="2183">
        <v>0</v>
      </c>
    </row>
    <row r="326" spans="2:9" ht="15" customHeight="1">
      <c r="B326" s="1936" t="s">
        <v>1196</v>
      </c>
      <c r="C326" s="1936" t="s">
        <v>2082</v>
      </c>
      <c r="F326" s="1938">
        <v>0</v>
      </c>
      <c r="G326" s="1938">
        <v>0</v>
      </c>
      <c r="H326" s="2183">
        <v>0</v>
      </c>
      <c r="I326" s="2183">
        <v>0</v>
      </c>
    </row>
    <row r="327" spans="2:9" ht="15" customHeight="1">
      <c r="B327" s="1936" t="s">
        <v>1196</v>
      </c>
      <c r="C327" s="1936" t="s">
        <v>2083</v>
      </c>
      <c r="F327" s="1937">
        <f>SUM(F313:F319)</f>
        <v>0</v>
      </c>
      <c r="G327" s="1938">
        <f>SUM(G313:G319)</f>
        <v>0</v>
      </c>
      <c r="H327" s="1938">
        <f>SUM(H313:H319)</f>
        <v>0</v>
      </c>
      <c r="I327" s="1938">
        <f>SUM(I313:I319)</f>
        <v>0</v>
      </c>
    </row>
    <row r="328" spans="2:9" ht="15" customHeight="1">
      <c r="B328" s="1936" t="s">
        <v>1196</v>
      </c>
      <c r="C328" s="1936" t="s">
        <v>2084</v>
      </c>
      <c r="F328" s="1937">
        <f>SUM(F320:F326)</f>
        <v>0</v>
      </c>
      <c r="G328" s="1938">
        <f>SUM(G320:G326)</f>
        <v>0</v>
      </c>
      <c r="H328" s="1938">
        <f>SUM(H320:H326)</f>
        <v>0</v>
      </c>
      <c r="I328" s="1938">
        <f>SUM(I320:I326)</f>
        <v>0</v>
      </c>
    </row>
    <row r="329" spans="2:9" ht="15" customHeight="1" thickBot="1">
      <c r="B329" s="1947"/>
      <c r="C329" s="1959" t="s">
        <v>1244</v>
      </c>
      <c r="D329" s="1948"/>
      <c r="E329" s="1948"/>
      <c r="F329" s="1960">
        <f>F327+F328</f>
        <v>0</v>
      </c>
      <c r="G329" s="1961">
        <f>G327+G328</f>
        <v>0</v>
      </c>
      <c r="H329" s="1961">
        <f>H327+H328</f>
        <v>0</v>
      </c>
      <c r="I329" s="1961">
        <f>I327+I328</f>
        <v>0</v>
      </c>
    </row>
    <row r="330" spans="2:9" ht="15" customHeight="1" thickTop="1">
      <c r="B330" s="1949"/>
      <c r="C330" s="1950" t="str">
        <f>$C$77</f>
        <v>Validation check to the total by performance commitment above in columns V to Y</v>
      </c>
      <c r="D330" s="1940"/>
      <c r="E330" s="1940"/>
      <c r="F330" s="1951" t="b">
        <f>F329=VLOOKUP($B328,$T$14:$Y$30,3,0)</f>
        <v>1</v>
      </c>
      <c r="G330" s="1952" t="b">
        <f>G329=VLOOKUP($B328,$T$14:$Y$30,4,0)</f>
        <v>1</v>
      </c>
      <c r="H330" s="1952" t="b">
        <f>H329=VLOOKUP($B328,$T$14:$Y$30,5,0)</f>
        <v>1</v>
      </c>
      <c r="I330" s="1952" t="b">
        <f>I329=VLOOKUP($B328,$T$14:$Y$30,6,0)</f>
        <v>1</v>
      </c>
    </row>
    <row r="331" spans="2:9" ht="15" customHeight="1">
      <c r="B331" s="1963" t="s">
        <v>2086</v>
      </c>
      <c r="C331" s="1964"/>
      <c r="D331" s="1965"/>
      <c r="E331" s="1965"/>
      <c r="F331" s="1966"/>
      <c r="G331" s="1966"/>
      <c r="H331" s="1966"/>
      <c r="I331" s="1966"/>
    </row>
    <row r="332" spans="2:9" ht="15" customHeight="1">
      <c r="B332" s="1963"/>
      <c r="C332" s="1964"/>
      <c r="D332" s="1965"/>
      <c r="E332" s="1965"/>
      <c r="F332" s="1966"/>
      <c r="G332" s="1966"/>
      <c r="H332" s="1966"/>
      <c r="I332" s="1966"/>
    </row>
    <row r="333" spans="2:9" ht="15" customHeight="1">
      <c r="B333" s="1936"/>
      <c r="C333" s="1936"/>
      <c r="F333" s="1936"/>
      <c r="I333" s="449" t="s">
        <v>2023</v>
      </c>
    </row>
    <row r="334" spans="2:9">
      <c r="B334" s="1936"/>
      <c r="C334" s="1936"/>
      <c r="F334" s="1957" t="s">
        <v>1777</v>
      </c>
      <c r="G334" s="1885" t="s">
        <v>1789</v>
      </c>
      <c r="H334" s="1885" t="s">
        <v>1796</v>
      </c>
      <c r="I334" s="1977" t="s">
        <v>1802</v>
      </c>
    </row>
    <row r="335" spans="2:9" ht="15" customHeight="1">
      <c r="B335" s="1962" t="s">
        <v>1833</v>
      </c>
      <c r="C335" s="1936"/>
      <c r="F335" s="1957" t="s">
        <v>141</v>
      </c>
      <c r="G335" s="1885" t="s">
        <v>141</v>
      </c>
      <c r="H335" s="1885" t="s">
        <v>141</v>
      </c>
      <c r="I335" s="1885" t="s">
        <v>141</v>
      </c>
    </row>
    <row r="336" spans="2:9" ht="15" customHeight="1">
      <c r="B336" s="1936" t="s">
        <v>1205</v>
      </c>
      <c r="C336" s="1936" t="s">
        <v>2069</v>
      </c>
      <c r="F336" s="1938">
        <v>0</v>
      </c>
      <c r="G336" s="1938">
        <v>0</v>
      </c>
      <c r="H336" s="2183">
        <v>0</v>
      </c>
      <c r="I336" s="2183">
        <v>0</v>
      </c>
    </row>
    <row r="337" spans="2:9" ht="15" customHeight="1">
      <c r="B337" s="1936" t="s">
        <v>1205</v>
      </c>
      <c r="C337" s="1936" t="s">
        <v>2070</v>
      </c>
      <c r="F337" s="1938">
        <v>0</v>
      </c>
      <c r="G337" s="1938">
        <v>0</v>
      </c>
      <c r="H337" s="2183">
        <v>0</v>
      </c>
      <c r="I337" s="2183">
        <v>0</v>
      </c>
    </row>
    <row r="338" spans="2:9" ht="15" customHeight="1">
      <c r="B338" s="1936" t="s">
        <v>1205</v>
      </c>
      <c r="C338" s="1936" t="s">
        <v>2071</v>
      </c>
      <c r="F338" s="1938">
        <v>0</v>
      </c>
      <c r="G338" s="1938">
        <v>0</v>
      </c>
      <c r="H338" s="2183">
        <v>0</v>
      </c>
      <c r="I338" s="2183">
        <v>0</v>
      </c>
    </row>
    <row r="339" spans="2:9" ht="15" customHeight="1">
      <c r="B339" s="1936" t="s">
        <v>1205</v>
      </c>
      <c r="C339" s="1936" t="s">
        <v>2072</v>
      </c>
      <c r="F339" s="1938">
        <v>0</v>
      </c>
      <c r="G339" s="1938">
        <v>0</v>
      </c>
      <c r="H339" s="2183">
        <v>0</v>
      </c>
      <c r="I339" s="2183">
        <v>0</v>
      </c>
    </row>
    <row r="340" spans="2:9" ht="15" customHeight="1">
      <c r="B340" s="1936" t="s">
        <v>1205</v>
      </c>
      <c r="C340" s="1936" t="s">
        <v>2073</v>
      </c>
      <c r="F340" s="1938">
        <v>0</v>
      </c>
      <c r="G340" s="1938">
        <v>0</v>
      </c>
      <c r="H340" s="2183">
        <v>0</v>
      </c>
      <c r="I340" s="2183">
        <v>0</v>
      </c>
    </row>
    <row r="341" spans="2:9" ht="15" customHeight="1">
      <c r="B341" s="1936" t="s">
        <v>1205</v>
      </c>
      <c r="C341" s="1936" t="s">
        <v>2074</v>
      </c>
      <c r="F341" s="1938">
        <v>0</v>
      </c>
      <c r="G341" s="1938">
        <v>0</v>
      </c>
      <c r="H341" s="2183">
        <v>0</v>
      </c>
      <c r="I341" s="2183">
        <v>0</v>
      </c>
    </row>
    <row r="342" spans="2:9" ht="15" customHeight="1">
      <c r="B342" s="1944" t="s">
        <v>1205</v>
      </c>
      <c r="C342" s="1944" t="s">
        <v>2075</v>
      </c>
      <c r="D342" s="1945"/>
      <c r="E342" s="1945"/>
      <c r="F342" s="1946">
        <v>0</v>
      </c>
      <c r="G342" s="1946">
        <v>0</v>
      </c>
      <c r="H342" s="2184">
        <v>0</v>
      </c>
      <c r="I342" s="2184">
        <v>0</v>
      </c>
    </row>
    <row r="343" spans="2:9" ht="15" customHeight="1">
      <c r="B343" s="1936" t="s">
        <v>1205</v>
      </c>
      <c r="C343" s="1936" t="s">
        <v>2076</v>
      </c>
      <c r="F343" s="1938">
        <v>0</v>
      </c>
      <c r="G343" s="1938">
        <v>0</v>
      </c>
      <c r="H343" s="2183">
        <v>0</v>
      </c>
      <c r="I343" s="2183">
        <v>0</v>
      </c>
    </row>
    <row r="344" spans="2:9" ht="15" customHeight="1">
      <c r="B344" s="1936" t="s">
        <v>1205</v>
      </c>
      <c r="C344" s="1936" t="s">
        <v>2077</v>
      </c>
      <c r="F344" s="1938">
        <v>0</v>
      </c>
      <c r="G344" s="1938">
        <v>0</v>
      </c>
      <c r="H344" s="2183">
        <v>0</v>
      </c>
      <c r="I344" s="2183">
        <v>0</v>
      </c>
    </row>
    <row r="345" spans="2:9" ht="15" customHeight="1">
      <c r="B345" s="1936" t="s">
        <v>1205</v>
      </c>
      <c r="C345" s="1936" t="s">
        <v>2078</v>
      </c>
      <c r="F345" s="1938">
        <v>0</v>
      </c>
      <c r="G345" s="1938">
        <v>0</v>
      </c>
      <c r="H345" s="2183">
        <v>0</v>
      </c>
      <c r="I345" s="2183">
        <v>0</v>
      </c>
    </row>
    <row r="346" spans="2:9" ht="15" customHeight="1">
      <c r="B346" s="1936" t="s">
        <v>1205</v>
      </c>
      <c r="C346" s="1936" t="s">
        <v>2079</v>
      </c>
      <c r="F346" s="1938">
        <v>0</v>
      </c>
      <c r="G346" s="1938">
        <v>0</v>
      </c>
      <c r="H346" s="2183">
        <v>0</v>
      </c>
      <c r="I346" s="2183">
        <v>0</v>
      </c>
    </row>
    <row r="347" spans="2:9" ht="15" customHeight="1">
      <c r="B347" s="1936" t="s">
        <v>1205</v>
      </c>
      <c r="C347" s="1936" t="s">
        <v>2080</v>
      </c>
      <c r="F347" s="1938">
        <v>0</v>
      </c>
      <c r="G347" s="1938">
        <v>0</v>
      </c>
      <c r="H347" s="2183">
        <v>0</v>
      </c>
      <c r="I347" s="2183">
        <v>0</v>
      </c>
    </row>
    <row r="348" spans="2:9" ht="15" customHeight="1">
      <c r="B348" s="1936" t="s">
        <v>1205</v>
      </c>
      <c r="C348" s="1936" t="s">
        <v>2081</v>
      </c>
      <c r="F348" s="1938">
        <v>0</v>
      </c>
      <c r="G348" s="1938">
        <v>0</v>
      </c>
      <c r="H348" s="2183">
        <v>0</v>
      </c>
      <c r="I348" s="2183">
        <v>0</v>
      </c>
    </row>
    <row r="349" spans="2:9" ht="15" customHeight="1">
      <c r="B349" s="1936" t="s">
        <v>1205</v>
      </c>
      <c r="C349" s="1936" t="s">
        <v>2082</v>
      </c>
      <c r="F349" s="1938">
        <v>0</v>
      </c>
      <c r="G349" s="1938">
        <v>0</v>
      </c>
      <c r="H349" s="2183">
        <v>0</v>
      </c>
      <c r="I349" s="2183">
        <v>0</v>
      </c>
    </row>
    <row r="350" spans="2:9" ht="15" customHeight="1">
      <c r="B350" s="1936" t="s">
        <v>1205</v>
      </c>
      <c r="C350" s="1936" t="s">
        <v>2083</v>
      </c>
      <c r="F350" s="1937">
        <f>SUM(F336:F342)</f>
        <v>0</v>
      </c>
      <c r="G350" s="1938">
        <f>SUM(G336:G342)</f>
        <v>0</v>
      </c>
      <c r="H350" s="1938">
        <f>SUM(H336:H342)</f>
        <v>0</v>
      </c>
      <c r="I350" s="1938">
        <f>SUM(I336:I342)</f>
        <v>0</v>
      </c>
    </row>
    <row r="351" spans="2:9" ht="15" customHeight="1">
      <c r="B351" s="1936" t="s">
        <v>1205</v>
      </c>
      <c r="C351" s="1936" t="s">
        <v>2084</v>
      </c>
      <c r="F351" s="1937">
        <f>SUM(F343:F349)</f>
        <v>0</v>
      </c>
      <c r="G351" s="1938">
        <f>SUM(G343:G349)</f>
        <v>0</v>
      </c>
      <c r="H351" s="1938">
        <f>SUM(H343:H349)</f>
        <v>0</v>
      </c>
      <c r="I351" s="1938">
        <f>SUM(I343:I349)</f>
        <v>0</v>
      </c>
    </row>
    <row r="352" spans="2:9" ht="15" customHeight="1" thickBot="1">
      <c r="B352" s="1947"/>
      <c r="C352" s="1959" t="s">
        <v>1244</v>
      </c>
      <c r="D352" s="1948"/>
      <c r="E352" s="1948"/>
      <c r="F352" s="1960">
        <f>F350+F351</f>
        <v>0</v>
      </c>
      <c r="G352" s="1961">
        <f>G350+G351</f>
        <v>0</v>
      </c>
      <c r="H352" s="1961">
        <f>H350+H351</f>
        <v>0</v>
      </c>
      <c r="I352" s="1961">
        <f>I350+I351</f>
        <v>0</v>
      </c>
    </row>
    <row r="353" spans="2:9" ht="15" customHeight="1" thickTop="1">
      <c r="B353" s="1949"/>
      <c r="C353" s="1950" t="str">
        <f>$C$77</f>
        <v>Validation check to the total by performance commitment above in columns V to Y</v>
      </c>
      <c r="D353" s="1940"/>
      <c r="E353" s="1940"/>
      <c r="F353" s="1951" t="b">
        <f>F352=VLOOKUP($B351,$T$14:$Y$30,3,0)</f>
        <v>1</v>
      </c>
      <c r="G353" s="1952" t="b">
        <f>G352=VLOOKUP($B351,$T$14:$Y$30,4,0)</f>
        <v>1</v>
      </c>
      <c r="H353" s="1952" t="b">
        <f>H352=VLOOKUP($B351,$T$14:$Y$30,5,0)</f>
        <v>1</v>
      </c>
      <c r="I353" s="1952" t="b">
        <f>I352=VLOOKUP($B351,$T$14:$Y$30,6,0)</f>
        <v>1</v>
      </c>
    </row>
    <row r="354" spans="2:9" ht="15" customHeight="1">
      <c r="B354" s="1963" t="s">
        <v>2086</v>
      </c>
      <c r="C354" s="1964"/>
      <c r="D354" s="1965"/>
      <c r="E354" s="1965"/>
      <c r="F354" s="1966"/>
      <c r="G354" s="1966"/>
      <c r="H354" s="1966"/>
      <c r="I354" s="1966"/>
    </row>
    <row r="355" spans="2:9" ht="15" customHeight="1">
      <c r="B355" s="1963"/>
      <c r="C355" s="1964"/>
      <c r="D355" s="1965"/>
      <c r="E355" s="1965"/>
      <c r="F355" s="1966"/>
      <c r="G355" s="1966"/>
      <c r="H355" s="1966"/>
      <c r="I355" s="1966"/>
    </row>
    <row r="356" spans="2:9" ht="15" customHeight="1">
      <c r="B356" s="1936"/>
      <c r="C356" s="1936"/>
      <c r="F356" s="1936"/>
      <c r="I356" s="449" t="s">
        <v>2023</v>
      </c>
    </row>
    <row r="357" spans="2:9">
      <c r="B357" s="1936"/>
      <c r="C357" s="1936"/>
      <c r="F357" s="1957" t="s">
        <v>1777</v>
      </c>
      <c r="G357" s="1885" t="s">
        <v>1789</v>
      </c>
      <c r="H357" s="1885" t="s">
        <v>1796</v>
      </c>
      <c r="I357" s="1977" t="s">
        <v>1802</v>
      </c>
    </row>
    <row r="358" spans="2:9" ht="15" customHeight="1">
      <c r="B358" s="1962" t="s">
        <v>1836</v>
      </c>
      <c r="C358" s="1936"/>
      <c r="F358" s="1957" t="s">
        <v>141</v>
      </c>
      <c r="G358" s="1885" t="s">
        <v>141</v>
      </c>
      <c r="H358" s="1885" t="s">
        <v>141</v>
      </c>
      <c r="I358" s="1885" t="s">
        <v>141</v>
      </c>
    </row>
    <row r="359" spans="2:9" ht="15" customHeight="1">
      <c r="B359" s="1936" t="s">
        <v>1214</v>
      </c>
      <c r="C359" s="1936" t="s">
        <v>2069</v>
      </c>
      <c r="F359" s="1938">
        <v>0</v>
      </c>
      <c r="G359" s="1938">
        <v>0</v>
      </c>
      <c r="H359" s="2183">
        <v>0</v>
      </c>
      <c r="I359" s="2183">
        <v>0</v>
      </c>
    </row>
    <row r="360" spans="2:9" ht="15" customHeight="1">
      <c r="B360" s="1936" t="s">
        <v>1214</v>
      </c>
      <c r="C360" s="1936" t="s">
        <v>2070</v>
      </c>
      <c r="F360" s="1938">
        <v>0</v>
      </c>
      <c r="G360" s="1938">
        <v>0</v>
      </c>
      <c r="H360" s="2183">
        <v>0</v>
      </c>
      <c r="I360" s="2183">
        <v>0</v>
      </c>
    </row>
    <row r="361" spans="2:9" ht="15" customHeight="1">
      <c r="B361" s="1936" t="s">
        <v>1214</v>
      </c>
      <c r="C361" s="1936" t="s">
        <v>2071</v>
      </c>
      <c r="F361" s="1938">
        <v>0</v>
      </c>
      <c r="G361" s="1938">
        <v>0</v>
      </c>
      <c r="H361" s="2183">
        <v>0</v>
      </c>
      <c r="I361" s="2183">
        <v>0</v>
      </c>
    </row>
    <row r="362" spans="2:9" ht="15" customHeight="1">
      <c r="B362" s="1936" t="s">
        <v>1214</v>
      </c>
      <c r="C362" s="1936" t="s">
        <v>2072</v>
      </c>
      <c r="F362" s="1938">
        <v>0</v>
      </c>
      <c r="G362" s="1938">
        <v>0</v>
      </c>
      <c r="H362" s="2183">
        <v>0</v>
      </c>
      <c r="I362" s="2183">
        <v>0</v>
      </c>
    </row>
    <row r="363" spans="2:9" ht="15" customHeight="1">
      <c r="B363" s="1936" t="s">
        <v>1214</v>
      </c>
      <c r="C363" s="1936" t="s">
        <v>2073</v>
      </c>
      <c r="F363" s="1938">
        <v>0</v>
      </c>
      <c r="G363" s="1938">
        <v>0</v>
      </c>
      <c r="H363" s="2183">
        <v>0</v>
      </c>
      <c r="I363" s="2183">
        <v>0</v>
      </c>
    </row>
    <row r="364" spans="2:9" ht="15" customHeight="1">
      <c r="B364" s="1936" t="s">
        <v>1214</v>
      </c>
      <c r="C364" s="1936" t="s">
        <v>2074</v>
      </c>
      <c r="F364" s="1938">
        <v>0</v>
      </c>
      <c r="G364" s="1938">
        <v>0</v>
      </c>
      <c r="H364" s="2183">
        <v>0</v>
      </c>
      <c r="I364" s="2183">
        <v>0</v>
      </c>
    </row>
    <row r="365" spans="2:9" ht="15" customHeight="1">
      <c r="B365" s="1944" t="s">
        <v>1214</v>
      </c>
      <c r="C365" s="1944" t="s">
        <v>2075</v>
      </c>
      <c r="D365" s="1945"/>
      <c r="E365" s="1945"/>
      <c r="F365" s="1946">
        <v>0</v>
      </c>
      <c r="G365" s="1946">
        <v>0</v>
      </c>
      <c r="H365" s="2184">
        <v>0</v>
      </c>
      <c r="I365" s="2184">
        <v>0</v>
      </c>
    </row>
    <row r="366" spans="2:9" ht="15" customHeight="1">
      <c r="B366" s="1936" t="s">
        <v>1214</v>
      </c>
      <c r="C366" s="1936" t="s">
        <v>2076</v>
      </c>
      <c r="F366" s="1938">
        <v>0</v>
      </c>
      <c r="G366" s="1938">
        <v>0</v>
      </c>
      <c r="H366" s="2183">
        <v>0</v>
      </c>
      <c r="I366" s="2183">
        <v>0</v>
      </c>
    </row>
    <row r="367" spans="2:9" ht="15" customHeight="1">
      <c r="B367" s="1936" t="s">
        <v>1214</v>
      </c>
      <c r="C367" s="1936" t="s">
        <v>2077</v>
      </c>
      <c r="F367" s="1938">
        <v>0</v>
      </c>
      <c r="G367" s="1938">
        <v>0</v>
      </c>
      <c r="H367" s="2183">
        <v>0</v>
      </c>
      <c r="I367" s="2183">
        <v>0</v>
      </c>
    </row>
    <row r="368" spans="2:9" ht="15" customHeight="1">
      <c r="B368" s="1936" t="s">
        <v>1214</v>
      </c>
      <c r="C368" s="1936" t="s">
        <v>2078</v>
      </c>
      <c r="F368" s="1938">
        <v>0</v>
      </c>
      <c r="G368" s="1938">
        <v>0</v>
      </c>
      <c r="H368" s="2183">
        <v>0</v>
      </c>
      <c r="I368" s="2183">
        <v>0</v>
      </c>
    </row>
    <row r="369" spans="2:9" ht="15" customHeight="1">
      <c r="B369" s="1936" t="s">
        <v>1214</v>
      </c>
      <c r="C369" s="1936" t="s">
        <v>2079</v>
      </c>
      <c r="F369" s="1938">
        <v>0</v>
      </c>
      <c r="G369" s="1938">
        <v>0</v>
      </c>
      <c r="H369" s="2183">
        <v>0</v>
      </c>
      <c r="I369" s="2183">
        <v>0</v>
      </c>
    </row>
    <row r="370" spans="2:9" ht="15" customHeight="1">
      <c r="B370" s="1936" t="s">
        <v>1214</v>
      </c>
      <c r="C370" s="1936" t="s">
        <v>2080</v>
      </c>
      <c r="F370" s="1938">
        <v>0</v>
      </c>
      <c r="G370" s="1938">
        <v>0</v>
      </c>
      <c r="H370" s="2183">
        <v>0</v>
      </c>
      <c r="I370" s="2183">
        <v>0</v>
      </c>
    </row>
    <row r="371" spans="2:9" ht="15" customHeight="1">
      <c r="B371" s="1936" t="s">
        <v>1214</v>
      </c>
      <c r="C371" s="1936" t="s">
        <v>2081</v>
      </c>
      <c r="F371" s="1938">
        <v>0</v>
      </c>
      <c r="G371" s="1938">
        <v>0</v>
      </c>
      <c r="H371" s="2183">
        <v>0</v>
      </c>
      <c r="I371" s="2183">
        <v>0</v>
      </c>
    </row>
    <row r="372" spans="2:9" ht="15" customHeight="1">
      <c r="B372" s="1936" t="s">
        <v>1214</v>
      </c>
      <c r="C372" s="1936" t="s">
        <v>2082</v>
      </c>
      <c r="F372" s="1938">
        <v>0</v>
      </c>
      <c r="G372" s="1938">
        <v>0</v>
      </c>
      <c r="H372" s="2183">
        <v>0</v>
      </c>
      <c r="I372" s="2183">
        <v>0</v>
      </c>
    </row>
    <row r="373" spans="2:9" ht="15" customHeight="1">
      <c r="B373" s="1936" t="s">
        <v>1214</v>
      </c>
      <c r="C373" s="1936" t="s">
        <v>2083</v>
      </c>
      <c r="F373" s="1937">
        <f>SUM(F359:F365)</f>
        <v>0</v>
      </c>
      <c r="G373" s="1938">
        <f>SUM(G359:G365)</f>
        <v>0</v>
      </c>
      <c r="H373" s="1938">
        <f>SUM(H359:H365)</f>
        <v>0</v>
      </c>
      <c r="I373" s="1938">
        <f>SUM(I359:I365)</f>
        <v>0</v>
      </c>
    </row>
    <row r="374" spans="2:9" ht="15" customHeight="1">
      <c r="B374" s="1936" t="s">
        <v>1214</v>
      </c>
      <c r="C374" s="1936" t="s">
        <v>2084</v>
      </c>
      <c r="F374" s="1937">
        <f>SUM(F366:F372)</f>
        <v>0</v>
      </c>
      <c r="G374" s="1938">
        <f>SUM(G366:G372)</f>
        <v>0</v>
      </c>
      <c r="H374" s="1938">
        <f>SUM(H366:H372)</f>
        <v>0</v>
      </c>
      <c r="I374" s="1938">
        <f>SUM(I366:I372)</f>
        <v>0</v>
      </c>
    </row>
    <row r="375" spans="2:9" ht="15" customHeight="1" thickBot="1">
      <c r="B375" s="1947"/>
      <c r="C375" s="1959" t="s">
        <v>1244</v>
      </c>
      <c r="D375" s="1948"/>
      <c r="E375" s="1948"/>
      <c r="F375" s="1960">
        <f>F373+F374</f>
        <v>0</v>
      </c>
      <c r="G375" s="1961">
        <f>G373+G374</f>
        <v>0</v>
      </c>
      <c r="H375" s="1961">
        <f>H373+H374</f>
        <v>0</v>
      </c>
      <c r="I375" s="1961">
        <f>I373+I374</f>
        <v>0</v>
      </c>
    </row>
    <row r="376" spans="2:9" ht="15" customHeight="1" thickTop="1">
      <c r="B376" s="1949"/>
      <c r="C376" s="1950" t="str">
        <f>$C$77</f>
        <v>Validation check to the total by performance commitment above in columns V to Y</v>
      </c>
      <c r="D376" s="1940"/>
      <c r="E376" s="1940"/>
      <c r="F376" s="1951" t="b">
        <f>F375=VLOOKUP($B374,$T$14:$Y$30,3,0)</f>
        <v>1</v>
      </c>
      <c r="G376" s="1952" t="b">
        <f>G375=VLOOKUP($B374,$T$14:$Y$30,4,0)</f>
        <v>1</v>
      </c>
      <c r="H376" s="1952" t="b">
        <f>H375=VLOOKUP($B374,$T$14:$Y$30,5,0)</f>
        <v>1</v>
      </c>
      <c r="I376" s="1952" t="b">
        <f>I375=VLOOKUP($B374,$T$14:$Y$30,6,0)</f>
        <v>1</v>
      </c>
    </row>
    <row r="377" spans="2:9" ht="15" customHeight="1">
      <c r="B377" s="1963" t="s">
        <v>2086</v>
      </c>
      <c r="C377" s="1964"/>
      <c r="D377" s="1965"/>
      <c r="E377" s="1965"/>
      <c r="F377" s="1966"/>
      <c r="G377" s="1966"/>
      <c r="H377" s="1966"/>
      <c r="I377" s="1966"/>
    </row>
    <row r="378" spans="2:9" ht="15" customHeight="1">
      <c r="B378" s="1963"/>
      <c r="C378" s="1964"/>
      <c r="D378" s="1965"/>
      <c r="E378" s="1965"/>
      <c r="F378" s="1966"/>
      <c r="G378" s="1966"/>
      <c r="H378" s="1966"/>
      <c r="I378" s="1966"/>
    </row>
    <row r="379" spans="2:9" ht="15" customHeight="1">
      <c r="B379" s="1936"/>
      <c r="C379" s="1936"/>
      <c r="F379" s="1936"/>
      <c r="I379" s="449" t="s">
        <v>2023</v>
      </c>
    </row>
    <row r="380" spans="2:9">
      <c r="B380" s="1936"/>
      <c r="C380" s="1936"/>
      <c r="F380" s="1957" t="s">
        <v>1777</v>
      </c>
      <c r="G380" s="1885" t="s">
        <v>1789</v>
      </c>
      <c r="H380" s="1885" t="s">
        <v>1796</v>
      </c>
      <c r="I380" s="1977" t="s">
        <v>1802</v>
      </c>
    </row>
    <row r="381" spans="2:9" ht="15" customHeight="1">
      <c r="B381" s="1962" t="s">
        <v>1841</v>
      </c>
      <c r="C381" s="1936"/>
      <c r="F381" s="1957" t="s">
        <v>141</v>
      </c>
      <c r="G381" s="1885" t="s">
        <v>141</v>
      </c>
      <c r="H381" s="1885" t="s">
        <v>141</v>
      </c>
      <c r="I381" s="1885" t="s">
        <v>141</v>
      </c>
    </row>
    <row r="382" spans="2:9" ht="15" customHeight="1">
      <c r="B382" s="1936" t="s">
        <v>1223</v>
      </c>
      <c r="C382" s="1936" t="s">
        <v>2069</v>
      </c>
      <c r="F382" s="1938">
        <v>0</v>
      </c>
      <c r="G382" s="1938">
        <v>0</v>
      </c>
      <c r="H382" s="2183">
        <v>0</v>
      </c>
      <c r="I382" s="2183">
        <v>0</v>
      </c>
    </row>
    <row r="383" spans="2:9" ht="15" customHeight="1">
      <c r="B383" s="1936" t="s">
        <v>1223</v>
      </c>
      <c r="C383" s="1936" t="s">
        <v>2070</v>
      </c>
      <c r="F383" s="1938">
        <v>-0.83750000000000036</v>
      </c>
      <c r="G383" s="1938">
        <v>-0.71690000000000031</v>
      </c>
      <c r="H383" s="2183">
        <v>-0.73365000000000002</v>
      </c>
      <c r="I383" s="2183">
        <v>-0.81740000000000002</v>
      </c>
    </row>
    <row r="384" spans="2:9" ht="15" customHeight="1">
      <c r="B384" s="1936" t="s">
        <v>1223</v>
      </c>
      <c r="C384" s="1936" t="s">
        <v>2071</v>
      </c>
      <c r="F384" s="1938">
        <v>0</v>
      </c>
      <c r="G384" s="1938">
        <v>0</v>
      </c>
      <c r="H384" s="2183">
        <v>0</v>
      </c>
      <c r="I384" s="2183">
        <v>0</v>
      </c>
    </row>
    <row r="385" spans="2:9" ht="15" customHeight="1">
      <c r="B385" s="1936" t="s">
        <v>1223</v>
      </c>
      <c r="C385" s="1936" t="s">
        <v>2072</v>
      </c>
      <c r="F385" s="1938">
        <v>0</v>
      </c>
      <c r="G385" s="1938">
        <v>0</v>
      </c>
      <c r="H385" s="2183">
        <v>0</v>
      </c>
      <c r="I385" s="2183">
        <v>0</v>
      </c>
    </row>
    <row r="386" spans="2:9" ht="15" customHeight="1">
      <c r="B386" s="1936" t="s">
        <v>1223</v>
      </c>
      <c r="C386" s="1936" t="s">
        <v>2073</v>
      </c>
      <c r="F386" s="1938">
        <v>0</v>
      </c>
      <c r="G386" s="1938">
        <v>0</v>
      </c>
      <c r="H386" s="2183">
        <v>0</v>
      </c>
      <c r="I386" s="2183">
        <v>0</v>
      </c>
    </row>
    <row r="387" spans="2:9" ht="15" customHeight="1">
      <c r="B387" s="1936" t="s">
        <v>1223</v>
      </c>
      <c r="C387" s="1936" t="s">
        <v>2074</v>
      </c>
      <c r="F387" s="1938">
        <v>0</v>
      </c>
      <c r="G387" s="1938">
        <v>0</v>
      </c>
      <c r="H387" s="2183">
        <v>0</v>
      </c>
      <c r="I387" s="2183">
        <v>0</v>
      </c>
    </row>
    <row r="388" spans="2:9" ht="15" customHeight="1">
      <c r="B388" s="1944" t="s">
        <v>1223</v>
      </c>
      <c r="C388" s="1944" t="s">
        <v>2075</v>
      </c>
      <c r="D388" s="1945"/>
      <c r="E388" s="1945"/>
      <c r="F388" s="1946">
        <v>0</v>
      </c>
      <c r="G388" s="1946">
        <v>0</v>
      </c>
      <c r="H388" s="2184">
        <v>0</v>
      </c>
      <c r="I388" s="2184">
        <v>0</v>
      </c>
    </row>
    <row r="389" spans="2:9" ht="15" customHeight="1">
      <c r="B389" s="1936" t="s">
        <v>1223</v>
      </c>
      <c r="C389" s="1936" t="s">
        <v>2076</v>
      </c>
      <c r="F389" s="1938">
        <v>0</v>
      </c>
      <c r="G389" s="1938">
        <v>0</v>
      </c>
      <c r="H389" s="2183">
        <v>0</v>
      </c>
      <c r="I389" s="2183">
        <v>0</v>
      </c>
    </row>
    <row r="390" spans="2:9" ht="15" customHeight="1">
      <c r="B390" s="1936" t="s">
        <v>1223</v>
      </c>
      <c r="C390" s="1936" t="s">
        <v>2077</v>
      </c>
      <c r="F390" s="1938">
        <v>0</v>
      </c>
      <c r="G390" s="1938">
        <v>0</v>
      </c>
      <c r="H390" s="2183">
        <v>0</v>
      </c>
      <c r="I390" s="2183">
        <v>0</v>
      </c>
    </row>
    <row r="391" spans="2:9" ht="15" customHeight="1">
      <c r="B391" s="1936" t="s">
        <v>1223</v>
      </c>
      <c r="C391" s="1936" t="s">
        <v>2078</v>
      </c>
      <c r="F391" s="1938">
        <v>0</v>
      </c>
      <c r="G391" s="1938">
        <v>0</v>
      </c>
      <c r="H391" s="2183">
        <v>0</v>
      </c>
      <c r="I391" s="2183">
        <v>0</v>
      </c>
    </row>
    <row r="392" spans="2:9" ht="15" customHeight="1">
      <c r="B392" s="1936" t="s">
        <v>1223</v>
      </c>
      <c r="C392" s="1936" t="s">
        <v>2079</v>
      </c>
      <c r="F392" s="1938">
        <v>0</v>
      </c>
      <c r="G392" s="1938">
        <v>0</v>
      </c>
      <c r="H392" s="2183">
        <v>0</v>
      </c>
      <c r="I392" s="2183">
        <v>0</v>
      </c>
    </row>
    <row r="393" spans="2:9" ht="15" customHeight="1">
      <c r="B393" s="1936" t="s">
        <v>1223</v>
      </c>
      <c r="C393" s="1936" t="s">
        <v>2080</v>
      </c>
      <c r="F393" s="1938">
        <v>0</v>
      </c>
      <c r="G393" s="1938">
        <v>0</v>
      </c>
      <c r="H393" s="2183">
        <v>0</v>
      </c>
      <c r="I393" s="2183">
        <v>0</v>
      </c>
    </row>
    <row r="394" spans="2:9" ht="15" customHeight="1">
      <c r="B394" s="1936" t="s">
        <v>1223</v>
      </c>
      <c r="C394" s="1936" t="s">
        <v>2081</v>
      </c>
      <c r="F394" s="1938">
        <v>0</v>
      </c>
      <c r="G394" s="1938">
        <v>0</v>
      </c>
      <c r="H394" s="2183">
        <v>0</v>
      </c>
      <c r="I394" s="2183">
        <v>0</v>
      </c>
    </row>
    <row r="395" spans="2:9" ht="15" customHeight="1">
      <c r="B395" s="1936" t="s">
        <v>1223</v>
      </c>
      <c r="C395" s="1936" t="s">
        <v>2082</v>
      </c>
      <c r="F395" s="1938">
        <v>0</v>
      </c>
      <c r="G395" s="1938">
        <v>0</v>
      </c>
      <c r="H395" s="2183">
        <v>0</v>
      </c>
      <c r="I395" s="2183">
        <v>0</v>
      </c>
    </row>
    <row r="396" spans="2:9" ht="15" customHeight="1">
      <c r="B396" s="1936" t="s">
        <v>1223</v>
      </c>
      <c r="C396" s="1936" t="s">
        <v>2083</v>
      </c>
      <c r="F396" s="1937">
        <f>SUM(F382:F388)</f>
        <v>-0.83750000000000036</v>
      </c>
      <c r="G396" s="1938">
        <f>SUM(G382:G388)</f>
        <v>-0.71690000000000031</v>
      </c>
      <c r="H396" s="1938">
        <f>SUM(H382:H388)</f>
        <v>-0.73365000000000002</v>
      </c>
      <c r="I396" s="1938">
        <f>SUM(I382:I388)</f>
        <v>-0.81740000000000002</v>
      </c>
    </row>
    <row r="397" spans="2:9" ht="15" customHeight="1">
      <c r="B397" s="1936" t="s">
        <v>1223</v>
      </c>
      <c r="C397" s="1936" t="s">
        <v>2084</v>
      </c>
      <c r="F397" s="1937">
        <f>SUM(F389:F395)</f>
        <v>0</v>
      </c>
      <c r="G397" s="1938">
        <f>SUM(G389:G395)</f>
        <v>0</v>
      </c>
      <c r="H397" s="1938">
        <f>SUM(H389:H395)</f>
        <v>0</v>
      </c>
      <c r="I397" s="1938">
        <f>SUM(I389:I395)</f>
        <v>0</v>
      </c>
    </row>
    <row r="398" spans="2:9" ht="15" customHeight="1" thickBot="1">
      <c r="B398" s="1947"/>
      <c r="C398" s="1959" t="s">
        <v>1244</v>
      </c>
      <c r="D398" s="1948"/>
      <c r="E398" s="1948"/>
      <c r="F398" s="1960">
        <f>F396+F397</f>
        <v>-0.83750000000000036</v>
      </c>
      <c r="G398" s="1960">
        <f>G396+G397</f>
        <v>-0.71690000000000031</v>
      </c>
      <c r="H398" s="1961">
        <f>H396+H397</f>
        <v>-0.73365000000000002</v>
      </c>
      <c r="I398" s="1961">
        <f>I396+I397</f>
        <v>-0.81740000000000002</v>
      </c>
    </row>
    <row r="399" spans="2:9" ht="15" customHeight="1" thickTop="1">
      <c r="B399" s="1949"/>
      <c r="C399" s="1950" t="str">
        <f>$C$77</f>
        <v>Validation check to the total by performance commitment above in columns V to Y</v>
      </c>
      <c r="D399" s="1940"/>
      <c r="E399" s="1940"/>
      <c r="F399" s="1951" t="b">
        <f>F398=VLOOKUP($B397,$T$14:$Y$30,3,0)</f>
        <v>1</v>
      </c>
      <c r="G399" s="1951" t="b">
        <f>G398=VLOOKUP($B397,$T$14:$Y$30,4,0)</f>
        <v>1</v>
      </c>
      <c r="H399" s="1952" t="b">
        <f>H398=VLOOKUP($B397,$T$14:$Y$30,5,0)</f>
        <v>1</v>
      </c>
      <c r="I399" s="1952" t="b">
        <f>I398=VLOOKUP($B397,$T$14:$Y$30,6,0)</f>
        <v>1</v>
      </c>
    </row>
    <row r="400" spans="2:9" ht="15" customHeight="1">
      <c r="B400" s="1967" t="s">
        <v>2090</v>
      </c>
      <c r="C400" s="1964"/>
      <c r="D400" s="1965"/>
      <c r="E400" s="1965"/>
      <c r="F400" s="1966"/>
      <c r="G400" s="1966"/>
      <c r="H400" s="1966"/>
      <c r="I400" s="1966"/>
    </row>
    <row r="401" spans="2:9" ht="15" customHeight="1">
      <c r="B401" s="1967" t="s">
        <v>2091</v>
      </c>
      <c r="C401" s="1964"/>
      <c r="D401" s="1965"/>
      <c r="E401" s="1965"/>
      <c r="F401" s="1966"/>
      <c r="G401" s="1966"/>
      <c r="H401" s="1966"/>
      <c r="I401" s="1966"/>
    </row>
    <row r="402" spans="2:9" ht="15" customHeight="1">
      <c r="B402" s="1936"/>
      <c r="C402" s="1936"/>
      <c r="F402" s="1936"/>
      <c r="I402" s="449" t="s">
        <v>2023</v>
      </c>
    </row>
    <row r="403" spans="2:9">
      <c r="B403" s="1936"/>
      <c r="C403" s="1936"/>
      <c r="F403" s="1957" t="s">
        <v>1777</v>
      </c>
      <c r="G403" s="1885" t="s">
        <v>1789</v>
      </c>
      <c r="H403" s="1885" t="s">
        <v>1796</v>
      </c>
      <c r="I403" s="1977" t="s">
        <v>1802</v>
      </c>
    </row>
    <row r="404" spans="2:9" ht="15" customHeight="1">
      <c r="B404" s="1962" t="s">
        <v>1843</v>
      </c>
      <c r="C404" s="1936"/>
      <c r="F404" s="1957" t="s">
        <v>141</v>
      </c>
      <c r="G404" s="1885" t="s">
        <v>141</v>
      </c>
      <c r="H404" s="1885" t="s">
        <v>141</v>
      </c>
      <c r="I404" s="1885" t="s">
        <v>141</v>
      </c>
    </row>
    <row r="405" spans="2:9" ht="15" customHeight="1">
      <c r="B405" s="1936" t="s">
        <v>1232</v>
      </c>
      <c r="C405" s="1936" t="s">
        <v>2069</v>
      </c>
      <c r="F405" s="1938">
        <v>0</v>
      </c>
      <c r="G405" s="1938">
        <v>0</v>
      </c>
      <c r="H405" s="2183">
        <v>0</v>
      </c>
      <c r="I405" s="2183">
        <v>0</v>
      </c>
    </row>
    <row r="406" spans="2:9" ht="15" customHeight="1">
      <c r="B406" s="1936" t="s">
        <v>1232</v>
      </c>
      <c r="C406" s="1936" t="s">
        <v>2070</v>
      </c>
      <c r="F406" s="1938">
        <v>0</v>
      </c>
      <c r="G406" s="1938">
        <v>0</v>
      </c>
      <c r="H406" s="2183">
        <v>0</v>
      </c>
      <c r="I406" s="2183">
        <v>0</v>
      </c>
    </row>
    <row r="407" spans="2:9" ht="15" customHeight="1">
      <c r="B407" s="1936" t="s">
        <v>1232</v>
      </c>
      <c r="C407" s="1936" t="s">
        <v>2071</v>
      </c>
      <c r="F407" s="1938">
        <v>0</v>
      </c>
      <c r="G407" s="1938">
        <v>0</v>
      </c>
      <c r="H407" s="2183">
        <v>0</v>
      </c>
      <c r="I407" s="2183">
        <v>0</v>
      </c>
    </row>
    <row r="408" spans="2:9" ht="15" customHeight="1">
      <c r="B408" s="1936" t="s">
        <v>1232</v>
      </c>
      <c r="C408" s="1936" t="s">
        <v>2072</v>
      </c>
      <c r="F408" s="1938">
        <v>0</v>
      </c>
      <c r="G408" s="1938">
        <v>0</v>
      </c>
      <c r="H408" s="2183">
        <v>0</v>
      </c>
      <c r="I408" s="2183">
        <v>0</v>
      </c>
    </row>
    <row r="409" spans="2:9" ht="15" customHeight="1">
      <c r="B409" s="1936" t="s">
        <v>1232</v>
      </c>
      <c r="C409" s="1936" t="s">
        <v>2073</v>
      </c>
      <c r="F409" s="1938">
        <v>0</v>
      </c>
      <c r="G409" s="1938">
        <v>0</v>
      </c>
      <c r="H409" s="2183">
        <v>0</v>
      </c>
      <c r="I409" s="2183">
        <v>0</v>
      </c>
    </row>
    <row r="410" spans="2:9" ht="15" customHeight="1">
      <c r="B410" s="1936" t="s">
        <v>1232</v>
      </c>
      <c r="C410" s="1936" t="s">
        <v>2074</v>
      </c>
      <c r="F410" s="1938">
        <v>0</v>
      </c>
      <c r="G410" s="1938">
        <v>0</v>
      </c>
      <c r="H410" s="2183">
        <v>0</v>
      </c>
      <c r="I410" s="2183">
        <v>0</v>
      </c>
    </row>
    <row r="411" spans="2:9" ht="15" customHeight="1">
      <c r="B411" s="1944" t="s">
        <v>1232</v>
      </c>
      <c r="C411" s="1944" t="s">
        <v>2075</v>
      </c>
      <c r="D411" s="1945"/>
      <c r="E411" s="1945"/>
      <c r="F411" s="1946">
        <v>0</v>
      </c>
      <c r="G411" s="1946">
        <v>0</v>
      </c>
      <c r="H411" s="2184">
        <v>0</v>
      </c>
      <c r="I411" s="2184">
        <v>0</v>
      </c>
    </row>
    <row r="412" spans="2:9" ht="15" customHeight="1">
      <c r="B412" s="1936" t="s">
        <v>1232</v>
      </c>
      <c r="C412" s="1936" t="s">
        <v>2076</v>
      </c>
      <c r="F412" s="1938">
        <v>0</v>
      </c>
      <c r="G412" s="1938">
        <v>0</v>
      </c>
      <c r="H412" s="2183">
        <v>0</v>
      </c>
      <c r="I412" s="2183">
        <v>0</v>
      </c>
    </row>
    <row r="413" spans="2:9" ht="15" customHeight="1">
      <c r="B413" s="1936" t="s">
        <v>1232</v>
      </c>
      <c r="C413" s="1936" t="s">
        <v>2077</v>
      </c>
      <c r="F413" s="1938">
        <v>0</v>
      </c>
      <c r="G413" s="1938">
        <v>0</v>
      </c>
      <c r="H413" s="2183">
        <v>0</v>
      </c>
      <c r="I413" s="2183">
        <v>0</v>
      </c>
    </row>
    <row r="414" spans="2:9" ht="15" customHeight="1">
      <c r="B414" s="1936" t="s">
        <v>1232</v>
      </c>
      <c r="C414" s="1936" t="s">
        <v>2078</v>
      </c>
      <c r="F414" s="1938">
        <v>0</v>
      </c>
      <c r="G414" s="1938">
        <v>0</v>
      </c>
      <c r="H414" s="2183">
        <v>0</v>
      </c>
      <c r="I414" s="2183">
        <v>0</v>
      </c>
    </row>
    <row r="415" spans="2:9" ht="15" customHeight="1">
      <c r="B415" s="1936" t="s">
        <v>1232</v>
      </c>
      <c r="C415" s="1936" t="s">
        <v>2079</v>
      </c>
      <c r="F415" s="1938">
        <v>0</v>
      </c>
      <c r="G415" s="1938">
        <v>0</v>
      </c>
      <c r="H415" s="2183">
        <v>0</v>
      </c>
      <c r="I415" s="2183">
        <v>0</v>
      </c>
    </row>
    <row r="416" spans="2:9" ht="15" customHeight="1">
      <c r="B416" s="1936" t="s">
        <v>1232</v>
      </c>
      <c r="C416" s="1936" t="s">
        <v>2080</v>
      </c>
      <c r="F416" s="1938">
        <v>0</v>
      </c>
      <c r="G416" s="1938">
        <v>0</v>
      </c>
      <c r="H416" s="2183">
        <v>0</v>
      </c>
      <c r="I416" s="2183">
        <v>0</v>
      </c>
    </row>
    <row r="417" spans="2:9" ht="15" customHeight="1">
      <c r="B417" s="1936" t="s">
        <v>1232</v>
      </c>
      <c r="C417" s="1936" t="s">
        <v>2081</v>
      </c>
      <c r="F417" s="1938">
        <v>0</v>
      </c>
      <c r="G417" s="1938">
        <v>0</v>
      </c>
      <c r="H417" s="2183">
        <v>0</v>
      </c>
      <c r="I417" s="2183">
        <v>0</v>
      </c>
    </row>
    <row r="418" spans="2:9" ht="15" customHeight="1">
      <c r="B418" s="1936" t="s">
        <v>1232</v>
      </c>
      <c r="C418" s="1936" t="s">
        <v>2082</v>
      </c>
      <c r="F418" s="1938">
        <v>0</v>
      </c>
      <c r="G418" s="1938">
        <v>0</v>
      </c>
      <c r="H418" s="2183">
        <v>0</v>
      </c>
      <c r="I418" s="2183">
        <v>0</v>
      </c>
    </row>
    <row r="419" spans="2:9" ht="15" customHeight="1">
      <c r="B419" s="1936" t="s">
        <v>1232</v>
      </c>
      <c r="C419" s="1936" t="s">
        <v>2083</v>
      </c>
      <c r="F419" s="1937">
        <f>SUM(F405:F411)</f>
        <v>0</v>
      </c>
      <c r="G419" s="1938">
        <f>SUM(G405:G411)</f>
        <v>0</v>
      </c>
      <c r="H419" s="1938">
        <f>SUM(H405:H411)</f>
        <v>0</v>
      </c>
      <c r="I419" s="1938">
        <f>SUM(I405:I411)</f>
        <v>0</v>
      </c>
    </row>
    <row r="420" spans="2:9" ht="15" customHeight="1">
      <c r="B420" s="1936" t="s">
        <v>1232</v>
      </c>
      <c r="C420" s="1936" t="s">
        <v>2084</v>
      </c>
      <c r="F420" s="1937">
        <f>SUM(F412:F418)</f>
        <v>0</v>
      </c>
      <c r="G420" s="1938">
        <f>SUM(G412:G418)</f>
        <v>0</v>
      </c>
      <c r="H420" s="1938">
        <f>SUM(H412:H418)</f>
        <v>0</v>
      </c>
      <c r="I420" s="1938">
        <f>SUM(I412:I418)</f>
        <v>0</v>
      </c>
    </row>
    <row r="421" spans="2:9" ht="15" customHeight="1" thickBot="1">
      <c r="B421" s="1947"/>
      <c r="C421" s="1959" t="s">
        <v>1244</v>
      </c>
      <c r="D421" s="1948"/>
      <c r="E421" s="1948"/>
      <c r="F421" s="1960">
        <f>F419+F420</f>
        <v>0</v>
      </c>
      <c r="G421" s="1961">
        <f>G419+G420</f>
        <v>0</v>
      </c>
      <c r="H421" s="1961">
        <f>H419+H420</f>
        <v>0</v>
      </c>
      <c r="I421" s="1961">
        <f>I419+I420</f>
        <v>0</v>
      </c>
    </row>
    <row r="422" spans="2:9" ht="15" customHeight="1" thickTop="1">
      <c r="B422" s="1949"/>
      <c r="C422" s="1950" t="str">
        <f>$C$77</f>
        <v>Validation check to the total by performance commitment above in columns V to Y</v>
      </c>
      <c r="D422" s="1940"/>
      <c r="E422" s="1940"/>
      <c r="F422" s="1951" t="b">
        <f>F421=VLOOKUP($B420,$T$14:$Y$30,3,0)</f>
        <v>1</v>
      </c>
      <c r="G422" s="1952" t="b">
        <f>G421=VLOOKUP($B420,$T$14:$Y$30,4,0)</f>
        <v>1</v>
      </c>
      <c r="H422" s="1952" t="b">
        <f>H421=VLOOKUP($B420,$T$14:$Y$30,5,0)</f>
        <v>1</v>
      </c>
      <c r="I422" s="1952" t="b">
        <f>I421=VLOOKUP($B420,$T$14:$Y$30,6,0)</f>
        <v>1</v>
      </c>
    </row>
    <row r="423" spans="2:9" ht="15" customHeight="1">
      <c r="B423" s="1963" t="s">
        <v>2086</v>
      </c>
      <c r="C423" s="1964"/>
      <c r="D423" s="1965"/>
      <c r="E423" s="1965"/>
      <c r="F423" s="1966"/>
      <c r="G423" s="1966"/>
      <c r="H423" s="1966"/>
      <c r="I423" s="1966"/>
    </row>
    <row r="424" spans="2:9" ht="15" customHeight="1">
      <c r="B424" s="1963"/>
      <c r="C424" s="1964"/>
      <c r="D424" s="1965"/>
      <c r="E424" s="1965"/>
      <c r="F424" s="1966"/>
      <c r="G424" s="1966"/>
      <c r="H424" s="1966"/>
      <c r="I424" s="1966"/>
    </row>
    <row r="425" spans="2:9" ht="15" customHeight="1">
      <c r="B425" s="1936"/>
      <c r="C425" s="1936"/>
      <c r="F425" s="1936"/>
      <c r="I425" s="449" t="s">
        <v>2023</v>
      </c>
    </row>
    <row r="426" spans="2:9">
      <c r="B426" s="1936"/>
      <c r="C426" s="1936"/>
      <c r="F426" s="1957" t="s">
        <v>1777</v>
      </c>
      <c r="G426" s="1885" t="s">
        <v>1789</v>
      </c>
      <c r="H426" s="1885" t="s">
        <v>1796</v>
      </c>
      <c r="I426" s="1977" t="s">
        <v>1802</v>
      </c>
    </row>
    <row r="427" spans="2:9" ht="15" customHeight="1">
      <c r="B427" s="1962" t="s">
        <v>1838</v>
      </c>
      <c r="C427" s="1936"/>
      <c r="F427" s="1957" t="s">
        <v>141</v>
      </c>
      <c r="G427" s="1885" t="s">
        <v>141</v>
      </c>
      <c r="H427" s="1885" t="s">
        <v>141</v>
      </c>
      <c r="I427" s="1885" t="s">
        <v>141</v>
      </c>
    </row>
    <row r="428" spans="2:9" ht="15" customHeight="1">
      <c r="B428" s="1936" t="s">
        <v>1241</v>
      </c>
      <c r="C428" s="1936" t="s">
        <v>2069</v>
      </c>
      <c r="F428" s="1938">
        <v>0</v>
      </c>
      <c r="G428" s="1938">
        <v>0</v>
      </c>
      <c r="H428" s="2183">
        <v>0</v>
      </c>
      <c r="I428" s="2183">
        <v>0</v>
      </c>
    </row>
    <row r="429" spans="2:9" ht="15" customHeight="1">
      <c r="B429" s="1936" t="s">
        <v>1241</v>
      </c>
      <c r="C429" s="1936" t="s">
        <v>2070</v>
      </c>
      <c r="F429" s="1938">
        <v>0</v>
      </c>
      <c r="G429" s="1938">
        <v>0</v>
      </c>
      <c r="H429" s="2183">
        <v>0</v>
      </c>
      <c r="I429" s="2183">
        <v>0</v>
      </c>
    </row>
    <row r="430" spans="2:9" ht="15" customHeight="1">
      <c r="B430" s="1936" t="s">
        <v>1241</v>
      </c>
      <c r="C430" s="1936" t="s">
        <v>2071</v>
      </c>
      <c r="F430" s="1938">
        <v>0</v>
      </c>
      <c r="G430" s="1938">
        <v>0</v>
      </c>
      <c r="H430" s="2183">
        <v>0</v>
      </c>
      <c r="I430" s="2183">
        <v>0</v>
      </c>
    </row>
    <row r="431" spans="2:9" ht="15" customHeight="1">
      <c r="B431" s="1936" t="s">
        <v>1241</v>
      </c>
      <c r="C431" s="1936" t="s">
        <v>2072</v>
      </c>
      <c r="F431" s="1938">
        <v>0</v>
      </c>
      <c r="G431" s="1938">
        <v>0</v>
      </c>
      <c r="H431" s="2183">
        <v>0</v>
      </c>
      <c r="I431" s="2183">
        <v>0</v>
      </c>
    </row>
    <row r="432" spans="2:9" ht="15" customHeight="1">
      <c r="B432" s="1936" t="s">
        <v>1241</v>
      </c>
      <c r="C432" s="1936" t="s">
        <v>2073</v>
      </c>
      <c r="F432" s="1938">
        <v>0</v>
      </c>
      <c r="G432" s="1938">
        <v>0</v>
      </c>
      <c r="H432" s="2183">
        <v>0</v>
      </c>
      <c r="I432" s="2183">
        <v>0</v>
      </c>
    </row>
    <row r="433" spans="2:9" ht="15" customHeight="1">
      <c r="B433" s="1936" t="s">
        <v>1241</v>
      </c>
      <c r="C433" s="1936" t="s">
        <v>2074</v>
      </c>
      <c r="F433" s="1938">
        <v>0</v>
      </c>
      <c r="G433" s="1938">
        <v>0</v>
      </c>
      <c r="H433" s="2183">
        <v>0</v>
      </c>
      <c r="I433" s="2183">
        <v>0</v>
      </c>
    </row>
    <row r="434" spans="2:9" ht="15" customHeight="1">
      <c r="B434" s="1944" t="s">
        <v>1241</v>
      </c>
      <c r="C434" s="1944" t="s">
        <v>2075</v>
      </c>
      <c r="D434" s="1945"/>
      <c r="E434" s="1945"/>
      <c r="F434" s="1946">
        <v>0</v>
      </c>
      <c r="G434" s="1946">
        <v>0</v>
      </c>
      <c r="H434" s="2184">
        <v>0</v>
      </c>
      <c r="I434" s="2184">
        <v>0</v>
      </c>
    </row>
    <row r="435" spans="2:9" ht="15" customHeight="1">
      <c r="B435" s="1936" t="s">
        <v>1241</v>
      </c>
      <c r="C435" s="1936" t="s">
        <v>2076</v>
      </c>
      <c r="F435" s="1938">
        <v>0</v>
      </c>
      <c r="G435" s="1938">
        <v>0</v>
      </c>
      <c r="H435" s="2183">
        <v>0</v>
      </c>
      <c r="I435" s="2183">
        <v>0</v>
      </c>
    </row>
    <row r="436" spans="2:9" ht="15" customHeight="1">
      <c r="B436" s="1936" t="s">
        <v>1241</v>
      </c>
      <c r="C436" s="1936" t="s">
        <v>2077</v>
      </c>
      <c r="F436" s="1938">
        <v>0</v>
      </c>
      <c r="G436" s="1938">
        <v>0</v>
      </c>
      <c r="H436" s="2183">
        <v>0</v>
      </c>
      <c r="I436" s="2183">
        <v>0</v>
      </c>
    </row>
    <row r="437" spans="2:9" ht="15" customHeight="1">
      <c r="B437" s="1936" t="s">
        <v>1241</v>
      </c>
      <c r="C437" s="1936" t="s">
        <v>2078</v>
      </c>
      <c r="F437" s="1938">
        <v>0</v>
      </c>
      <c r="G437" s="1938">
        <v>0</v>
      </c>
      <c r="H437" s="2183">
        <v>0</v>
      </c>
      <c r="I437" s="2183">
        <v>0</v>
      </c>
    </row>
    <row r="438" spans="2:9" ht="15" customHeight="1">
      <c r="B438" s="1936" t="s">
        <v>1241</v>
      </c>
      <c r="C438" s="1936" t="s">
        <v>2079</v>
      </c>
      <c r="F438" s="1938">
        <v>0</v>
      </c>
      <c r="G438" s="1938">
        <v>0</v>
      </c>
      <c r="H438" s="2183">
        <v>0</v>
      </c>
      <c r="I438" s="2183">
        <v>0</v>
      </c>
    </row>
    <row r="439" spans="2:9" ht="15" customHeight="1">
      <c r="B439" s="1936" t="s">
        <v>1241</v>
      </c>
      <c r="C439" s="1936" t="s">
        <v>2080</v>
      </c>
      <c r="F439" s="1938">
        <v>0</v>
      </c>
      <c r="G439" s="1938">
        <v>0</v>
      </c>
      <c r="H439" s="2183">
        <v>0</v>
      </c>
      <c r="I439" s="2183">
        <v>0</v>
      </c>
    </row>
    <row r="440" spans="2:9" ht="15" customHeight="1">
      <c r="B440" s="1936" t="s">
        <v>1241</v>
      </c>
      <c r="C440" s="1936" t="s">
        <v>2081</v>
      </c>
      <c r="F440" s="1938">
        <v>0</v>
      </c>
      <c r="G440" s="1938">
        <v>0</v>
      </c>
      <c r="H440" s="2183">
        <v>0</v>
      </c>
      <c r="I440" s="2183">
        <v>0</v>
      </c>
    </row>
    <row r="441" spans="2:9" ht="15" customHeight="1">
      <c r="B441" s="1936" t="s">
        <v>1241</v>
      </c>
      <c r="C441" s="1936" t="s">
        <v>2082</v>
      </c>
      <c r="F441" s="1938">
        <v>0</v>
      </c>
      <c r="G441" s="1938">
        <v>0</v>
      </c>
      <c r="H441" s="2183">
        <v>0</v>
      </c>
      <c r="I441" s="2183">
        <v>0</v>
      </c>
    </row>
    <row r="442" spans="2:9" ht="15" customHeight="1">
      <c r="B442" s="1936" t="s">
        <v>1241</v>
      </c>
      <c r="C442" s="1936" t="s">
        <v>2083</v>
      </c>
      <c r="F442" s="1937">
        <f>SUM(F428:F434)</f>
        <v>0</v>
      </c>
      <c r="G442" s="1938">
        <f>SUM(G428:G434)</f>
        <v>0</v>
      </c>
      <c r="H442" s="1938">
        <f>SUM(H428:H434)</f>
        <v>0</v>
      </c>
      <c r="I442" s="1938">
        <f>SUM(I428:I434)</f>
        <v>0</v>
      </c>
    </row>
    <row r="443" spans="2:9" ht="15" customHeight="1">
      <c r="B443" s="1936" t="s">
        <v>1241</v>
      </c>
      <c r="C443" s="1936" t="s">
        <v>2084</v>
      </c>
      <c r="F443" s="1937">
        <f>SUM(F435:F441)</f>
        <v>0</v>
      </c>
      <c r="G443" s="1938">
        <f>SUM(G435:G441)</f>
        <v>0</v>
      </c>
      <c r="H443" s="1938">
        <f>SUM(H435:H441)</f>
        <v>0</v>
      </c>
      <c r="I443" s="1938">
        <f>SUM(I435:I441)</f>
        <v>0</v>
      </c>
    </row>
    <row r="444" spans="2:9" ht="15" customHeight="1" thickBot="1">
      <c r="B444" s="1947"/>
      <c r="C444" s="1959" t="s">
        <v>1244</v>
      </c>
      <c r="D444" s="1948"/>
      <c r="E444" s="1948"/>
      <c r="F444" s="1960">
        <f>F442+F443</f>
        <v>0</v>
      </c>
      <c r="G444" s="1961">
        <f>G442+G443</f>
        <v>0</v>
      </c>
      <c r="H444" s="1961">
        <f>H442+H443</f>
        <v>0</v>
      </c>
      <c r="I444" s="1961">
        <f>I442+I443</f>
        <v>0</v>
      </c>
    </row>
    <row r="445" spans="2:9" ht="15" customHeight="1" thickTop="1">
      <c r="B445" s="1940"/>
      <c r="C445" s="1950" t="str">
        <f>$C$77</f>
        <v>Validation check to the total by performance commitment above in columns V to Y</v>
      </c>
      <c r="D445" s="1940"/>
      <c r="E445" s="1940"/>
      <c r="F445" s="1952" t="b">
        <f>F444=VLOOKUP($B443,$T$14:$Y$30,3,0)</f>
        <v>1</v>
      </c>
      <c r="G445" s="1952" t="b">
        <f>G444=VLOOKUP($B443,$T$14:$Y$30,4,0)</f>
        <v>1</v>
      </c>
      <c r="H445" s="1952" t="b">
        <f>H444=VLOOKUP($B443,$T$14:$Y$30,5,0)</f>
        <v>1</v>
      </c>
      <c r="I445" s="1952" t="b">
        <f>I444=VLOOKUP($B443,$T$14:$Y$30,6,0)</f>
        <v>1</v>
      </c>
    </row>
    <row r="446" spans="2:9" ht="15" customHeight="1">
      <c r="B446" s="1963" t="s">
        <v>2086</v>
      </c>
      <c r="C446" s="1967"/>
      <c r="D446" s="1967"/>
      <c r="E446" s="1967"/>
      <c r="F446" s="1967"/>
      <c r="G446" s="1967"/>
      <c r="H446" s="1967"/>
      <c r="I446" s="1967"/>
    </row>
    <row r="447" spans="2:9" ht="15" customHeight="1">
      <c r="B447" s="1963"/>
      <c r="C447" s="1967"/>
      <c r="D447" s="1967"/>
      <c r="E447" s="1967"/>
      <c r="F447" s="1967"/>
      <c r="G447" s="1967"/>
      <c r="H447" s="1967"/>
      <c r="I447" s="1967"/>
    </row>
    <row r="448" spans="2:9" ht="15" customHeight="1">
      <c r="B448" s="1958"/>
    </row>
    <row r="449" spans="1:25" ht="15" customHeight="1"/>
    <row r="450" spans="1:25">
      <c r="A450" s="1990" t="s">
        <v>1027</v>
      </c>
      <c r="B450" s="1953"/>
      <c r="C450" s="1953"/>
      <c r="D450" s="1953"/>
      <c r="E450" s="1953"/>
      <c r="F450" s="1953"/>
      <c r="G450" s="1953"/>
      <c r="H450" s="1953"/>
      <c r="I450" s="1953"/>
      <c r="J450" s="1953"/>
      <c r="K450" s="1953"/>
      <c r="L450" s="1953"/>
      <c r="M450" s="1953"/>
      <c r="N450" s="1953"/>
      <c r="O450" s="1953"/>
      <c r="P450" s="1953"/>
      <c r="Q450" s="1953"/>
      <c r="R450" s="1953"/>
      <c r="S450" s="1953"/>
      <c r="T450" s="1953"/>
      <c r="U450" s="1953"/>
      <c r="V450" s="1953"/>
      <c r="W450" s="1953"/>
      <c r="X450" s="1953"/>
      <c r="Y450" s="1953"/>
    </row>
  </sheetData>
  <sheetProtection algorithmName="SHA-512" hashValue="sD9aItuqkr0Dbj8eHc/QFohX4DpwHZiCWMprqpwlsBvDjP6bilsJanpE8ujxW6B/MAatbrrQep93imAP7C9Ztg==" saltValue="7/SsScJtTaLCY2fLrdGVlQ==" spinCount="100000" sheet="1" objects="1" scenarios="1"/>
  <conditionalFormatting sqref="F33:I33">
    <cfRule type="cellIs" dxfId="205" priority="38" operator="equal">
      <formula>TRUE</formula>
    </cfRule>
  </conditionalFormatting>
  <conditionalFormatting sqref="F77:I79">
    <cfRule type="cellIs" dxfId="204" priority="17" operator="equal">
      <formula>TRUE</formula>
    </cfRule>
  </conditionalFormatting>
  <conditionalFormatting sqref="F100:I102">
    <cfRule type="cellIs" dxfId="203" priority="16" operator="equal">
      <formula>TRUE</formula>
    </cfRule>
  </conditionalFormatting>
  <conditionalFormatting sqref="F123:I125">
    <cfRule type="cellIs" dxfId="202" priority="15" operator="equal">
      <formula>TRUE</formula>
    </cfRule>
  </conditionalFormatting>
  <conditionalFormatting sqref="F146:I148">
    <cfRule type="cellIs" dxfId="201" priority="14" operator="equal">
      <formula>TRUE</formula>
    </cfRule>
  </conditionalFormatting>
  <conditionalFormatting sqref="F169:I171">
    <cfRule type="cellIs" dxfId="200" priority="13" operator="equal">
      <formula>TRUE</formula>
    </cfRule>
  </conditionalFormatting>
  <conditionalFormatting sqref="F192:I194">
    <cfRule type="cellIs" dxfId="199" priority="12" operator="equal">
      <formula>TRUE</formula>
    </cfRule>
  </conditionalFormatting>
  <conditionalFormatting sqref="F215:I217">
    <cfRule type="cellIs" dxfId="198" priority="11" operator="equal">
      <formula>TRUE</formula>
    </cfRule>
  </conditionalFormatting>
  <conditionalFormatting sqref="F238:I240">
    <cfRule type="cellIs" dxfId="197" priority="10" operator="equal">
      <formula>TRUE</formula>
    </cfRule>
  </conditionalFormatting>
  <conditionalFormatting sqref="F261:I263">
    <cfRule type="cellIs" dxfId="196" priority="9" operator="equal">
      <formula>TRUE</formula>
    </cfRule>
  </conditionalFormatting>
  <conditionalFormatting sqref="F284:I286">
    <cfRule type="cellIs" dxfId="195" priority="8" operator="equal">
      <formula>TRUE</formula>
    </cfRule>
  </conditionalFormatting>
  <conditionalFormatting sqref="F307:I309">
    <cfRule type="cellIs" dxfId="194" priority="7" operator="equal">
      <formula>TRUE</formula>
    </cfRule>
  </conditionalFormatting>
  <conditionalFormatting sqref="F330:I332">
    <cfRule type="cellIs" dxfId="193" priority="6" operator="equal">
      <formula>TRUE</formula>
    </cfRule>
  </conditionalFormatting>
  <conditionalFormatting sqref="F353:I355">
    <cfRule type="cellIs" dxfId="192" priority="5" operator="equal">
      <formula>TRUE</formula>
    </cfRule>
  </conditionalFormatting>
  <conditionalFormatting sqref="F376:I378">
    <cfRule type="cellIs" dxfId="191" priority="4" operator="equal">
      <formula>TRUE</formula>
    </cfRule>
  </conditionalFormatting>
  <conditionalFormatting sqref="F399:I401">
    <cfRule type="cellIs" dxfId="190" priority="3" operator="equal">
      <formula>TRUE</formula>
    </cfRule>
  </conditionalFormatting>
  <conditionalFormatting sqref="F422:I424">
    <cfRule type="cellIs" dxfId="189" priority="2" operator="equal">
      <formula>TRUE</formula>
    </cfRule>
  </conditionalFormatting>
  <conditionalFormatting sqref="F445:I445">
    <cfRule type="cellIs" dxfId="188" priority="1" operator="equal">
      <formula>TRUE</formula>
    </cfRule>
  </conditionalFormatting>
  <conditionalFormatting sqref="J60:K73">
    <cfRule type="cellIs" dxfId="187" priority="18" operator="equal">
      <formula>0</formula>
    </cfRule>
  </conditionalFormatting>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44FFC-FC47-4336-AC37-636B9B40508C}">
  <sheetPr>
    <tabColor rgb="FFFFEFCA"/>
  </sheetPr>
  <dimension ref="A1:Q31"/>
  <sheetViews>
    <sheetView zoomScale="80" zoomScaleNormal="80" workbookViewId="0"/>
  </sheetViews>
  <sheetFormatPr defaultColWidth="0" defaultRowHeight="14" zeroHeight="1"/>
  <cols>
    <col min="1" max="2" width="1.58203125" style="165" customWidth="1"/>
    <col min="3" max="3" width="39.08203125" style="165" customWidth="1"/>
    <col min="4" max="17" width="9" style="165" customWidth="1"/>
    <col min="18" max="16384" width="9" style="165" hidden="1"/>
  </cols>
  <sheetData>
    <row r="1" spans="1:17" ht="43.5">
      <c r="A1" s="425" t="str">
        <f ca="1" xml:space="preserve"> RIGHT(CELL("filename", $A$1), LEN(CELL("filename", $A$1)) - SEARCH("]", CELL("filename", $A$1)))</f>
        <v>PCC_Payments</v>
      </c>
      <c r="B1" s="1161"/>
      <c r="C1" s="1161"/>
      <c r="D1" s="2255"/>
      <c r="E1" s="2256"/>
      <c r="F1" s="2256"/>
      <c r="G1" s="2256"/>
      <c r="H1" s="2256"/>
      <c r="I1" s="2256"/>
      <c r="J1" s="2256"/>
      <c r="K1" s="2255"/>
      <c r="L1" s="2255"/>
      <c r="M1" s="2257"/>
      <c r="N1" s="2257"/>
      <c r="O1" s="2257"/>
      <c r="P1" s="2257"/>
      <c r="Q1" s="2257"/>
    </row>
    <row r="2" spans="1:17" ht="14.5">
      <c r="A2" s="1343"/>
      <c r="B2" s="1343"/>
      <c r="C2" s="1343"/>
      <c r="D2" s="1343"/>
      <c r="E2" s="2024"/>
      <c r="F2" s="2024"/>
      <c r="G2" s="2024"/>
      <c r="H2" s="2024"/>
      <c r="I2" s="2024"/>
      <c r="J2" s="2024"/>
      <c r="K2" s="1343"/>
      <c r="L2" s="1343"/>
    </row>
    <row r="3" spans="1:17" ht="14.5">
      <c r="A3" s="1343"/>
      <c r="B3" s="1343"/>
      <c r="C3" s="1343" t="s">
        <v>2092</v>
      </c>
      <c r="D3" s="1343"/>
      <c r="E3" s="2024"/>
      <c r="F3" s="2024"/>
      <c r="G3" s="2024"/>
      <c r="H3" s="2024"/>
      <c r="I3" s="2024"/>
      <c r="J3" s="2024"/>
      <c r="K3" s="1343"/>
      <c r="L3" s="1343"/>
    </row>
    <row r="4" spans="1:17" ht="14.5">
      <c r="A4" s="1343"/>
      <c r="B4" s="1343"/>
      <c r="C4" s="1343"/>
      <c r="D4" s="1343"/>
      <c r="E4" s="2024"/>
      <c r="F4" s="2024"/>
      <c r="G4" s="2024"/>
      <c r="H4" s="2024"/>
      <c r="I4" s="2024"/>
      <c r="J4" s="2024"/>
      <c r="K4" s="1343"/>
      <c r="L4" s="1343"/>
    </row>
    <row r="5" spans="1:17" ht="14.5">
      <c r="A5" s="1343"/>
      <c r="B5" s="1343"/>
      <c r="C5" s="1343"/>
      <c r="D5" s="1343"/>
      <c r="E5" s="2024"/>
      <c r="F5" s="2433" t="s">
        <v>2093</v>
      </c>
      <c r="G5" s="2433"/>
      <c r="H5" s="2433"/>
      <c r="I5" s="2433"/>
      <c r="J5" s="2250" t="s">
        <v>2094</v>
      </c>
      <c r="K5" s="1343"/>
      <c r="L5" s="1343"/>
    </row>
    <row r="6" spans="1:17" ht="14.5">
      <c r="A6" s="1343"/>
      <c r="B6" s="1343"/>
      <c r="C6" s="1343" t="s">
        <v>2023</v>
      </c>
      <c r="D6" s="1343"/>
      <c r="E6" s="2377" t="s">
        <v>1886</v>
      </c>
      <c r="F6" s="2200" t="s">
        <v>1777</v>
      </c>
      <c r="G6" s="2200" t="s">
        <v>1789</v>
      </c>
      <c r="H6" s="2200" t="s">
        <v>1796</v>
      </c>
      <c r="I6" s="2200" t="s">
        <v>1802</v>
      </c>
      <c r="J6" s="2250" t="s">
        <v>1767</v>
      </c>
      <c r="K6" s="2200" t="s">
        <v>1885</v>
      </c>
      <c r="L6" s="1343"/>
    </row>
    <row r="7" spans="1:17" ht="14.5">
      <c r="A7" s="1343"/>
      <c r="B7" s="1343"/>
      <c r="C7" s="1343"/>
      <c r="D7" s="1343"/>
      <c r="E7" s="2024"/>
      <c r="F7" s="2024"/>
      <c r="G7" s="2024"/>
      <c r="H7" s="2024"/>
      <c r="I7" s="2024"/>
      <c r="J7" s="2251"/>
      <c r="K7" s="1343"/>
      <c r="L7" s="1343"/>
    </row>
    <row r="8" spans="1:17" ht="14.5">
      <c r="A8" s="1343"/>
      <c r="B8" s="1343"/>
      <c r="C8" s="1343" t="s">
        <v>1911</v>
      </c>
      <c r="D8" s="2024" t="s">
        <v>1047</v>
      </c>
      <c r="E8" s="2024" t="s">
        <v>141</v>
      </c>
      <c r="F8" s="2201">
        <v>-1.9073999999999978</v>
      </c>
      <c r="G8" s="2201">
        <v>-2.3935999999999913</v>
      </c>
      <c r="H8" s="2201">
        <v>-2.8798000000000066</v>
      </c>
      <c r="I8" s="2201">
        <v>-1.1593999999999978</v>
      </c>
      <c r="J8" s="2252">
        <v>-0.67319999999999358</v>
      </c>
      <c r="K8" s="2202">
        <f t="shared" ref="K8:K25" si="0">SUM(F8:J8)</f>
        <v>-9.0133999999999883</v>
      </c>
      <c r="L8" s="1343"/>
    </row>
    <row r="9" spans="1:17" ht="14.5">
      <c r="A9" s="1343"/>
      <c r="B9" s="1343"/>
      <c r="C9" s="1343" t="s">
        <v>1911</v>
      </c>
      <c r="D9" s="2024" t="s">
        <v>1061</v>
      </c>
      <c r="E9" s="2024" t="s">
        <v>141</v>
      </c>
      <c r="F9" s="2201">
        <v>-0.97200000000000242</v>
      </c>
      <c r="G9" s="2201">
        <v>-1.4850000000000001</v>
      </c>
      <c r="H9" s="2201">
        <v>-1.8225000000000002</v>
      </c>
      <c r="I9" s="2201">
        <v>-1.5794999999999986</v>
      </c>
      <c r="J9" s="2252">
        <v>-1.6065000000000009</v>
      </c>
      <c r="K9" s="2202">
        <f t="shared" si="0"/>
        <v>-7.4655000000000022</v>
      </c>
      <c r="L9" s="1343"/>
    </row>
    <row r="10" spans="1:17" ht="14.5">
      <c r="A10" s="1343"/>
      <c r="B10" s="1343"/>
      <c r="C10" s="1343" t="s">
        <v>1911</v>
      </c>
      <c r="D10" s="2024" t="s">
        <v>1075</v>
      </c>
      <c r="E10" s="2024" t="s">
        <v>141</v>
      </c>
      <c r="F10" s="2201">
        <v>-5.180000000000004E-2</v>
      </c>
      <c r="G10" s="2201">
        <v>-9.8000000000000004E-2</v>
      </c>
      <c r="H10" s="2201">
        <v>-0.13579999999999984</v>
      </c>
      <c r="I10" s="2201">
        <v>-8.6799999999999849E-2</v>
      </c>
      <c r="J10" s="2252">
        <v>0</v>
      </c>
      <c r="K10" s="2202">
        <f t="shared" si="0"/>
        <v>-0.37239999999999973</v>
      </c>
      <c r="L10" s="1343"/>
    </row>
    <row r="11" spans="1:17" ht="14.5">
      <c r="A11" s="1343"/>
      <c r="B11" s="1343"/>
      <c r="C11" s="1343" t="s">
        <v>1911</v>
      </c>
      <c r="D11" s="2024" t="s">
        <v>1088</v>
      </c>
      <c r="E11" s="2024" t="s">
        <v>141</v>
      </c>
      <c r="F11" s="2201">
        <v>-1.3662000000000012</v>
      </c>
      <c r="G11" s="2201">
        <v>-1.9403999999999968</v>
      </c>
      <c r="H11" s="2201">
        <v>-2.5542000000000011</v>
      </c>
      <c r="I11" s="2201">
        <v>-2.0393999999999965</v>
      </c>
      <c r="J11" s="2252">
        <v>-1.782</v>
      </c>
      <c r="K11" s="2202">
        <f t="shared" si="0"/>
        <v>-9.6821999999999964</v>
      </c>
      <c r="L11" s="1343"/>
    </row>
    <row r="12" spans="1:17" ht="14.5">
      <c r="A12" s="1343"/>
      <c r="B12" s="1343"/>
      <c r="C12" s="1343" t="s">
        <v>1911</v>
      </c>
      <c r="D12" s="2024" t="s">
        <v>1102</v>
      </c>
      <c r="E12" s="2024" t="s">
        <v>141</v>
      </c>
      <c r="F12" s="2201">
        <v>-1.5049999999999939</v>
      </c>
      <c r="G12" s="2201">
        <v>-2.3099999999999978</v>
      </c>
      <c r="H12" s="2201">
        <v>-2.3449999999999958</v>
      </c>
      <c r="I12" s="2201">
        <v>-0.49000000000000193</v>
      </c>
      <c r="J12" s="2252">
        <v>0</v>
      </c>
      <c r="K12" s="2202">
        <f t="shared" si="0"/>
        <v>-6.6499999999999897</v>
      </c>
      <c r="L12" s="1343"/>
    </row>
    <row r="13" spans="1:17" ht="14.5">
      <c r="A13" s="1343"/>
      <c r="B13" s="1343"/>
      <c r="C13" s="1343" t="s">
        <v>1911</v>
      </c>
      <c r="D13" s="2024" t="s">
        <v>1116</v>
      </c>
      <c r="E13" s="2024" t="s">
        <v>141</v>
      </c>
      <c r="F13" s="2201">
        <v>-0.13950000000000001</v>
      </c>
      <c r="G13" s="2201">
        <v>0.128</v>
      </c>
      <c r="H13" s="2201">
        <v>-1.1718000000000048</v>
      </c>
      <c r="I13" s="2201">
        <v>-2.5389000000000066</v>
      </c>
      <c r="J13" s="2252">
        <v>-2.5110000000000001</v>
      </c>
      <c r="K13" s="2202">
        <f t="shared" si="0"/>
        <v>-6.2332000000000116</v>
      </c>
      <c r="L13" s="1343"/>
    </row>
    <row r="14" spans="1:17" ht="14.5">
      <c r="A14" s="1343"/>
      <c r="B14" s="1343"/>
      <c r="C14" s="1343" t="s">
        <v>1911</v>
      </c>
      <c r="D14" s="2024" t="s">
        <v>1130</v>
      </c>
      <c r="E14" s="2024" t="s">
        <v>141</v>
      </c>
      <c r="F14" s="2201">
        <v>-0.99679999999999891</v>
      </c>
      <c r="G14" s="2201">
        <v>-1.4773999999999994</v>
      </c>
      <c r="H14" s="2201">
        <v>-2.011399999999997</v>
      </c>
      <c r="I14" s="2201">
        <v>-1.6731999999999985</v>
      </c>
      <c r="J14" s="2252">
        <v>-1.5663999999999993</v>
      </c>
      <c r="K14" s="2202">
        <f t="shared" si="0"/>
        <v>-7.7251999999999938</v>
      </c>
      <c r="L14" s="1343"/>
    </row>
    <row r="15" spans="1:17" ht="14.5">
      <c r="A15" s="1343"/>
      <c r="B15" s="1343"/>
      <c r="C15" s="1343" t="s">
        <v>1911</v>
      </c>
      <c r="D15" s="2024" t="s">
        <v>1144</v>
      </c>
      <c r="E15" s="2024" t="s">
        <v>141</v>
      </c>
      <c r="F15" s="2201">
        <v>-2.7839999999999998</v>
      </c>
      <c r="G15" s="2201">
        <v>-3.3407999999999878</v>
      </c>
      <c r="H15" s="2201">
        <v>-3.201599999999996</v>
      </c>
      <c r="I15" s="2201">
        <v>-1.044</v>
      </c>
      <c r="J15" s="2252">
        <v>-1.8792000000000117</v>
      </c>
      <c r="K15" s="2202">
        <f t="shared" si="0"/>
        <v>-12.249599999999996</v>
      </c>
      <c r="L15" s="1343"/>
    </row>
    <row r="16" spans="1:17" ht="14.5">
      <c r="A16" s="1343"/>
      <c r="B16" s="1343"/>
      <c r="C16" s="1343" t="s">
        <v>1911</v>
      </c>
      <c r="D16" s="2024" t="s">
        <v>1158</v>
      </c>
      <c r="E16" s="2024" t="s">
        <v>141</v>
      </c>
      <c r="F16" s="2201">
        <v>-1.7424000000000024</v>
      </c>
      <c r="G16" s="2201">
        <v>-2.2967999999999935</v>
      </c>
      <c r="H16" s="2201">
        <v>-2.4947999999999935</v>
      </c>
      <c r="I16" s="2201">
        <v>-1.4652000000000067</v>
      </c>
      <c r="J16" s="2252">
        <v>-1.0691999999999955</v>
      </c>
      <c r="K16" s="2202">
        <f t="shared" si="0"/>
        <v>-9.0683999999999916</v>
      </c>
      <c r="L16" s="1343"/>
    </row>
    <row r="17" spans="1:17" ht="14.5">
      <c r="A17" s="1343"/>
      <c r="B17" s="1343"/>
      <c r="C17" s="1343" t="s">
        <v>1911</v>
      </c>
      <c r="D17" s="2024" t="s">
        <v>1172</v>
      </c>
      <c r="E17" s="2024" t="s">
        <v>141</v>
      </c>
      <c r="F17" s="2201">
        <v>-0.70200000000000073</v>
      </c>
      <c r="G17" s="2201">
        <v>-0.97500000000000009</v>
      </c>
      <c r="H17" s="2201">
        <v>-1.0139999999999978</v>
      </c>
      <c r="I17" s="2201">
        <v>-0.22100000000000222</v>
      </c>
      <c r="J17" s="2252">
        <v>-5.200000000000074E-2</v>
      </c>
      <c r="K17" s="2202">
        <f t="shared" si="0"/>
        <v>-2.9640000000000022</v>
      </c>
      <c r="L17" s="1343"/>
    </row>
    <row r="18" spans="1:17" ht="14.5">
      <c r="A18" s="1343"/>
      <c r="B18" s="1343"/>
      <c r="C18" s="1343" t="s">
        <v>1911</v>
      </c>
      <c r="D18" s="2024" t="s">
        <v>1186</v>
      </c>
      <c r="E18" s="2024" t="s">
        <v>141</v>
      </c>
      <c r="F18" s="2201">
        <v>-1.6428000000000014</v>
      </c>
      <c r="G18" s="2201">
        <v>-2.5751999999999988</v>
      </c>
      <c r="H18" s="2201">
        <v>-2.9969999999999968</v>
      </c>
      <c r="I18" s="2201">
        <v>-2.0646000000000027</v>
      </c>
      <c r="J18" s="2252">
        <v>-1.798200000000002</v>
      </c>
      <c r="K18" s="2202">
        <f t="shared" si="0"/>
        <v>-11.0778</v>
      </c>
      <c r="L18" s="1343"/>
    </row>
    <row r="19" spans="1:17" ht="14.5">
      <c r="A19" s="1343"/>
      <c r="B19" s="1343"/>
      <c r="C19" s="1343" t="s">
        <v>1911</v>
      </c>
      <c r="D19" s="2024" t="s">
        <v>1196</v>
      </c>
      <c r="E19" s="2024" t="s">
        <v>141</v>
      </c>
      <c r="F19" s="2201">
        <v>-2.3119999999999998</v>
      </c>
      <c r="G19" s="2201">
        <v>-3.6702999999999966</v>
      </c>
      <c r="H19" s="2201">
        <v>-5.1441999999999943</v>
      </c>
      <c r="I19" s="2201">
        <v>-5.1153000000000048</v>
      </c>
      <c r="J19" s="2252">
        <v>-5.6932999999999963</v>
      </c>
      <c r="K19" s="2202">
        <f t="shared" si="0"/>
        <v>-21.935099999999995</v>
      </c>
      <c r="L19" s="1343"/>
    </row>
    <row r="20" spans="1:17" ht="14.5">
      <c r="A20" s="1343"/>
      <c r="B20" s="1343"/>
      <c r="C20" s="1343" t="s">
        <v>1911</v>
      </c>
      <c r="D20" s="2024" t="s">
        <v>1205</v>
      </c>
      <c r="E20" s="2024" t="s">
        <v>141</v>
      </c>
      <c r="F20" s="2201">
        <v>-0.17700000000000016</v>
      </c>
      <c r="G20" s="2201">
        <v>-0.2729999999999998</v>
      </c>
      <c r="H20" s="2201">
        <v>-0.33600000000000052</v>
      </c>
      <c r="I20" s="2201">
        <v>-0.22499999999999998</v>
      </c>
      <c r="J20" s="2252">
        <v>-0.19799999999999982</v>
      </c>
      <c r="K20" s="2202">
        <f t="shared" si="0"/>
        <v>-1.2090000000000003</v>
      </c>
      <c r="L20" s="1343"/>
    </row>
    <row r="21" spans="1:17" ht="14.5">
      <c r="A21" s="1343"/>
      <c r="B21" s="1343"/>
      <c r="C21" s="1343" t="s">
        <v>1911</v>
      </c>
      <c r="D21" s="2024" t="s">
        <v>1214</v>
      </c>
      <c r="E21" s="2024" t="s">
        <v>141</v>
      </c>
      <c r="F21" s="2201">
        <v>-0.32339999999999947</v>
      </c>
      <c r="G21" s="2201">
        <v>-0.48179999999999984</v>
      </c>
      <c r="H21" s="2201">
        <v>-0.57420000000000027</v>
      </c>
      <c r="I21" s="2201">
        <v>-0.45539999999999947</v>
      </c>
      <c r="J21" s="2252">
        <v>-0.48179999999999984</v>
      </c>
      <c r="K21" s="2202">
        <f t="shared" si="0"/>
        <v>-2.3165999999999989</v>
      </c>
      <c r="L21" s="1343"/>
    </row>
    <row r="22" spans="1:17" ht="14.5">
      <c r="A22" s="1343"/>
      <c r="B22" s="1343"/>
      <c r="C22" s="1343" t="s">
        <v>1911</v>
      </c>
      <c r="D22" s="2024" t="s">
        <v>1223</v>
      </c>
      <c r="E22" s="2024" t="s">
        <v>141</v>
      </c>
      <c r="F22" s="2201">
        <v>-1.0880000000000001</v>
      </c>
      <c r="G22" s="2201">
        <v>-1.9312000000000025</v>
      </c>
      <c r="H22" s="2201">
        <v>-2.4616000000000033</v>
      </c>
      <c r="I22" s="2201">
        <v>-1.6728000000000016</v>
      </c>
      <c r="J22" s="2252">
        <v>-1.1695999999999993</v>
      </c>
      <c r="K22" s="2202">
        <f t="shared" si="0"/>
        <v>-8.323200000000007</v>
      </c>
      <c r="L22" s="1343"/>
    </row>
    <row r="23" spans="1:17" ht="14.5">
      <c r="A23" s="1343"/>
      <c r="B23" s="1343"/>
      <c r="C23" s="1343" t="s">
        <v>1911</v>
      </c>
      <c r="D23" s="2024" t="s">
        <v>2095</v>
      </c>
      <c r="E23" s="2024" t="s">
        <v>141</v>
      </c>
      <c r="F23" s="2201">
        <v>-1.4027000000000021</v>
      </c>
      <c r="G23" s="2201">
        <v>-2.3997999999999982</v>
      </c>
      <c r="H23" s="2201">
        <v>-3.3800000000000003</v>
      </c>
      <c r="I23" s="2201">
        <v>-2.6026000000000011</v>
      </c>
      <c r="J23" s="2252">
        <v>-1.9265999999999988</v>
      </c>
      <c r="K23" s="2202">
        <f t="shared" si="0"/>
        <v>-11.7117</v>
      </c>
      <c r="L23" s="1343"/>
    </row>
    <row r="24" spans="1:17" ht="14.5">
      <c r="A24" s="1343"/>
      <c r="B24" s="1343"/>
      <c r="C24" s="1343" t="s">
        <v>1911</v>
      </c>
      <c r="D24" s="2024" t="s">
        <v>2096</v>
      </c>
      <c r="E24" s="2024" t="s">
        <v>141</v>
      </c>
      <c r="F24" s="2201">
        <v>-0.14750000000000016</v>
      </c>
      <c r="G24" s="2201">
        <v>-0.20249999999999987</v>
      </c>
      <c r="H24" s="2201">
        <v>-0.31499999999999989</v>
      </c>
      <c r="I24" s="2201">
        <v>-0.1</v>
      </c>
      <c r="J24" s="2252">
        <v>1.0500000000000001E-2</v>
      </c>
      <c r="K24" s="2202">
        <f t="shared" si="0"/>
        <v>-0.75449999999999995</v>
      </c>
      <c r="L24" s="1343"/>
    </row>
    <row r="25" spans="1:17" ht="14.5">
      <c r="A25" s="1343"/>
      <c r="B25" s="1343"/>
      <c r="C25" s="1343" t="s">
        <v>1911</v>
      </c>
      <c r="D25" s="2024" t="s">
        <v>1241</v>
      </c>
      <c r="E25" s="2024" t="s">
        <v>141</v>
      </c>
      <c r="F25" s="2201">
        <v>-0.61599999999999999</v>
      </c>
      <c r="G25" s="2201">
        <v>-0.62479999999999947</v>
      </c>
      <c r="H25" s="2201">
        <v>-1.0471999999999979</v>
      </c>
      <c r="I25" s="2201">
        <v>-0.73039999999999849</v>
      </c>
      <c r="J25" s="2252">
        <v>-0.48399999999999999</v>
      </c>
      <c r="K25" s="2202">
        <f t="shared" si="0"/>
        <v>-3.5023999999999962</v>
      </c>
      <c r="L25" s="1343"/>
    </row>
    <row r="26" spans="1:17" ht="14.5">
      <c r="A26" s="1343"/>
      <c r="B26" s="1343"/>
      <c r="C26" s="1343"/>
      <c r="D26" s="2024" t="s">
        <v>2097</v>
      </c>
      <c r="E26" s="2024" t="s">
        <v>141</v>
      </c>
      <c r="F26" s="2203">
        <f t="shared" ref="F26:K26" si="1">SUM(F8:F25)</f>
        <v>-19.8765</v>
      </c>
      <c r="G26" s="2203">
        <f t="shared" si="1"/>
        <v>-28.347599999999968</v>
      </c>
      <c r="H26" s="2203">
        <f t="shared" si="1"/>
        <v>-35.886099999999985</v>
      </c>
      <c r="I26" s="2203">
        <f t="shared" si="1"/>
        <v>-25.263500000000022</v>
      </c>
      <c r="J26" s="2253">
        <f t="shared" si="1"/>
        <v>-22.880499999999998</v>
      </c>
      <c r="K26" s="2204">
        <f t="shared" si="1"/>
        <v>-132.25419999999997</v>
      </c>
      <c r="L26" s="1343"/>
    </row>
    <row r="27" spans="1:17"/>
    <row r="28" spans="1:17" ht="14.5">
      <c r="C28" s="1343" t="s">
        <v>2098</v>
      </c>
    </row>
    <row r="29" spans="1:17"/>
    <row r="30" spans="1:17" ht="20.5">
      <c r="A30" s="514" t="s">
        <v>1027</v>
      </c>
      <c r="B30" s="214"/>
      <c r="C30" s="215"/>
      <c r="D30" s="216"/>
      <c r="E30" s="181"/>
      <c r="F30" s="181"/>
      <c r="G30" s="181"/>
      <c r="H30" s="181"/>
      <c r="I30" s="181"/>
      <c r="J30" s="181"/>
      <c r="K30" s="181"/>
      <c r="L30" s="181"/>
      <c r="M30" s="181"/>
      <c r="N30" s="181"/>
      <c r="O30" s="181"/>
      <c r="P30" s="181"/>
      <c r="Q30" s="181"/>
    </row>
    <row r="31" spans="1:17"/>
  </sheetData>
  <sheetProtection algorithmName="SHA-512" hashValue="WiB1Kr0ofB4yxZrilgs9RoYwahp68vtFMFErBoBOToq6Q3nyNRGYJzdZwPyAx+NqmJ27n68N0d/H7XtsKtvghw==" saltValue="TiekuCB5Bw+uTj4YHoFHYw==" spinCount="100000" sheet="1" objects="1" scenarios="1"/>
  <mergeCells count="1">
    <mergeCell ref="F5:I5"/>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45117-2127-4118-B480-CBC4E4CA7830}">
  <sheetPr codeName="Sheet39">
    <tabColor rgb="FFFFEFCA"/>
    <pageSetUpPr fitToPage="1"/>
  </sheetPr>
  <dimension ref="A1:DE778"/>
  <sheetViews>
    <sheetView showGridLines="0" zoomScale="80" zoomScaleNormal="80" workbookViewId="0">
      <pane xSplit="3" ySplit="6" topLeftCell="D7" activePane="bottomRight" state="frozen"/>
      <selection pane="topRight"/>
      <selection pane="bottomLeft"/>
      <selection pane="bottomRight"/>
    </sheetView>
  </sheetViews>
  <sheetFormatPr defaultColWidth="9" defaultRowHeight="12.5"/>
  <cols>
    <col min="1" max="1" width="6.25" style="57" customWidth="1"/>
    <col min="2" max="2" width="6" style="57" customWidth="1"/>
    <col min="3" max="3" width="23.25" style="57" customWidth="1"/>
    <col min="4" max="4" width="94.25" style="60" customWidth="1"/>
    <col min="5" max="5" width="15.08203125" style="60" customWidth="1"/>
    <col min="6" max="6" width="11.58203125" style="61" customWidth="1"/>
    <col min="7" max="7" width="62.5" style="60" customWidth="1"/>
    <col min="8" max="8" width="62.58203125" style="60" customWidth="1"/>
    <col min="9" max="10" width="10" style="60" customWidth="1"/>
    <col min="11" max="11" width="10.5" style="60" customWidth="1"/>
    <col min="12" max="12" width="11.25" style="60" customWidth="1"/>
    <col min="13" max="14" width="10" style="60" customWidth="1"/>
    <col min="15" max="15" width="13.08203125" style="60" customWidth="1"/>
    <col min="16" max="16" width="10" style="60" customWidth="1"/>
    <col min="17" max="17" width="7" style="60" customWidth="1"/>
    <col min="18" max="18" width="12.5" style="61" customWidth="1"/>
    <col min="19" max="19" width="18.08203125" style="60" customWidth="1"/>
    <col min="20" max="20" width="17.33203125" style="61" bestFit="1" customWidth="1"/>
    <col min="21" max="21" width="38.08203125" style="60" customWidth="1"/>
    <col min="22" max="22" width="8.75" style="60" customWidth="1"/>
    <col min="23" max="23" width="43.08203125" style="60" customWidth="1"/>
    <col min="24" max="24" width="13" style="62" bestFit="1" customWidth="1"/>
    <col min="25" max="25" width="9" style="63" customWidth="1"/>
    <col min="26" max="26" width="44.25" style="60" bestFit="1" customWidth="1"/>
    <col min="27" max="27" width="10" style="61" hidden="1" customWidth="1"/>
    <col min="28" max="28" width="9.58203125" style="61" hidden="1" customWidth="1"/>
    <col min="29" max="31" width="9" style="61" hidden="1" customWidth="1"/>
    <col min="32" max="32" width="12.5" style="61" hidden="1" customWidth="1"/>
    <col min="33" max="42" width="11.25" style="60" hidden="1" customWidth="1"/>
    <col min="43" max="45" width="11.25" style="60" customWidth="1"/>
    <col min="46" max="47" width="9.83203125" style="60" customWidth="1"/>
    <col min="48" max="63" width="11.25" style="60" hidden="1" customWidth="1"/>
    <col min="64" max="64" width="7.08203125" style="64" customWidth="1"/>
    <col min="65" max="68" width="7.5" style="64" customWidth="1"/>
    <col min="69" max="88" width="9.58203125" style="65" customWidth="1"/>
    <col min="89" max="98" width="10" style="65" customWidth="1"/>
    <col min="99" max="106" width="17.58203125" style="65" customWidth="1"/>
    <col min="107" max="107" width="10" style="64" customWidth="1"/>
    <col min="108" max="108" width="9.58203125" style="66" customWidth="1"/>
    <col min="109" max="109" width="10.58203125" style="67" customWidth="1"/>
    <col min="110" max="16384" width="9" style="56"/>
  </cols>
  <sheetData>
    <row r="1" spans="1:109" s="45" customFormat="1" ht="43.5">
      <c r="A1" s="2299" t="s">
        <v>2099</v>
      </c>
      <c r="B1" s="373"/>
      <c r="C1" s="372"/>
      <c r="D1" s="44"/>
      <c r="E1" s="44"/>
      <c r="F1" s="44"/>
      <c r="G1" s="374"/>
      <c r="H1" s="375" t="s">
        <v>107</v>
      </c>
      <c r="I1" s="375" t="s">
        <v>1196</v>
      </c>
      <c r="J1" s="376" t="s">
        <v>1047</v>
      </c>
      <c r="K1" s="376" t="s">
        <v>1205</v>
      </c>
      <c r="L1" s="376" t="s">
        <v>1075</v>
      </c>
      <c r="M1" s="376" t="s">
        <v>1088</v>
      </c>
      <c r="N1" s="376" t="s">
        <v>1214</v>
      </c>
      <c r="O1" s="376" t="s">
        <v>1241</v>
      </c>
      <c r="P1" s="376" t="s">
        <v>1223</v>
      </c>
      <c r="Q1" s="376" t="s">
        <v>1130</v>
      </c>
      <c r="R1" s="377" t="s">
        <v>1232</v>
      </c>
      <c r="S1" s="376" t="s">
        <v>1102</v>
      </c>
      <c r="T1" s="377" t="s">
        <v>1116</v>
      </c>
      <c r="U1" s="376" t="s">
        <v>1144</v>
      </c>
      <c r="V1" s="376" t="s">
        <v>1158</v>
      </c>
      <c r="W1" s="376" t="s">
        <v>1061</v>
      </c>
      <c r="X1" s="378" t="s">
        <v>1172</v>
      </c>
      <c r="Y1" s="376" t="s">
        <v>1186</v>
      </c>
      <c r="Z1" s="378" t="s">
        <v>107</v>
      </c>
      <c r="AA1" s="377"/>
      <c r="AB1" s="377"/>
      <c r="AC1" s="377"/>
      <c r="AD1" s="377"/>
      <c r="AE1" s="377"/>
      <c r="AF1" s="377"/>
      <c r="AG1" s="376"/>
      <c r="AH1" s="376"/>
      <c r="AI1" s="376"/>
      <c r="AJ1" s="376"/>
      <c r="AK1" s="376"/>
      <c r="AL1" s="376"/>
      <c r="AM1" s="376"/>
      <c r="AN1" s="376"/>
      <c r="AO1" s="376"/>
      <c r="AP1" s="376"/>
      <c r="AQ1" s="376"/>
      <c r="AR1" s="376"/>
      <c r="AS1" s="379" t="s">
        <v>107</v>
      </c>
      <c r="AT1" s="376"/>
      <c r="AU1" s="376"/>
      <c r="AV1" s="376"/>
      <c r="AW1" s="376"/>
      <c r="AX1" s="376"/>
      <c r="AY1" s="376"/>
      <c r="AZ1" s="376"/>
      <c r="BA1" s="376"/>
      <c r="BB1" s="376"/>
      <c r="BC1" s="376"/>
      <c r="BD1" s="376"/>
      <c r="BE1" s="376"/>
      <c r="BF1" s="376"/>
      <c r="BG1" s="376"/>
      <c r="BH1" s="376"/>
      <c r="BI1" s="376"/>
      <c r="BJ1" s="376"/>
      <c r="BK1" s="380" t="s">
        <v>107</v>
      </c>
      <c r="BL1" s="377"/>
      <c r="BM1" s="377"/>
      <c r="BN1" s="377"/>
      <c r="BO1" s="377"/>
      <c r="BP1" s="377"/>
      <c r="BQ1" s="378"/>
      <c r="BR1" s="378"/>
      <c r="BS1" s="378"/>
      <c r="BT1" s="378"/>
      <c r="BU1" s="378"/>
      <c r="BV1" s="378"/>
      <c r="BW1" s="378"/>
      <c r="BX1" s="378"/>
      <c r="BY1" s="378"/>
      <c r="BZ1" s="378"/>
      <c r="CA1" s="380" t="s">
        <v>107</v>
      </c>
      <c r="CB1" s="378"/>
      <c r="CC1" s="378"/>
      <c r="CD1" s="378"/>
      <c r="CE1" s="378"/>
      <c r="CF1" s="378"/>
      <c r="CG1" s="378"/>
      <c r="CH1" s="378"/>
      <c r="CI1" s="378"/>
      <c r="CJ1" s="378"/>
      <c r="CK1" s="378"/>
      <c r="CL1" s="378"/>
      <c r="CM1" s="378"/>
      <c r="CN1" s="378"/>
      <c r="CO1" s="378"/>
      <c r="CP1" s="378"/>
      <c r="CQ1" s="378"/>
      <c r="CR1" s="378"/>
      <c r="CS1" s="378"/>
      <c r="CT1" s="378"/>
      <c r="CU1" s="375" t="s">
        <v>107</v>
      </c>
      <c r="CV1" s="378"/>
      <c r="CW1" s="378"/>
      <c r="CX1" s="378"/>
      <c r="CY1" s="378"/>
      <c r="CZ1" s="378"/>
      <c r="DA1" s="378"/>
      <c r="DB1" s="378"/>
      <c r="DC1" s="377"/>
      <c r="DD1" s="378"/>
      <c r="DE1" s="380" t="s">
        <v>107</v>
      </c>
    </row>
    <row r="2" spans="1:109" s="45" customFormat="1" ht="13.5" customHeight="1" thickBot="1">
      <c r="A2" s="670"/>
      <c r="B2" s="671"/>
      <c r="C2" s="672"/>
      <c r="D2" s="672"/>
      <c r="E2" s="672"/>
      <c r="F2" s="672"/>
      <c r="G2" s="672"/>
      <c r="H2" s="672"/>
      <c r="I2" s="672"/>
      <c r="J2" s="672"/>
      <c r="K2" s="672"/>
      <c r="L2" s="672"/>
      <c r="M2" s="672"/>
      <c r="N2" s="672"/>
      <c r="O2" s="672"/>
      <c r="P2" s="672"/>
      <c r="Q2" s="672"/>
      <c r="R2" s="672"/>
      <c r="S2" s="672"/>
      <c r="T2" s="672"/>
      <c r="U2" s="672"/>
      <c r="V2" s="672"/>
      <c r="W2" s="672"/>
      <c r="X2" s="672"/>
      <c r="Y2" s="672"/>
      <c r="Z2" s="672"/>
      <c r="AA2" s="673"/>
      <c r="AB2" s="673"/>
      <c r="AC2" s="673"/>
      <c r="AD2" s="673"/>
      <c r="AE2" s="673"/>
      <c r="AF2" s="673"/>
      <c r="AG2" s="673"/>
      <c r="AH2" s="673"/>
      <c r="AI2" s="673"/>
      <c r="AJ2" s="673"/>
      <c r="AK2" s="673"/>
      <c r="AL2" s="673"/>
      <c r="AM2" s="673"/>
      <c r="AN2" s="673"/>
      <c r="AO2" s="673"/>
      <c r="AP2" s="673"/>
      <c r="AQ2" s="672"/>
      <c r="AR2" s="672"/>
      <c r="AS2" s="672"/>
      <c r="AT2" s="672"/>
      <c r="AU2" s="672"/>
      <c r="AV2" s="673"/>
      <c r="AW2" s="673"/>
      <c r="AX2" s="673"/>
      <c r="AY2" s="673"/>
      <c r="AZ2" s="673"/>
      <c r="BA2" s="673"/>
      <c r="BB2" s="673"/>
      <c r="BC2" s="673"/>
      <c r="BD2" s="673"/>
      <c r="BE2" s="673"/>
      <c r="BF2" s="673"/>
      <c r="BG2" s="673"/>
      <c r="BH2" s="673"/>
      <c r="BI2" s="673"/>
      <c r="BJ2" s="673"/>
      <c r="BK2" s="673"/>
      <c r="BL2" s="672"/>
      <c r="BM2" s="672"/>
      <c r="BN2" s="672"/>
      <c r="BO2" s="672"/>
      <c r="BP2" s="672"/>
      <c r="BQ2" s="672"/>
      <c r="BR2" s="672"/>
      <c r="BS2" s="672"/>
      <c r="BT2" s="672"/>
      <c r="BU2" s="672"/>
      <c r="BV2" s="672"/>
      <c r="BW2" s="672"/>
      <c r="BX2" s="672"/>
      <c r="BY2" s="672"/>
      <c r="BZ2" s="672"/>
      <c r="CA2" s="672"/>
      <c r="CB2" s="672"/>
      <c r="CC2" s="672"/>
      <c r="CD2" s="672"/>
      <c r="CE2" s="672"/>
      <c r="CF2" s="672"/>
      <c r="CG2" s="672"/>
      <c r="CH2" s="672"/>
      <c r="CI2" s="672"/>
      <c r="CJ2" s="672"/>
      <c r="CK2" s="672"/>
      <c r="CL2" s="672"/>
      <c r="CM2" s="672"/>
      <c r="CN2" s="672"/>
      <c r="CO2" s="672"/>
      <c r="CP2" s="672"/>
      <c r="CQ2" s="672"/>
      <c r="CR2" s="672"/>
      <c r="CS2" s="672"/>
      <c r="CT2" s="672"/>
      <c r="CU2" s="672"/>
      <c r="CV2" s="672"/>
      <c r="CW2" s="672"/>
      <c r="CX2" s="672"/>
      <c r="CY2" s="672"/>
      <c r="CZ2" s="672"/>
      <c r="DA2" s="672"/>
      <c r="DB2" s="672"/>
      <c r="DC2" s="672"/>
      <c r="DD2" s="672"/>
      <c r="DE2" s="672"/>
    </row>
    <row r="3" spans="1:109" s="53" customFormat="1" ht="15" customHeight="1">
      <c r="A3" s="674"/>
      <c r="B3" s="675"/>
      <c r="C3" s="676">
        <v>1</v>
      </c>
      <c r="D3" s="677">
        <v>2</v>
      </c>
      <c r="E3" s="678">
        <v>3</v>
      </c>
      <c r="F3" s="2384">
        <v>4</v>
      </c>
      <c r="G3" s="679">
        <v>5</v>
      </c>
      <c r="H3" s="680">
        <v>6</v>
      </c>
      <c r="I3" s="2439">
        <v>7</v>
      </c>
      <c r="J3" s="2440"/>
      <c r="K3" s="2440"/>
      <c r="L3" s="2440"/>
      <c r="M3" s="2440"/>
      <c r="N3" s="2440"/>
      <c r="O3" s="2440"/>
      <c r="P3" s="2440"/>
      <c r="Q3" s="2385">
        <v>15</v>
      </c>
      <c r="R3" s="2383">
        <v>16</v>
      </c>
      <c r="S3" s="678">
        <v>17</v>
      </c>
      <c r="T3" s="2385">
        <v>18</v>
      </c>
      <c r="U3" s="678">
        <v>19</v>
      </c>
      <c r="V3" s="678">
        <v>20</v>
      </c>
      <c r="W3" s="678">
        <v>21</v>
      </c>
      <c r="X3" s="681">
        <v>22</v>
      </c>
      <c r="Y3" s="682">
        <v>23</v>
      </c>
      <c r="Z3" s="679">
        <v>24</v>
      </c>
      <c r="AA3" s="2384">
        <v>25</v>
      </c>
      <c r="AB3" s="2384">
        <v>26</v>
      </c>
      <c r="AC3" s="2384">
        <v>27</v>
      </c>
      <c r="AD3" s="2384">
        <v>28</v>
      </c>
      <c r="AE3" s="2384">
        <v>29</v>
      </c>
      <c r="AF3" s="683">
        <v>30</v>
      </c>
      <c r="AG3" s="2437">
        <v>31</v>
      </c>
      <c r="AH3" s="2438">
        <v>34</v>
      </c>
      <c r="AI3" s="2438">
        <v>35</v>
      </c>
      <c r="AJ3" s="2438">
        <v>36</v>
      </c>
      <c r="AK3" s="2438">
        <v>37</v>
      </c>
      <c r="AL3" s="2438">
        <v>38</v>
      </c>
      <c r="AM3" s="2438">
        <v>39</v>
      </c>
      <c r="AN3" s="2438">
        <v>40</v>
      </c>
      <c r="AO3" s="2438">
        <v>41</v>
      </c>
      <c r="AP3" s="2441">
        <v>42</v>
      </c>
      <c r="AQ3" s="2437">
        <v>41</v>
      </c>
      <c r="AR3" s="2438">
        <v>44</v>
      </c>
      <c r="AS3" s="2438">
        <v>45</v>
      </c>
      <c r="AT3" s="2438">
        <v>46</v>
      </c>
      <c r="AU3" s="2441">
        <v>47</v>
      </c>
      <c r="AV3" s="2437">
        <v>46</v>
      </c>
      <c r="AW3" s="2438">
        <v>49</v>
      </c>
      <c r="AX3" s="2438">
        <v>50</v>
      </c>
      <c r="AY3" s="2438">
        <v>51</v>
      </c>
      <c r="AZ3" s="2438">
        <v>52</v>
      </c>
      <c r="BA3" s="2438">
        <v>53</v>
      </c>
      <c r="BB3" s="2438">
        <v>54</v>
      </c>
      <c r="BC3" s="2438">
        <v>55</v>
      </c>
      <c r="BD3" s="2438">
        <v>56</v>
      </c>
      <c r="BE3" s="2438">
        <v>57</v>
      </c>
      <c r="BF3" s="2438">
        <v>58</v>
      </c>
      <c r="BG3" s="2438">
        <v>59</v>
      </c>
      <c r="BH3" s="2438">
        <v>60</v>
      </c>
      <c r="BI3" s="2438">
        <v>61</v>
      </c>
      <c r="BJ3" s="2438">
        <v>62</v>
      </c>
      <c r="BK3" s="2441">
        <v>63</v>
      </c>
      <c r="BL3" s="2437">
        <v>62</v>
      </c>
      <c r="BM3" s="2438">
        <v>65</v>
      </c>
      <c r="BN3" s="2438">
        <v>66</v>
      </c>
      <c r="BO3" s="2438">
        <v>67</v>
      </c>
      <c r="BP3" s="2441">
        <v>68</v>
      </c>
      <c r="BQ3" s="2437">
        <v>67</v>
      </c>
      <c r="BR3" s="2438">
        <v>70</v>
      </c>
      <c r="BS3" s="2438">
        <v>71</v>
      </c>
      <c r="BT3" s="2438">
        <v>72</v>
      </c>
      <c r="BU3" s="2441">
        <v>73</v>
      </c>
      <c r="BV3" s="2437">
        <v>72</v>
      </c>
      <c r="BW3" s="2438">
        <v>75</v>
      </c>
      <c r="BX3" s="2438">
        <v>76</v>
      </c>
      <c r="BY3" s="2438">
        <v>77</v>
      </c>
      <c r="BZ3" s="2441">
        <v>78</v>
      </c>
      <c r="CA3" s="2437">
        <v>77</v>
      </c>
      <c r="CB3" s="2438">
        <v>80</v>
      </c>
      <c r="CC3" s="2438">
        <v>81</v>
      </c>
      <c r="CD3" s="2438">
        <v>82</v>
      </c>
      <c r="CE3" s="2441">
        <v>83</v>
      </c>
      <c r="CF3" s="2437">
        <v>82</v>
      </c>
      <c r="CG3" s="2438">
        <v>85</v>
      </c>
      <c r="CH3" s="2438">
        <v>86</v>
      </c>
      <c r="CI3" s="2438">
        <v>87</v>
      </c>
      <c r="CJ3" s="2441">
        <v>88</v>
      </c>
      <c r="CK3" s="2437">
        <v>87</v>
      </c>
      <c r="CL3" s="2438">
        <v>90</v>
      </c>
      <c r="CM3" s="2438">
        <v>91</v>
      </c>
      <c r="CN3" s="2438">
        <v>92</v>
      </c>
      <c r="CO3" s="2441">
        <v>93</v>
      </c>
      <c r="CP3" s="2437">
        <v>92</v>
      </c>
      <c r="CQ3" s="2438">
        <v>95</v>
      </c>
      <c r="CR3" s="2438">
        <v>96</v>
      </c>
      <c r="CS3" s="2438">
        <v>97</v>
      </c>
      <c r="CT3" s="2441">
        <v>98</v>
      </c>
      <c r="CU3" s="2437">
        <v>97</v>
      </c>
      <c r="CV3" s="2438"/>
      <c r="CW3" s="2438"/>
      <c r="CX3" s="684">
        <v>100</v>
      </c>
      <c r="CY3" s="2437">
        <v>101</v>
      </c>
      <c r="CZ3" s="2438"/>
      <c r="DA3" s="2438"/>
      <c r="DB3" s="684">
        <v>104</v>
      </c>
      <c r="DC3" s="2384">
        <v>105</v>
      </c>
      <c r="DD3" s="684">
        <v>106</v>
      </c>
      <c r="DE3" s="676">
        <v>107</v>
      </c>
    </row>
    <row r="4" spans="1:109" s="53" customFormat="1" ht="15" customHeight="1">
      <c r="A4" s="685"/>
      <c r="B4" s="686"/>
      <c r="C4" s="687" t="s">
        <v>1897</v>
      </c>
      <c r="D4" s="688" t="s">
        <v>1770</v>
      </c>
      <c r="E4" s="689" t="s">
        <v>1770</v>
      </c>
      <c r="F4" s="2381" t="s">
        <v>1770</v>
      </c>
      <c r="G4" s="690" t="s">
        <v>1770</v>
      </c>
      <c r="H4" s="691" t="s">
        <v>1770</v>
      </c>
      <c r="I4" s="2445"/>
      <c r="J4" s="2446"/>
      <c r="K4" s="2446"/>
      <c r="L4" s="2446"/>
      <c r="M4" s="2446"/>
      <c r="N4" s="2446"/>
      <c r="O4" s="2446"/>
      <c r="P4" s="2446"/>
      <c r="Q4" s="2382"/>
      <c r="R4" s="2380" t="s">
        <v>1770</v>
      </c>
      <c r="S4" s="689" t="s">
        <v>1770</v>
      </c>
      <c r="T4" s="2382" t="s">
        <v>1770</v>
      </c>
      <c r="U4" s="689" t="s">
        <v>1770</v>
      </c>
      <c r="V4" s="689" t="s">
        <v>1770</v>
      </c>
      <c r="W4" s="689" t="s">
        <v>1770</v>
      </c>
      <c r="X4" s="692" t="s">
        <v>1770</v>
      </c>
      <c r="Y4" s="693" t="s">
        <v>1770</v>
      </c>
      <c r="Z4" s="690" t="s">
        <v>1770</v>
      </c>
      <c r="AA4" s="2381" t="s">
        <v>1770</v>
      </c>
      <c r="AB4" s="2381" t="s">
        <v>1770</v>
      </c>
      <c r="AC4" s="2381" t="s">
        <v>1770</v>
      </c>
      <c r="AD4" s="2381" t="s">
        <v>1770</v>
      </c>
      <c r="AE4" s="2381" t="s">
        <v>1770</v>
      </c>
      <c r="AF4" s="687" t="s">
        <v>1782</v>
      </c>
      <c r="AG4" s="2442" t="s">
        <v>1782</v>
      </c>
      <c r="AH4" s="2443"/>
      <c r="AI4" s="2443"/>
      <c r="AJ4" s="2443"/>
      <c r="AK4" s="2443"/>
      <c r="AL4" s="2443"/>
      <c r="AM4" s="2443"/>
      <c r="AN4" s="2443"/>
      <c r="AO4" s="2443"/>
      <c r="AP4" s="2444"/>
      <c r="AQ4" s="2442" t="s">
        <v>1782</v>
      </c>
      <c r="AR4" s="2443"/>
      <c r="AS4" s="2443"/>
      <c r="AT4" s="2443"/>
      <c r="AU4" s="2444"/>
      <c r="AV4" s="2442" t="s">
        <v>1782</v>
      </c>
      <c r="AW4" s="2443"/>
      <c r="AX4" s="2443"/>
      <c r="AY4" s="2443"/>
      <c r="AZ4" s="2443"/>
      <c r="BA4" s="2443"/>
      <c r="BB4" s="2443"/>
      <c r="BC4" s="2443"/>
      <c r="BD4" s="2443"/>
      <c r="BE4" s="2443"/>
      <c r="BF4" s="2443"/>
      <c r="BG4" s="2443"/>
      <c r="BH4" s="2443"/>
      <c r="BI4" s="2443"/>
      <c r="BJ4" s="2443"/>
      <c r="BK4" s="2444"/>
      <c r="BL4" s="2442" t="s">
        <v>1782</v>
      </c>
      <c r="BM4" s="2443"/>
      <c r="BN4" s="2443"/>
      <c r="BO4" s="2443"/>
      <c r="BP4" s="2444"/>
      <c r="BQ4" s="2442" t="s">
        <v>1782</v>
      </c>
      <c r="BR4" s="2443"/>
      <c r="BS4" s="2443"/>
      <c r="BT4" s="2443"/>
      <c r="BU4" s="2444"/>
      <c r="BV4" s="2442" t="s">
        <v>1782</v>
      </c>
      <c r="BW4" s="2443"/>
      <c r="BX4" s="2443"/>
      <c r="BY4" s="2443"/>
      <c r="BZ4" s="2444"/>
      <c r="CA4" s="2442" t="s">
        <v>1782</v>
      </c>
      <c r="CB4" s="2443"/>
      <c r="CC4" s="2443"/>
      <c r="CD4" s="2443"/>
      <c r="CE4" s="2444"/>
      <c r="CF4" s="2442" t="s">
        <v>1782</v>
      </c>
      <c r="CG4" s="2443"/>
      <c r="CH4" s="2443"/>
      <c r="CI4" s="2443"/>
      <c r="CJ4" s="2444"/>
      <c r="CK4" s="2442" t="s">
        <v>1782</v>
      </c>
      <c r="CL4" s="2443"/>
      <c r="CM4" s="2443"/>
      <c r="CN4" s="2443"/>
      <c r="CO4" s="2444"/>
      <c r="CP4" s="2442" t="s">
        <v>1782</v>
      </c>
      <c r="CQ4" s="2443"/>
      <c r="CR4" s="2443"/>
      <c r="CS4" s="2443"/>
      <c r="CT4" s="2444"/>
      <c r="CU4" s="694" t="s">
        <v>1782</v>
      </c>
      <c r="CV4" s="695" t="s">
        <v>1782</v>
      </c>
      <c r="CW4" s="696" t="s">
        <v>1782</v>
      </c>
      <c r="CX4" s="697" t="s">
        <v>1782</v>
      </c>
      <c r="CY4" s="694" t="s">
        <v>1782</v>
      </c>
      <c r="CZ4" s="695" t="s">
        <v>1782</v>
      </c>
      <c r="DA4" s="696" t="s">
        <v>1782</v>
      </c>
      <c r="DB4" s="697" t="s">
        <v>1782</v>
      </c>
      <c r="DC4" s="2381" t="s">
        <v>1782</v>
      </c>
      <c r="DD4" s="698" t="s">
        <v>1782</v>
      </c>
      <c r="DE4" s="687" t="s">
        <v>1782</v>
      </c>
    </row>
    <row r="5" spans="1:109" s="54" customFormat="1" ht="41.15" customHeight="1">
      <c r="A5" s="699"/>
      <c r="B5" s="686"/>
      <c r="C5" s="700"/>
      <c r="D5" s="701"/>
      <c r="E5" s="702"/>
      <c r="F5" s="703"/>
      <c r="G5" s="704"/>
      <c r="H5" s="705"/>
      <c r="I5" s="2450" t="s">
        <v>2100</v>
      </c>
      <c r="J5" s="2451"/>
      <c r="K5" s="2451"/>
      <c r="L5" s="2451"/>
      <c r="M5" s="2451"/>
      <c r="N5" s="2451"/>
      <c r="O5" s="2451"/>
      <c r="P5" s="2451"/>
      <c r="Q5" s="2452"/>
      <c r="R5" s="706"/>
      <c r="S5" s="702"/>
      <c r="T5" s="707"/>
      <c r="U5" s="708"/>
      <c r="V5" s="708"/>
      <c r="W5" s="709"/>
      <c r="X5" s="710"/>
      <c r="Y5" s="2382"/>
      <c r="Z5" s="704"/>
      <c r="AA5" s="2379"/>
      <c r="AB5" s="711"/>
      <c r="AC5" s="711"/>
      <c r="AD5" s="711"/>
      <c r="AE5" s="711"/>
      <c r="AF5" s="712"/>
      <c r="AG5" s="2450" t="s">
        <v>2101</v>
      </c>
      <c r="AH5" s="2451"/>
      <c r="AI5" s="2451"/>
      <c r="AJ5" s="2451"/>
      <c r="AK5" s="2451"/>
      <c r="AL5" s="2451"/>
      <c r="AM5" s="2451"/>
      <c r="AN5" s="2451"/>
      <c r="AO5" s="2451"/>
      <c r="AP5" s="2453"/>
      <c r="AQ5" s="2450" t="s">
        <v>2102</v>
      </c>
      <c r="AR5" s="2451"/>
      <c r="AS5" s="2451"/>
      <c r="AT5" s="2451"/>
      <c r="AU5" s="2453"/>
      <c r="AV5" s="2450" t="s">
        <v>2103</v>
      </c>
      <c r="AW5" s="2451"/>
      <c r="AX5" s="2451"/>
      <c r="AY5" s="2451"/>
      <c r="AZ5" s="2451"/>
      <c r="BA5" s="2451"/>
      <c r="BB5" s="2451"/>
      <c r="BC5" s="2451"/>
      <c r="BD5" s="2451"/>
      <c r="BE5" s="2451"/>
      <c r="BF5" s="2451"/>
      <c r="BG5" s="2451"/>
      <c r="BH5" s="2451"/>
      <c r="BI5" s="2451"/>
      <c r="BJ5" s="2451"/>
      <c r="BK5" s="2453"/>
      <c r="BL5" s="2454" t="s">
        <v>1762</v>
      </c>
      <c r="BM5" s="2455"/>
      <c r="BN5" s="2455"/>
      <c r="BO5" s="2455"/>
      <c r="BP5" s="2456"/>
      <c r="BQ5" s="2457" t="s">
        <v>2104</v>
      </c>
      <c r="BR5" s="2458"/>
      <c r="BS5" s="2458"/>
      <c r="BT5" s="2458"/>
      <c r="BU5" s="2459"/>
      <c r="BV5" s="2457" t="s">
        <v>2105</v>
      </c>
      <c r="BW5" s="2458"/>
      <c r="BX5" s="2458"/>
      <c r="BY5" s="2458"/>
      <c r="BZ5" s="2459"/>
      <c r="CA5" s="2457" t="s">
        <v>2106</v>
      </c>
      <c r="CB5" s="2458"/>
      <c r="CC5" s="2458"/>
      <c r="CD5" s="2458"/>
      <c r="CE5" s="2459"/>
      <c r="CF5" s="2457" t="s">
        <v>2107</v>
      </c>
      <c r="CG5" s="2458"/>
      <c r="CH5" s="2458"/>
      <c r="CI5" s="2458"/>
      <c r="CJ5" s="2459"/>
      <c r="CK5" s="2457" t="s">
        <v>2108</v>
      </c>
      <c r="CL5" s="2458"/>
      <c r="CM5" s="2458"/>
      <c r="CN5" s="2458"/>
      <c r="CO5" s="2459"/>
      <c r="CP5" s="2457" t="s">
        <v>2109</v>
      </c>
      <c r="CQ5" s="2458"/>
      <c r="CR5" s="2458"/>
      <c r="CS5" s="2458"/>
      <c r="CT5" s="2459"/>
      <c r="CU5" s="2447" t="s">
        <v>2110</v>
      </c>
      <c r="CV5" s="2448"/>
      <c r="CW5" s="2448"/>
      <c r="CX5" s="2448"/>
      <c r="CY5" s="2447" t="s">
        <v>2111</v>
      </c>
      <c r="CZ5" s="2448"/>
      <c r="DA5" s="2448"/>
      <c r="DB5" s="2449"/>
      <c r="DC5" s="711"/>
      <c r="DD5" s="713"/>
      <c r="DE5" s="714"/>
    </row>
    <row r="6" spans="1:109" s="55" customFormat="1" ht="57.65" customHeight="1">
      <c r="A6" s="715" t="s">
        <v>2112</v>
      </c>
      <c r="B6" s="716" t="s">
        <v>2113</v>
      </c>
      <c r="C6" s="717" t="s">
        <v>2026</v>
      </c>
      <c r="D6" s="718" t="s">
        <v>2114</v>
      </c>
      <c r="E6" s="719" t="s">
        <v>2115</v>
      </c>
      <c r="F6" s="720" t="s">
        <v>2116</v>
      </c>
      <c r="G6" s="721" t="s">
        <v>2025</v>
      </c>
      <c r="H6" s="722" t="s">
        <v>2117</v>
      </c>
      <c r="I6" s="723" t="s">
        <v>751</v>
      </c>
      <c r="J6" s="724" t="s">
        <v>754</v>
      </c>
      <c r="K6" s="724" t="s">
        <v>757</v>
      </c>
      <c r="L6" s="724" t="s">
        <v>760</v>
      </c>
      <c r="M6" s="724" t="s">
        <v>763</v>
      </c>
      <c r="N6" s="724" t="s">
        <v>766</v>
      </c>
      <c r="O6" s="724" t="s">
        <v>2118</v>
      </c>
      <c r="P6" s="724" t="s">
        <v>769</v>
      </c>
      <c r="Q6" s="725" t="s">
        <v>1244</v>
      </c>
      <c r="R6" s="726" t="s">
        <v>1748</v>
      </c>
      <c r="S6" s="719" t="s">
        <v>1749</v>
      </c>
      <c r="T6" s="727" t="s">
        <v>1750</v>
      </c>
      <c r="U6" s="719" t="s">
        <v>2119</v>
      </c>
      <c r="V6" s="719" t="s">
        <v>2120</v>
      </c>
      <c r="W6" s="719" t="s">
        <v>2121</v>
      </c>
      <c r="X6" s="728" t="s">
        <v>132</v>
      </c>
      <c r="Y6" s="729" t="s">
        <v>1994</v>
      </c>
      <c r="Z6" s="721" t="s">
        <v>2122</v>
      </c>
      <c r="AA6" s="730" t="s">
        <v>2123</v>
      </c>
      <c r="AB6" s="730" t="s">
        <v>2124</v>
      </c>
      <c r="AC6" s="730" t="s">
        <v>2125</v>
      </c>
      <c r="AD6" s="730" t="s">
        <v>2126</v>
      </c>
      <c r="AE6" s="730" t="s">
        <v>2127</v>
      </c>
      <c r="AF6" s="731" t="s">
        <v>2128</v>
      </c>
      <c r="AG6" s="723" t="s">
        <v>2129</v>
      </c>
      <c r="AH6" s="724" t="s">
        <v>2130</v>
      </c>
      <c r="AI6" s="724" t="s">
        <v>2131</v>
      </c>
      <c r="AJ6" s="724" t="s">
        <v>2132</v>
      </c>
      <c r="AK6" s="724" t="s">
        <v>2133</v>
      </c>
      <c r="AL6" s="724" t="s">
        <v>2134</v>
      </c>
      <c r="AM6" s="724" t="s">
        <v>2135</v>
      </c>
      <c r="AN6" s="724" t="s">
        <v>1888</v>
      </c>
      <c r="AO6" s="724" t="s">
        <v>2136</v>
      </c>
      <c r="AP6" s="732" t="s">
        <v>2137</v>
      </c>
      <c r="AQ6" s="723" t="s">
        <v>1777</v>
      </c>
      <c r="AR6" s="724" t="s">
        <v>1789</v>
      </c>
      <c r="AS6" s="724" t="s">
        <v>1796</v>
      </c>
      <c r="AT6" s="724" t="s">
        <v>1802</v>
      </c>
      <c r="AU6" s="732" t="s">
        <v>1767</v>
      </c>
      <c r="AV6" s="733" t="s">
        <v>2138</v>
      </c>
      <c r="AW6" s="734" t="s">
        <v>2139</v>
      </c>
      <c r="AX6" s="734" t="s">
        <v>2140</v>
      </c>
      <c r="AY6" s="734" t="s">
        <v>2141</v>
      </c>
      <c r="AZ6" s="734" t="s">
        <v>2142</v>
      </c>
      <c r="BA6" s="734" t="s">
        <v>2143</v>
      </c>
      <c r="BB6" s="734" t="s">
        <v>2144</v>
      </c>
      <c r="BC6" s="734" t="s">
        <v>2145</v>
      </c>
      <c r="BD6" s="734" t="s">
        <v>2146</v>
      </c>
      <c r="BE6" s="734" t="s">
        <v>2147</v>
      </c>
      <c r="BF6" s="734" t="s">
        <v>2148</v>
      </c>
      <c r="BG6" s="734" t="s">
        <v>2149</v>
      </c>
      <c r="BH6" s="734" t="s">
        <v>2150</v>
      </c>
      <c r="BI6" s="734" t="s">
        <v>2151</v>
      </c>
      <c r="BJ6" s="734" t="s">
        <v>2152</v>
      </c>
      <c r="BK6" s="735" t="s">
        <v>2153</v>
      </c>
      <c r="BL6" s="723" t="s">
        <v>1777</v>
      </c>
      <c r="BM6" s="724" t="s">
        <v>1789</v>
      </c>
      <c r="BN6" s="724" t="s">
        <v>1796</v>
      </c>
      <c r="BO6" s="724" t="s">
        <v>1802</v>
      </c>
      <c r="BP6" s="732" t="s">
        <v>1767</v>
      </c>
      <c r="BQ6" s="723" t="s">
        <v>1777</v>
      </c>
      <c r="BR6" s="724" t="s">
        <v>1789</v>
      </c>
      <c r="BS6" s="724" t="s">
        <v>1796</v>
      </c>
      <c r="BT6" s="724" t="s">
        <v>1802</v>
      </c>
      <c r="BU6" s="732" t="s">
        <v>1767</v>
      </c>
      <c r="BV6" s="723" t="s">
        <v>1777</v>
      </c>
      <c r="BW6" s="724" t="s">
        <v>1789</v>
      </c>
      <c r="BX6" s="724" t="s">
        <v>1796</v>
      </c>
      <c r="BY6" s="724" t="s">
        <v>1802</v>
      </c>
      <c r="BZ6" s="732" t="s">
        <v>1767</v>
      </c>
      <c r="CA6" s="723" t="s">
        <v>1777</v>
      </c>
      <c r="CB6" s="724" t="s">
        <v>1789</v>
      </c>
      <c r="CC6" s="724" t="s">
        <v>1796</v>
      </c>
      <c r="CD6" s="724" t="s">
        <v>1802</v>
      </c>
      <c r="CE6" s="732" t="s">
        <v>1767</v>
      </c>
      <c r="CF6" s="723" t="s">
        <v>1777</v>
      </c>
      <c r="CG6" s="724" t="s">
        <v>1789</v>
      </c>
      <c r="CH6" s="724" t="s">
        <v>1796</v>
      </c>
      <c r="CI6" s="724" t="s">
        <v>1802</v>
      </c>
      <c r="CJ6" s="732" t="s">
        <v>1767</v>
      </c>
      <c r="CK6" s="723" t="s">
        <v>1777</v>
      </c>
      <c r="CL6" s="724" t="s">
        <v>1789</v>
      </c>
      <c r="CM6" s="724" t="s">
        <v>1796</v>
      </c>
      <c r="CN6" s="724" t="s">
        <v>1802</v>
      </c>
      <c r="CO6" s="732" t="s">
        <v>1767</v>
      </c>
      <c r="CP6" s="723" t="s">
        <v>1777</v>
      </c>
      <c r="CQ6" s="724" t="s">
        <v>1789</v>
      </c>
      <c r="CR6" s="724" t="s">
        <v>1796</v>
      </c>
      <c r="CS6" s="724" t="s">
        <v>1802</v>
      </c>
      <c r="CT6" s="732" t="s">
        <v>1767</v>
      </c>
      <c r="CU6" s="736" t="s">
        <v>2154</v>
      </c>
      <c r="CV6" s="737" t="s">
        <v>2155</v>
      </c>
      <c r="CW6" s="738" t="s">
        <v>2156</v>
      </c>
      <c r="CX6" s="739" t="s">
        <v>2157</v>
      </c>
      <c r="CY6" s="736" t="s">
        <v>2158</v>
      </c>
      <c r="CZ6" s="737" t="s">
        <v>2159</v>
      </c>
      <c r="DA6" s="738" t="s">
        <v>2160</v>
      </c>
      <c r="DB6" s="739" t="s">
        <v>2161</v>
      </c>
      <c r="DC6" s="730" t="s">
        <v>2162</v>
      </c>
      <c r="DD6" s="740" t="s">
        <v>2163</v>
      </c>
      <c r="DE6" s="731" t="s">
        <v>2164</v>
      </c>
    </row>
    <row r="7" spans="1:109" ht="15.75" customHeight="1">
      <c r="A7" s="741" t="s">
        <v>1196</v>
      </c>
      <c r="B7" s="742">
        <v>1</v>
      </c>
      <c r="C7" s="743" t="s">
        <v>1035</v>
      </c>
      <c r="D7" s="744" t="s">
        <v>2165</v>
      </c>
      <c r="E7" s="744" t="s">
        <v>2166</v>
      </c>
      <c r="F7" s="745" t="s">
        <v>2167</v>
      </c>
      <c r="G7" s="746" t="s">
        <v>154</v>
      </c>
      <c r="H7" s="747" t="s">
        <v>2168</v>
      </c>
      <c r="I7" s="748"/>
      <c r="J7" s="749">
        <v>1</v>
      </c>
      <c r="K7" s="749"/>
      <c r="L7" s="749"/>
      <c r="M7" s="749"/>
      <c r="N7" s="749"/>
      <c r="O7" s="749"/>
      <c r="P7" s="750"/>
      <c r="Q7" s="751">
        <f>SUM(I7:P7)</f>
        <v>1</v>
      </c>
      <c r="R7" s="743" t="s">
        <v>1801</v>
      </c>
      <c r="S7" s="744" t="s">
        <v>1773</v>
      </c>
      <c r="T7" s="752" t="s">
        <v>1774</v>
      </c>
      <c r="U7" s="744" t="s">
        <v>2169</v>
      </c>
      <c r="V7" s="744" t="s">
        <v>1800</v>
      </c>
      <c r="W7" s="744" t="s">
        <v>2170</v>
      </c>
      <c r="X7" s="1273">
        <v>0</v>
      </c>
      <c r="Y7" s="753" t="s">
        <v>1787</v>
      </c>
      <c r="Z7" s="746" t="s">
        <v>154</v>
      </c>
      <c r="AA7" s="754"/>
      <c r="AB7" s="754"/>
      <c r="AC7" s="754"/>
      <c r="AD7" s="754"/>
      <c r="AE7" s="754"/>
      <c r="AF7" s="755"/>
      <c r="AG7" s="756"/>
      <c r="AH7" s="756"/>
      <c r="AI7" s="757"/>
      <c r="AJ7" s="757"/>
      <c r="AK7" s="757"/>
      <c r="AL7" s="757"/>
      <c r="AM7" s="757"/>
      <c r="AN7" s="757"/>
      <c r="AO7" s="757"/>
      <c r="AP7" s="757"/>
      <c r="AQ7" s="1640"/>
      <c r="AR7" s="1641"/>
      <c r="AS7" s="1641"/>
      <c r="AT7" s="1641"/>
      <c r="AU7" s="1642"/>
      <c r="AV7" s="1643"/>
      <c r="AW7" s="1644"/>
      <c r="AX7" s="1644"/>
      <c r="AY7" s="1644"/>
      <c r="AZ7" s="1644"/>
      <c r="BA7" s="1644"/>
      <c r="BB7" s="1644"/>
      <c r="BC7" s="1644"/>
      <c r="BD7" s="1644"/>
      <c r="BE7" s="1644"/>
      <c r="BF7" s="1644"/>
      <c r="BG7" s="1644"/>
      <c r="BH7" s="1644"/>
      <c r="BI7" s="1644"/>
      <c r="BJ7" s="1644"/>
      <c r="BK7" s="1645"/>
      <c r="BL7" s="1646"/>
      <c r="BM7" s="1647"/>
      <c r="BN7" s="1647"/>
      <c r="BO7" s="1647"/>
      <c r="BP7" s="1648"/>
      <c r="BQ7" s="1649"/>
      <c r="BR7" s="1650"/>
      <c r="BS7" s="1650"/>
      <c r="BT7" s="1650"/>
      <c r="BU7" s="1651"/>
      <c r="BV7" s="1640"/>
      <c r="BW7" s="1641"/>
      <c r="BX7" s="1641"/>
      <c r="BY7" s="1641"/>
      <c r="BZ7" s="1641"/>
      <c r="CA7" s="1640"/>
      <c r="CB7" s="1641"/>
      <c r="CC7" s="1641"/>
      <c r="CD7" s="1641"/>
      <c r="CE7" s="1642"/>
      <c r="CF7" s="1641"/>
      <c r="CG7" s="1641"/>
      <c r="CH7" s="1641"/>
      <c r="CI7" s="1641"/>
      <c r="CJ7" s="1642"/>
      <c r="CK7" s="1640"/>
      <c r="CL7" s="1641"/>
      <c r="CM7" s="1641"/>
      <c r="CN7" s="1641"/>
      <c r="CO7" s="1642"/>
      <c r="CP7" s="1649"/>
      <c r="CQ7" s="1650"/>
      <c r="CR7" s="1650"/>
      <c r="CS7" s="1650"/>
      <c r="CT7" s="1651"/>
      <c r="CU7" s="1652"/>
      <c r="CV7" s="1653"/>
      <c r="CW7" s="1653"/>
      <c r="CX7" s="1654"/>
      <c r="CY7" s="1458"/>
      <c r="CZ7" s="1653"/>
      <c r="DA7" s="1653"/>
      <c r="DB7" s="1654"/>
      <c r="DC7" s="1647"/>
      <c r="DD7" s="1655"/>
      <c r="DE7" s="1680"/>
    </row>
    <row r="8" spans="1:109" ht="15.75" customHeight="1">
      <c r="A8" s="741" t="s">
        <v>1196</v>
      </c>
      <c r="B8" s="742">
        <v>2</v>
      </c>
      <c r="C8" s="758" t="s">
        <v>1036</v>
      </c>
      <c r="D8" s="742" t="s">
        <v>2171</v>
      </c>
      <c r="E8" s="742" t="s">
        <v>2172</v>
      </c>
      <c r="F8" s="754" t="s">
        <v>2173</v>
      </c>
      <c r="G8" s="759" t="s">
        <v>651</v>
      </c>
      <c r="H8" s="760" t="s">
        <v>2174</v>
      </c>
      <c r="I8" s="761"/>
      <c r="J8" s="762">
        <v>1</v>
      </c>
      <c r="K8" s="762"/>
      <c r="L8" s="762"/>
      <c r="M8" s="762"/>
      <c r="N8" s="762"/>
      <c r="O8" s="762"/>
      <c r="P8" s="763"/>
      <c r="Q8" s="764">
        <f>SUM(I8:P8)</f>
        <v>1</v>
      </c>
      <c r="R8" s="758" t="s">
        <v>1801</v>
      </c>
      <c r="S8" s="742" t="s">
        <v>1773</v>
      </c>
      <c r="T8" s="765" t="s">
        <v>1774</v>
      </c>
      <c r="U8" s="742" t="s">
        <v>651</v>
      </c>
      <c r="V8" s="742" t="s">
        <v>1806</v>
      </c>
      <c r="W8" s="742" t="s">
        <v>2175</v>
      </c>
      <c r="X8" s="1243">
        <v>1</v>
      </c>
      <c r="Y8" s="767" t="s">
        <v>1787</v>
      </c>
      <c r="Z8" s="759" t="s">
        <v>651</v>
      </c>
      <c r="AA8" s="754"/>
      <c r="AB8" s="754"/>
      <c r="AC8" s="754"/>
      <c r="AD8" s="754"/>
      <c r="AE8" s="754"/>
      <c r="AF8" s="768"/>
      <c r="AG8" s="769"/>
      <c r="AH8" s="769"/>
      <c r="AI8" s="769"/>
      <c r="AJ8" s="769"/>
      <c r="AK8" s="769"/>
      <c r="AL8" s="769"/>
      <c r="AM8" s="769"/>
      <c r="AN8" s="769"/>
      <c r="AO8" s="770"/>
      <c r="AP8" s="770"/>
      <c r="AQ8" s="1656"/>
      <c r="AR8" s="1657"/>
      <c r="AS8" s="1657"/>
      <c r="AT8" s="1657"/>
      <c r="AU8" s="1658"/>
      <c r="AV8" s="1656"/>
      <c r="AW8" s="1657"/>
      <c r="AX8" s="1657"/>
      <c r="AY8" s="1657"/>
      <c r="AZ8" s="1657"/>
      <c r="BA8" s="1657"/>
      <c r="BB8" s="1657"/>
      <c r="BC8" s="1657"/>
      <c r="BD8" s="1657"/>
      <c r="BE8" s="1657"/>
      <c r="BF8" s="1657"/>
      <c r="BG8" s="1657"/>
      <c r="BH8" s="1657"/>
      <c r="BI8" s="1657"/>
      <c r="BJ8" s="1657"/>
      <c r="BK8" s="1658"/>
      <c r="BL8" s="1327"/>
      <c r="BM8" s="1328"/>
      <c r="BN8" s="1328"/>
      <c r="BO8" s="1328"/>
      <c r="BP8" s="1389"/>
      <c r="BQ8" s="1659"/>
      <c r="BR8" s="1319"/>
      <c r="BS8" s="1319"/>
      <c r="BT8" s="1319"/>
      <c r="BU8" s="1320"/>
      <c r="BV8" s="1370"/>
      <c r="BW8" s="1324"/>
      <c r="BX8" s="1324"/>
      <c r="BY8" s="1324"/>
      <c r="BZ8" s="1324"/>
      <c r="CA8" s="1369"/>
      <c r="CB8" s="1319"/>
      <c r="CC8" s="1319"/>
      <c r="CD8" s="1319"/>
      <c r="CE8" s="1320"/>
      <c r="CF8" s="1319"/>
      <c r="CG8" s="1319"/>
      <c r="CH8" s="1319"/>
      <c r="CI8" s="1319"/>
      <c r="CJ8" s="1319"/>
      <c r="CK8" s="1660"/>
      <c r="CL8" s="1661"/>
      <c r="CM8" s="1661"/>
      <c r="CN8" s="1661"/>
      <c r="CO8" s="1662"/>
      <c r="CP8" s="1369"/>
      <c r="CQ8" s="1319"/>
      <c r="CR8" s="1319"/>
      <c r="CS8" s="1319"/>
      <c r="CT8" s="1320"/>
      <c r="CU8" s="1467"/>
      <c r="CV8" s="1458"/>
      <c r="CW8" s="1458"/>
      <c r="CX8" s="1663"/>
      <c r="CY8" s="1458"/>
      <c r="CZ8" s="1458"/>
      <c r="DA8" s="1458"/>
      <c r="DB8" s="1663"/>
      <c r="DC8" s="1328"/>
      <c r="DD8" s="1664"/>
      <c r="DE8" s="1669"/>
    </row>
    <row r="9" spans="1:109" ht="15.75" customHeight="1">
      <c r="A9" s="741" t="s">
        <v>1196</v>
      </c>
      <c r="B9" s="742">
        <v>3</v>
      </c>
      <c r="C9" s="758" t="s">
        <v>1037</v>
      </c>
      <c r="D9" s="742" t="s">
        <v>2171</v>
      </c>
      <c r="E9" s="742" t="s">
        <v>2172</v>
      </c>
      <c r="F9" s="754" t="s">
        <v>2176</v>
      </c>
      <c r="G9" s="759" t="s">
        <v>1029</v>
      </c>
      <c r="H9" s="760" t="s">
        <v>2177</v>
      </c>
      <c r="I9" s="761">
        <v>0.3</v>
      </c>
      <c r="J9" s="762">
        <v>0.7</v>
      </c>
      <c r="K9" s="762"/>
      <c r="L9" s="762"/>
      <c r="M9" s="762"/>
      <c r="N9" s="762"/>
      <c r="O9" s="762"/>
      <c r="P9" s="763"/>
      <c r="Q9" s="764">
        <f t="shared" ref="Q9:Q72" si="0">SUM(I9:P9)</f>
        <v>1</v>
      </c>
      <c r="R9" s="758" t="s">
        <v>1801</v>
      </c>
      <c r="S9" s="742" t="s">
        <v>1773</v>
      </c>
      <c r="T9" s="1389" t="s">
        <v>1786</v>
      </c>
      <c r="U9" s="742" t="s">
        <v>2178</v>
      </c>
      <c r="V9" s="742" t="s">
        <v>1806</v>
      </c>
      <c r="W9" s="742" t="s">
        <v>2179</v>
      </c>
      <c r="X9" s="798">
        <v>1</v>
      </c>
      <c r="Y9" s="767" t="s">
        <v>1787</v>
      </c>
      <c r="Z9" s="759" t="s">
        <v>1029</v>
      </c>
      <c r="AA9" s="754"/>
      <c r="AB9" s="754"/>
      <c r="AC9" s="754"/>
      <c r="AD9" s="754"/>
      <c r="AE9" s="754"/>
      <c r="AF9" s="768"/>
      <c r="AG9" s="769"/>
      <c r="AH9" s="769"/>
      <c r="AI9" s="769"/>
      <c r="AJ9" s="769"/>
      <c r="AK9" s="769"/>
      <c r="AL9" s="769"/>
      <c r="AM9" s="769"/>
      <c r="AN9" s="769"/>
      <c r="AO9" s="769"/>
      <c r="AP9" s="769"/>
      <c r="AQ9" s="1369"/>
      <c r="AR9" s="1319"/>
      <c r="AS9" s="1319"/>
      <c r="AT9" s="1319"/>
      <c r="AU9" s="1320"/>
      <c r="AV9" s="1369"/>
      <c r="AW9" s="1319"/>
      <c r="AX9" s="1319"/>
      <c r="AY9" s="1319"/>
      <c r="AZ9" s="1319"/>
      <c r="BA9" s="1319"/>
      <c r="BB9" s="1319"/>
      <c r="BC9" s="1319"/>
      <c r="BD9" s="1319"/>
      <c r="BE9" s="1319"/>
      <c r="BF9" s="1319"/>
      <c r="BG9" s="1319"/>
      <c r="BH9" s="1319"/>
      <c r="BI9" s="1319"/>
      <c r="BJ9" s="1319"/>
      <c r="BK9" s="1320"/>
      <c r="BL9" s="1327"/>
      <c r="BM9" s="1328"/>
      <c r="BN9" s="1328"/>
      <c r="BO9" s="1328"/>
      <c r="BP9" s="1389"/>
      <c r="BQ9" s="1369"/>
      <c r="BR9" s="1319"/>
      <c r="BS9" s="1319"/>
      <c r="BT9" s="1319"/>
      <c r="BU9" s="1320"/>
      <c r="BV9" s="1370"/>
      <c r="BW9" s="1324"/>
      <c r="BX9" s="1324"/>
      <c r="BY9" s="1324"/>
      <c r="BZ9" s="1324"/>
      <c r="CA9" s="1369"/>
      <c r="CB9" s="1319"/>
      <c r="CC9" s="1319"/>
      <c r="CD9" s="1319"/>
      <c r="CE9" s="1320"/>
      <c r="CF9" s="1319"/>
      <c r="CG9" s="1319"/>
      <c r="CH9" s="1319"/>
      <c r="CI9" s="1319"/>
      <c r="CJ9" s="1320"/>
      <c r="CK9" s="1369"/>
      <c r="CL9" s="1319"/>
      <c r="CM9" s="1319"/>
      <c r="CN9" s="1319"/>
      <c r="CO9" s="1320"/>
      <c r="CP9" s="1369"/>
      <c r="CQ9" s="1319"/>
      <c r="CR9" s="1319"/>
      <c r="CS9" s="1319"/>
      <c r="CT9" s="1320"/>
      <c r="CU9" s="1467"/>
      <c r="CV9" s="1458"/>
      <c r="CW9" s="1458"/>
      <c r="CX9" s="1663"/>
      <c r="CY9" s="1458"/>
      <c r="CZ9" s="1458"/>
      <c r="DA9" s="1458"/>
      <c r="DB9" s="1663"/>
      <c r="DC9" s="1328"/>
      <c r="DD9" s="1664"/>
      <c r="DE9" s="1669"/>
    </row>
    <row r="10" spans="1:109" ht="15.75" customHeight="1">
      <c r="A10" s="741" t="s">
        <v>1196</v>
      </c>
      <c r="B10" s="742">
        <v>4</v>
      </c>
      <c r="C10" s="758" t="s">
        <v>1044</v>
      </c>
      <c r="D10" s="742" t="s">
        <v>2165</v>
      </c>
      <c r="E10" s="742" t="s">
        <v>2180</v>
      </c>
      <c r="F10" s="754" t="s">
        <v>2181</v>
      </c>
      <c r="G10" s="759" t="s">
        <v>515</v>
      </c>
      <c r="H10" s="760" t="s">
        <v>2182</v>
      </c>
      <c r="I10" s="784"/>
      <c r="J10" s="762">
        <v>1</v>
      </c>
      <c r="K10" s="762"/>
      <c r="L10" s="762"/>
      <c r="M10" s="762"/>
      <c r="N10" s="762"/>
      <c r="O10" s="762"/>
      <c r="P10" s="763"/>
      <c r="Q10" s="764">
        <f t="shared" si="0"/>
        <v>1</v>
      </c>
      <c r="R10" s="758" t="s">
        <v>1772</v>
      </c>
      <c r="S10" s="742"/>
      <c r="T10" s="765"/>
      <c r="U10" s="742" t="s">
        <v>2183</v>
      </c>
      <c r="V10" s="742" t="s">
        <v>293</v>
      </c>
      <c r="W10" s="742" t="s">
        <v>2184</v>
      </c>
      <c r="X10" s="798">
        <v>1</v>
      </c>
      <c r="Y10" s="767" t="s">
        <v>1787</v>
      </c>
      <c r="Z10" s="759" t="s">
        <v>515</v>
      </c>
      <c r="AA10" s="754"/>
      <c r="AB10" s="754"/>
      <c r="AC10" s="754"/>
      <c r="AD10" s="754"/>
      <c r="AE10" s="754"/>
      <c r="AF10" s="768"/>
      <c r="AG10" s="785"/>
      <c r="AH10" s="785"/>
      <c r="AI10" s="785"/>
      <c r="AJ10" s="785"/>
      <c r="AK10" s="785"/>
      <c r="AL10" s="785"/>
      <c r="AM10" s="785"/>
      <c r="AN10" s="785"/>
      <c r="AO10" s="785"/>
      <c r="AP10" s="785"/>
      <c r="AQ10" s="1460"/>
      <c r="AR10" s="1665"/>
      <c r="AS10" s="1665"/>
      <c r="AT10" s="1665"/>
      <c r="AU10" s="1466"/>
      <c r="AV10" s="1460"/>
      <c r="AW10" s="1665"/>
      <c r="AX10" s="1665"/>
      <c r="AY10" s="1665"/>
      <c r="AZ10" s="1665"/>
      <c r="BA10" s="1665"/>
      <c r="BB10" s="1665"/>
      <c r="BC10" s="1665"/>
      <c r="BD10" s="1665"/>
      <c r="BE10" s="1665"/>
      <c r="BF10" s="1665"/>
      <c r="BG10" s="1665"/>
      <c r="BH10" s="1665"/>
      <c r="BI10" s="1665"/>
      <c r="BJ10" s="1665"/>
      <c r="BK10" s="1466"/>
      <c r="BL10" s="1327"/>
      <c r="BM10" s="1328"/>
      <c r="BN10" s="1328"/>
      <c r="BO10" s="1328"/>
      <c r="BP10" s="1389"/>
      <c r="BQ10" s="1369"/>
      <c r="BR10" s="1319"/>
      <c r="BS10" s="1319"/>
      <c r="BT10" s="1319"/>
      <c r="BU10" s="1320"/>
      <c r="BV10" s="1369"/>
      <c r="BW10" s="1319"/>
      <c r="BX10" s="1319"/>
      <c r="BY10" s="1319"/>
      <c r="BZ10" s="1319"/>
      <c r="CA10" s="1369"/>
      <c r="CB10" s="1319"/>
      <c r="CC10" s="1319"/>
      <c r="CD10" s="1319"/>
      <c r="CE10" s="1320"/>
      <c r="CF10" s="1319"/>
      <c r="CG10" s="1319"/>
      <c r="CH10" s="1319"/>
      <c r="CI10" s="1319"/>
      <c r="CJ10" s="1319"/>
      <c r="CK10" s="1369"/>
      <c r="CL10" s="1319"/>
      <c r="CM10" s="1319"/>
      <c r="CN10" s="1319"/>
      <c r="CO10" s="1320"/>
      <c r="CP10" s="1369"/>
      <c r="CQ10" s="1319"/>
      <c r="CR10" s="1319"/>
      <c r="CS10" s="1319"/>
      <c r="CT10" s="1320"/>
      <c r="CU10" s="1467"/>
      <c r="CV10" s="1458"/>
      <c r="CW10" s="1458"/>
      <c r="CX10" s="1663"/>
      <c r="CY10" s="1458"/>
      <c r="CZ10" s="1458"/>
      <c r="DA10" s="1458"/>
      <c r="DB10" s="1663"/>
      <c r="DC10" s="1328"/>
      <c r="DD10" s="1664"/>
      <c r="DE10" s="1669"/>
    </row>
    <row r="11" spans="1:109" ht="15.75" customHeight="1">
      <c r="A11" s="741" t="s">
        <v>1196</v>
      </c>
      <c r="B11" s="742">
        <v>5</v>
      </c>
      <c r="C11" s="758" t="s">
        <v>1039</v>
      </c>
      <c r="D11" s="742" t="s">
        <v>2165</v>
      </c>
      <c r="E11" s="742" t="s">
        <v>2180</v>
      </c>
      <c r="F11" s="754" t="s">
        <v>2185</v>
      </c>
      <c r="G11" s="759" t="s">
        <v>184</v>
      </c>
      <c r="H11" s="760" t="s">
        <v>2186</v>
      </c>
      <c r="I11" s="761"/>
      <c r="J11" s="762">
        <v>1</v>
      </c>
      <c r="K11" s="762"/>
      <c r="L11" s="762"/>
      <c r="M11" s="762"/>
      <c r="N11" s="762"/>
      <c r="O11" s="762"/>
      <c r="P11" s="763"/>
      <c r="Q11" s="764">
        <f t="shared" si="0"/>
        <v>1</v>
      </c>
      <c r="R11" s="758" t="s">
        <v>1795</v>
      </c>
      <c r="S11" s="742" t="s">
        <v>1773</v>
      </c>
      <c r="T11" s="765" t="s">
        <v>1774</v>
      </c>
      <c r="U11" s="742" t="s">
        <v>2187</v>
      </c>
      <c r="V11" s="742" t="s">
        <v>293</v>
      </c>
      <c r="W11" s="742" t="s">
        <v>2188</v>
      </c>
      <c r="X11" s="1243">
        <v>2</v>
      </c>
      <c r="Y11" s="788" t="s">
        <v>1787</v>
      </c>
      <c r="Z11" s="759" t="s">
        <v>184</v>
      </c>
      <c r="AA11" s="754"/>
      <c r="AB11" s="754"/>
      <c r="AC11" s="754"/>
      <c r="AD11" s="754"/>
      <c r="AE11" s="754"/>
      <c r="AF11" s="768"/>
      <c r="AG11" s="769"/>
      <c r="AH11" s="769"/>
      <c r="AI11" s="769"/>
      <c r="AJ11" s="769"/>
      <c r="AK11" s="769"/>
      <c r="AL11" s="769"/>
      <c r="AM11" s="769"/>
      <c r="AN11" s="769"/>
      <c r="AO11" s="769"/>
      <c r="AP11" s="769"/>
      <c r="AQ11" s="1370"/>
      <c r="AR11" s="1324"/>
      <c r="AS11" s="1324"/>
      <c r="AT11" s="1324"/>
      <c r="AU11" s="1325"/>
      <c r="AV11" s="1369"/>
      <c r="AW11" s="1319"/>
      <c r="AX11" s="1319"/>
      <c r="AY11" s="1319"/>
      <c r="AZ11" s="1319"/>
      <c r="BA11" s="1319"/>
      <c r="BB11" s="1319"/>
      <c r="BC11" s="1319"/>
      <c r="BD11" s="1319"/>
      <c r="BE11" s="1319"/>
      <c r="BF11" s="1319"/>
      <c r="BG11" s="1319"/>
      <c r="BH11" s="1319"/>
      <c r="BI11" s="1319"/>
      <c r="BJ11" s="1319"/>
      <c r="BK11" s="1320"/>
      <c r="BL11" s="1327"/>
      <c r="BM11" s="1328"/>
      <c r="BN11" s="1328"/>
      <c r="BO11" s="1328"/>
      <c r="BP11" s="1389"/>
      <c r="BQ11" s="1369"/>
      <c r="BR11" s="1319"/>
      <c r="BS11" s="1319"/>
      <c r="BT11" s="1319"/>
      <c r="BU11" s="1320"/>
      <c r="BV11" s="1369"/>
      <c r="BW11" s="1319"/>
      <c r="BX11" s="1319"/>
      <c r="BY11" s="1319"/>
      <c r="BZ11" s="1319"/>
      <c r="CA11" s="1369"/>
      <c r="CB11" s="1319"/>
      <c r="CC11" s="1319"/>
      <c r="CD11" s="1319"/>
      <c r="CE11" s="1320"/>
      <c r="CF11" s="1319"/>
      <c r="CG11" s="1319"/>
      <c r="CH11" s="1319"/>
      <c r="CI11" s="1319"/>
      <c r="CJ11" s="1320"/>
      <c r="CK11" s="1369"/>
      <c r="CL11" s="1319"/>
      <c r="CM11" s="1319"/>
      <c r="CN11" s="1319"/>
      <c r="CO11" s="1320"/>
      <c r="CP11" s="1369"/>
      <c r="CQ11" s="1319"/>
      <c r="CR11" s="1319"/>
      <c r="CS11" s="1319"/>
      <c r="CT11" s="1320"/>
      <c r="CU11" s="1467"/>
      <c r="CV11" s="1458"/>
      <c r="CW11" s="1458"/>
      <c r="CX11" s="1663"/>
      <c r="CY11" s="1458"/>
      <c r="CZ11" s="1458"/>
      <c r="DA11" s="1458"/>
      <c r="DB11" s="1663"/>
      <c r="DC11" s="1328"/>
      <c r="DD11" s="1664"/>
      <c r="DE11" s="1669"/>
    </row>
    <row r="12" spans="1:109" ht="15.75" customHeight="1">
      <c r="A12" s="741" t="s">
        <v>1196</v>
      </c>
      <c r="B12" s="742">
        <v>6</v>
      </c>
      <c r="C12" s="758" t="s">
        <v>1038</v>
      </c>
      <c r="D12" s="742" t="s">
        <v>2165</v>
      </c>
      <c r="E12" s="742" t="s">
        <v>2172</v>
      </c>
      <c r="F12" s="754" t="s">
        <v>2189</v>
      </c>
      <c r="G12" s="759" t="s">
        <v>178</v>
      </c>
      <c r="H12" s="760" t="s">
        <v>2190</v>
      </c>
      <c r="I12" s="761"/>
      <c r="J12" s="762">
        <v>1</v>
      </c>
      <c r="K12" s="762"/>
      <c r="L12" s="762"/>
      <c r="M12" s="762"/>
      <c r="N12" s="762"/>
      <c r="O12" s="762"/>
      <c r="P12" s="763"/>
      <c r="Q12" s="764">
        <f t="shared" si="0"/>
        <v>1</v>
      </c>
      <c r="R12" s="758" t="s">
        <v>1795</v>
      </c>
      <c r="S12" s="742" t="s">
        <v>1773</v>
      </c>
      <c r="T12" s="765" t="s">
        <v>1774</v>
      </c>
      <c r="U12" s="742" t="s">
        <v>2191</v>
      </c>
      <c r="V12" s="742" t="s">
        <v>1806</v>
      </c>
      <c r="W12" s="742" t="s">
        <v>2192</v>
      </c>
      <c r="X12" s="798">
        <v>1</v>
      </c>
      <c r="Y12" s="788" t="s">
        <v>1787</v>
      </c>
      <c r="Z12" s="759" t="s">
        <v>178</v>
      </c>
      <c r="AA12" s="754"/>
      <c r="AB12" s="754"/>
      <c r="AC12" s="754"/>
      <c r="AD12" s="754"/>
      <c r="AE12" s="754"/>
      <c r="AF12" s="768"/>
      <c r="AG12" s="769"/>
      <c r="AH12" s="769"/>
      <c r="AI12" s="769"/>
      <c r="AJ12" s="769"/>
      <c r="AK12" s="769"/>
      <c r="AL12" s="769"/>
      <c r="AM12" s="769"/>
      <c r="AN12" s="769"/>
      <c r="AO12" s="769"/>
      <c r="AP12" s="769"/>
      <c r="AQ12" s="1370"/>
      <c r="AR12" s="1324"/>
      <c r="AS12" s="1324"/>
      <c r="AT12" s="1324"/>
      <c r="AU12" s="1325"/>
      <c r="AV12" s="1369"/>
      <c r="AW12" s="1319"/>
      <c r="AX12" s="1319"/>
      <c r="AY12" s="1319"/>
      <c r="AZ12" s="1319"/>
      <c r="BA12" s="1319"/>
      <c r="BB12" s="1319"/>
      <c r="BC12" s="1319"/>
      <c r="BD12" s="1319"/>
      <c r="BE12" s="1319"/>
      <c r="BF12" s="1319"/>
      <c r="BG12" s="1319"/>
      <c r="BH12" s="1319"/>
      <c r="BI12" s="1319"/>
      <c r="BJ12" s="1319"/>
      <c r="BK12" s="1320"/>
      <c r="BL12" s="1327"/>
      <c r="BM12" s="1328"/>
      <c r="BN12" s="1328"/>
      <c r="BO12" s="1328"/>
      <c r="BP12" s="1389"/>
      <c r="BQ12" s="1369"/>
      <c r="BR12" s="1319"/>
      <c r="BS12" s="1319"/>
      <c r="BT12" s="1319"/>
      <c r="BU12" s="1320"/>
      <c r="BV12" s="1369"/>
      <c r="BW12" s="1319"/>
      <c r="BX12" s="1319"/>
      <c r="BY12" s="1319"/>
      <c r="BZ12" s="1319"/>
      <c r="CA12" s="1369"/>
      <c r="CB12" s="1319"/>
      <c r="CC12" s="1319"/>
      <c r="CD12" s="1319"/>
      <c r="CE12" s="1320"/>
      <c r="CF12" s="1319"/>
      <c r="CG12" s="1319"/>
      <c r="CH12" s="1319"/>
      <c r="CI12" s="1319"/>
      <c r="CJ12" s="1320"/>
      <c r="CK12" s="1369"/>
      <c r="CL12" s="1319"/>
      <c r="CM12" s="1319"/>
      <c r="CN12" s="1319"/>
      <c r="CO12" s="1320"/>
      <c r="CP12" s="1369"/>
      <c r="CQ12" s="1319"/>
      <c r="CR12" s="1319"/>
      <c r="CS12" s="1319"/>
      <c r="CT12" s="1320"/>
      <c r="CU12" s="1467"/>
      <c r="CV12" s="1458"/>
      <c r="CW12" s="1458"/>
      <c r="CX12" s="1663"/>
      <c r="CY12" s="1458"/>
      <c r="CZ12" s="1458"/>
      <c r="DA12" s="1458"/>
      <c r="DB12" s="1663"/>
      <c r="DC12" s="1328"/>
      <c r="DD12" s="1664"/>
      <c r="DE12" s="1669"/>
    </row>
    <row r="13" spans="1:109" ht="15.75" customHeight="1">
      <c r="A13" s="741" t="s">
        <v>1196</v>
      </c>
      <c r="B13" s="742">
        <v>7</v>
      </c>
      <c r="C13" s="758" t="s">
        <v>1034</v>
      </c>
      <c r="D13" s="742" t="s">
        <v>2193</v>
      </c>
      <c r="E13" s="742" t="s">
        <v>2166</v>
      </c>
      <c r="F13" s="754" t="s">
        <v>2194</v>
      </c>
      <c r="G13" s="759" t="s">
        <v>148</v>
      </c>
      <c r="H13" s="760" t="s">
        <v>2195</v>
      </c>
      <c r="I13" s="761"/>
      <c r="J13" s="762">
        <v>1</v>
      </c>
      <c r="K13" s="762"/>
      <c r="L13" s="762"/>
      <c r="M13" s="762"/>
      <c r="N13" s="762"/>
      <c r="O13" s="762"/>
      <c r="P13" s="763"/>
      <c r="Q13" s="764">
        <f t="shared" si="0"/>
        <v>1</v>
      </c>
      <c r="R13" s="758" t="s">
        <v>1795</v>
      </c>
      <c r="S13" s="742" t="s">
        <v>1773</v>
      </c>
      <c r="T13" s="765" t="s">
        <v>1774</v>
      </c>
      <c r="U13" s="742" t="s">
        <v>2196</v>
      </c>
      <c r="V13" s="742" t="s">
        <v>1846</v>
      </c>
      <c r="W13" s="742" t="s">
        <v>2197</v>
      </c>
      <c r="X13" s="1243">
        <v>2</v>
      </c>
      <c r="Y13" s="788" t="s">
        <v>1787</v>
      </c>
      <c r="Z13" s="759" t="s">
        <v>148</v>
      </c>
      <c r="AA13" s="754"/>
      <c r="AB13" s="754"/>
      <c r="AC13" s="754"/>
      <c r="AD13" s="754"/>
      <c r="AE13" s="754"/>
      <c r="AF13" s="768"/>
      <c r="AG13" s="769"/>
      <c r="AH13" s="769"/>
      <c r="AI13" s="769"/>
      <c r="AJ13" s="769"/>
      <c r="AK13" s="769"/>
      <c r="AL13" s="769"/>
      <c r="AM13" s="769"/>
      <c r="AN13" s="769"/>
      <c r="AO13" s="769"/>
      <c r="AP13" s="769"/>
      <c r="AQ13" s="1369"/>
      <c r="AR13" s="1319"/>
      <c r="AS13" s="1319"/>
      <c r="AT13" s="1319"/>
      <c r="AU13" s="1320"/>
      <c r="AV13" s="1369"/>
      <c r="AW13" s="1319"/>
      <c r="AX13" s="1319"/>
      <c r="AY13" s="1319"/>
      <c r="AZ13" s="1319"/>
      <c r="BA13" s="1319"/>
      <c r="BB13" s="1319"/>
      <c r="BC13" s="1319"/>
      <c r="BD13" s="1319"/>
      <c r="BE13" s="1319"/>
      <c r="BF13" s="1319"/>
      <c r="BG13" s="1319"/>
      <c r="BH13" s="1319"/>
      <c r="BI13" s="1319"/>
      <c r="BJ13" s="1319"/>
      <c r="BK13" s="1320"/>
      <c r="BL13" s="1327"/>
      <c r="BM13" s="1328"/>
      <c r="BN13" s="1328"/>
      <c r="BO13" s="1328"/>
      <c r="BP13" s="1389"/>
      <c r="BQ13" s="1369"/>
      <c r="BR13" s="1319"/>
      <c r="BS13" s="1319"/>
      <c r="BT13" s="1319"/>
      <c r="BU13" s="1320"/>
      <c r="BV13" s="1369"/>
      <c r="BW13" s="1319"/>
      <c r="BX13" s="1319"/>
      <c r="BY13" s="1319"/>
      <c r="BZ13" s="1319"/>
      <c r="CA13" s="1369"/>
      <c r="CB13" s="1319"/>
      <c r="CC13" s="1319"/>
      <c r="CD13" s="1319"/>
      <c r="CE13" s="1320"/>
      <c r="CF13" s="1319"/>
      <c r="CG13" s="1319"/>
      <c r="CH13" s="1319"/>
      <c r="CI13" s="1319"/>
      <c r="CJ13" s="1320"/>
      <c r="CK13" s="1369"/>
      <c r="CL13" s="1319"/>
      <c r="CM13" s="1319"/>
      <c r="CN13" s="1319"/>
      <c r="CO13" s="1320"/>
      <c r="CP13" s="1369"/>
      <c r="CQ13" s="1319"/>
      <c r="CR13" s="1319"/>
      <c r="CS13" s="1319"/>
      <c r="CT13" s="1320"/>
      <c r="CU13" s="1467"/>
      <c r="CV13" s="1458"/>
      <c r="CW13" s="1458"/>
      <c r="CX13" s="1663"/>
      <c r="CY13" s="1458"/>
      <c r="CZ13" s="1458"/>
      <c r="DA13" s="1458"/>
      <c r="DB13" s="1663"/>
      <c r="DC13" s="1328"/>
      <c r="DD13" s="1664"/>
      <c r="DE13" s="1669"/>
    </row>
    <row r="14" spans="1:109" ht="15.75" customHeight="1">
      <c r="A14" s="741" t="s">
        <v>1196</v>
      </c>
      <c r="B14" s="742">
        <v>8</v>
      </c>
      <c r="C14" s="758" t="s">
        <v>1705</v>
      </c>
      <c r="D14" s="742" t="s">
        <v>2198</v>
      </c>
      <c r="E14" s="742" t="s">
        <v>2180</v>
      </c>
      <c r="F14" s="754" t="s">
        <v>2199</v>
      </c>
      <c r="G14" s="759" t="s">
        <v>2200</v>
      </c>
      <c r="H14" s="760" t="s">
        <v>2201</v>
      </c>
      <c r="I14" s="761"/>
      <c r="J14" s="762"/>
      <c r="K14" s="762"/>
      <c r="L14" s="762"/>
      <c r="M14" s="762">
        <v>1</v>
      </c>
      <c r="N14" s="762"/>
      <c r="O14" s="762"/>
      <c r="P14" s="763"/>
      <c r="Q14" s="764">
        <f t="shared" si="0"/>
        <v>1</v>
      </c>
      <c r="R14" s="758" t="s">
        <v>1801</v>
      </c>
      <c r="S14" s="742" t="s">
        <v>1773</v>
      </c>
      <c r="T14" s="765" t="s">
        <v>1774</v>
      </c>
      <c r="U14" s="742" t="s">
        <v>1837</v>
      </c>
      <c r="V14" s="742" t="s">
        <v>1846</v>
      </c>
      <c r="W14" s="742" t="s">
        <v>2197</v>
      </c>
      <c r="X14" s="798">
        <v>2</v>
      </c>
      <c r="Y14" s="790" t="s">
        <v>1775</v>
      </c>
      <c r="Z14" s="759" t="s">
        <v>2200</v>
      </c>
      <c r="AA14" s="754"/>
      <c r="AB14" s="754"/>
      <c r="AC14" s="754"/>
      <c r="AD14" s="754"/>
      <c r="AE14" s="754"/>
      <c r="AF14" s="768"/>
      <c r="AG14" s="769"/>
      <c r="AH14" s="769"/>
      <c r="AI14" s="769"/>
      <c r="AJ14" s="769"/>
      <c r="AK14" s="769"/>
      <c r="AL14" s="769"/>
      <c r="AM14" s="769"/>
      <c r="AN14" s="769"/>
      <c r="AO14" s="769"/>
      <c r="AP14" s="769"/>
      <c r="AQ14" s="1369"/>
      <c r="AR14" s="1319"/>
      <c r="AS14" s="1319"/>
      <c r="AT14" s="1319"/>
      <c r="AU14" s="1320"/>
      <c r="AV14" s="1369"/>
      <c r="AW14" s="1319"/>
      <c r="AX14" s="1319"/>
      <c r="AY14" s="1319"/>
      <c r="AZ14" s="1319"/>
      <c r="BA14" s="1319"/>
      <c r="BB14" s="1319"/>
      <c r="BC14" s="1319"/>
      <c r="BD14" s="1319"/>
      <c r="BE14" s="1319"/>
      <c r="BF14" s="1319"/>
      <c r="BG14" s="1319"/>
      <c r="BH14" s="1319"/>
      <c r="BI14" s="1319"/>
      <c r="BJ14" s="1319"/>
      <c r="BK14" s="1320"/>
      <c r="BL14" s="1327"/>
      <c r="BM14" s="1328"/>
      <c r="BN14" s="1328"/>
      <c r="BO14" s="1328"/>
      <c r="BP14" s="1389"/>
      <c r="BQ14" s="1369"/>
      <c r="BR14" s="1319"/>
      <c r="BS14" s="1319"/>
      <c r="BT14" s="1319"/>
      <c r="BU14" s="1320"/>
      <c r="BV14" s="1369"/>
      <c r="BW14" s="1319"/>
      <c r="BX14" s="1319"/>
      <c r="BY14" s="1319"/>
      <c r="BZ14" s="1319"/>
      <c r="CA14" s="1369"/>
      <c r="CB14" s="1319"/>
      <c r="CC14" s="1319"/>
      <c r="CD14" s="1319"/>
      <c r="CE14" s="1320"/>
      <c r="CF14" s="1319"/>
      <c r="CG14" s="1319"/>
      <c r="CH14" s="1319"/>
      <c r="CI14" s="1319"/>
      <c r="CJ14" s="1320"/>
      <c r="CK14" s="1369"/>
      <c r="CL14" s="1319"/>
      <c r="CM14" s="1319"/>
      <c r="CN14" s="1319"/>
      <c r="CO14" s="1320"/>
      <c r="CP14" s="1369"/>
      <c r="CQ14" s="1319"/>
      <c r="CR14" s="1319"/>
      <c r="CS14" s="1319"/>
      <c r="CT14" s="1320"/>
      <c r="CU14" s="1467"/>
      <c r="CV14" s="1458"/>
      <c r="CW14" s="1458"/>
      <c r="CX14" s="1663"/>
      <c r="CY14" s="1458"/>
      <c r="CZ14" s="1458"/>
      <c r="DA14" s="1458"/>
      <c r="DB14" s="1663"/>
      <c r="DC14" s="1328"/>
      <c r="DD14" s="1664"/>
      <c r="DE14" s="1669"/>
    </row>
    <row r="15" spans="1:109" ht="15.75" customHeight="1">
      <c r="A15" s="741" t="s">
        <v>1196</v>
      </c>
      <c r="B15" s="742">
        <v>9</v>
      </c>
      <c r="C15" s="758" t="s">
        <v>1722</v>
      </c>
      <c r="D15" s="742" t="s">
        <v>2198</v>
      </c>
      <c r="E15" s="742" t="s">
        <v>2180</v>
      </c>
      <c r="F15" s="754" t="s">
        <v>2202</v>
      </c>
      <c r="G15" s="759" t="s">
        <v>2203</v>
      </c>
      <c r="H15" s="760" t="s">
        <v>2204</v>
      </c>
      <c r="I15" s="761"/>
      <c r="J15" s="762">
        <v>1</v>
      </c>
      <c r="K15" s="762"/>
      <c r="L15" s="762"/>
      <c r="M15" s="762"/>
      <c r="N15" s="762"/>
      <c r="O15" s="762"/>
      <c r="P15" s="763"/>
      <c r="Q15" s="764">
        <f t="shared" si="0"/>
        <v>1</v>
      </c>
      <c r="R15" s="758" t="s">
        <v>1801</v>
      </c>
      <c r="S15" s="742" t="s">
        <v>1773</v>
      </c>
      <c r="T15" s="765" t="s">
        <v>1774</v>
      </c>
      <c r="U15" s="742" t="s">
        <v>1840</v>
      </c>
      <c r="V15" s="742" t="s">
        <v>1846</v>
      </c>
      <c r="W15" s="742" t="s">
        <v>2197</v>
      </c>
      <c r="X15" s="798">
        <v>2</v>
      </c>
      <c r="Y15" s="788" t="s">
        <v>1775</v>
      </c>
      <c r="Z15" s="759" t="s">
        <v>2203</v>
      </c>
      <c r="AA15" s="754"/>
      <c r="AB15" s="754"/>
      <c r="AC15" s="754"/>
      <c r="AD15" s="754"/>
      <c r="AE15" s="754"/>
      <c r="AF15" s="768"/>
      <c r="AG15" s="769"/>
      <c r="AH15" s="769"/>
      <c r="AI15" s="769"/>
      <c r="AJ15" s="769"/>
      <c r="AK15" s="769"/>
      <c r="AL15" s="769"/>
      <c r="AM15" s="769"/>
      <c r="AN15" s="769"/>
      <c r="AO15" s="769"/>
      <c r="AP15" s="769"/>
      <c r="AQ15" s="1369"/>
      <c r="AR15" s="1319"/>
      <c r="AS15" s="1319"/>
      <c r="AT15" s="1319"/>
      <c r="AU15" s="1320"/>
      <c r="AV15" s="1369"/>
      <c r="AW15" s="1319"/>
      <c r="AX15" s="1319"/>
      <c r="AY15" s="1319"/>
      <c r="AZ15" s="1319"/>
      <c r="BA15" s="1319"/>
      <c r="BB15" s="1319"/>
      <c r="BC15" s="1319"/>
      <c r="BD15" s="1319"/>
      <c r="BE15" s="1319"/>
      <c r="BF15" s="1319"/>
      <c r="BG15" s="1319"/>
      <c r="BH15" s="1319"/>
      <c r="BI15" s="1319"/>
      <c r="BJ15" s="1319"/>
      <c r="BK15" s="1320"/>
      <c r="BL15" s="1327"/>
      <c r="BM15" s="1328"/>
      <c r="BN15" s="1328"/>
      <c r="BO15" s="1328"/>
      <c r="BP15" s="1389"/>
      <c r="BQ15" s="1369"/>
      <c r="BR15" s="1319"/>
      <c r="BS15" s="1319"/>
      <c r="BT15" s="1319"/>
      <c r="BU15" s="1320"/>
      <c r="BV15" s="1369"/>
      <c r="BW15" s="1319"/>
      <c r="BX15" s="1319"/>
      <c r="BY15" s="1319"/>
      <c r="BZ15" s="1319"/>
      <c r="CA15" s="1369"/>
      <c r="CB15" s="1319"/>
      <c r="CC15" s="1319"/>
      <c r="CD15" s="1319"/>
      <c r="CE15" s="1320"/>
      <c r="CF15" s="1319"/>
      <c r="CG15" s="1319"/>
      <c r="CH15" s="1319"/>
      <c r="CI15" s="1319"/>
      <c r="CJ15" s="1320"/>
      <c r="CK15" s="1369"/>
      <c r="CL15" s="1319"/>
      <c r="CM15" s="1319"/>
      <c r="CN15" s="1319"/>
      <c r="CO15" s="1320"/>
      <c r="CP15" s="1369"/>
      <c r="CQ15" s="1319"/>
      <c r="CR15" s="1319"/>
      <c r="CS15" s="1319"/>
      <c r="CT15" s="1320"/>
      <c r="CU15" s="1467"/>
      <c r="CV15" s="1458"/>
      <c r="CW15" s="1458"/>
      <c r="CX15" s="1663"/>
      <c r="CY15" s="1458"/>
      <c r="CZ15" s="1458"/>
      <c r="DA15" s="1458"/>
      <c r="DB15" s="1663"/>
      <c r="DC15" s="1328"/>
      <c r="DD15" s="1664"/>
      <c r="DE15" s="1669"/>
    </row>
    <row r="16" spans="1:109" ht="15.75" customHeight="1">
      <c r="A16" s="741" t="s">
        <v>1196</v>
      </c>
      <c r="B16" s="742">
        <v>10</v>
      </c>
      <c r="C16" s="758" t="s">
        <v>1533</v>
      </c>
      <c r="D16" s="742" t="s">
        <v>2165</v>
      </c>
      <c r="E16" s="742" t="s">
        <v>2180</v>
      </c>
      <c r="F16" s="754" t="s">
        <v>2205</v>
      </c>
      <c r="G16" s="759" t="s">
        <v>2206</v>
      </c>
      <c r="H16" s="760" t="s">
        <v>2207</v>
      </c>
      <c r="I16" s="761"/>
      <c r="J16" s="762">
        <v>1</v>
      </c>
      <c r="K16" s="762"/>
      <c r="L16" s="762"/>
      <c r="M16" s="762"/>
      <c r="N16" s="762"/>
      <c r="O16" s="762"/>
      <c r="P16" s="763"/>
      <c r="Q16" s="764">
        <f t="shared" si="0"/>
        <v>1</v>
      </c>
      <c r="R16" s="758" t="s">
        <v>1772</v>
      </c>
      <c r="S16" s="742"/>
      <c r="T16" s="765"/>
      <c r="U16" s="742" t="s">
        <v>2183</v>
      </c>
      <c r="V16" s="742" t="s">
        <v>1806</v>
      </c>
      <c r="W16" s="742" t="s">
        <v>2208</v>
      </c>
      <c r="X16" s="1243">
        <v>0</v>
      </c>
      <c r="Y16" s="791" t="s">
        <v>1787</v>
      </c>
      <c r="Z16" s="759"/>
      <c r="AA16" s="754"/>
      <c r="AB16" s="754"/>
      <c r="AC16" s="754"/>
      <c r="AD16" s="754"/>
      <c r="AE16" s="754"/>
      <c r="AF16" s="768"/>
      <c r="AG16" s="769"/>
      <c r="AH16" s="769"/>
      <c r="AI16" s="769"/>
      <c r="AJ16" s="769"/>
      <c r="AK16" s="769"/>
      <c r="AL16" s="769"/>
      <c r="AM16" s="769"/>
      <c r="AN16" s="769"/>
      <c r="AO16" s="769"/>
      <c r="AP16" s="769"/>
      <c r="AQ16" s="792">
        <v>0.5</v>
      </c>
      <c r="AR16" s="793">
        <v>0.45833333333333331</v>
      </c>
      <c r="AS16" s="793">
        <v>0.41666666666666669</v>
      </c>
      <c r="AT16" s="793">
        <v>0.375</v>
      </c>
      <c r="AU16" s="794">
        <v>0.36249999999999999</v>
      </c>
      <c r="AV16" s="792"/>
      <c r="AW16" s="793"/>
      <c r="AX16" s="793"/>
      <c r="AY16" s="793"/>
      <c r="AZ16" s="793"/>
      <c r="BA16" s="793"/>
      <c r="BB16" s="793"/>
      <c r="BC16" s="793"/>
      <c r="BD16" s="793"/>
      <c r="BE16" s="793"/>
      <c r="BF16" s="793"/>
      <c r="BG16" s="793"/>
      <c r="BH16" s="793"/>
      <c r="BI16" s="793"/>
      <c r="BJ16" s="793"/>
      <c r="BK16" s="794"/>
      <c r="BL16" s="758"/>
      <c r="BM16" s="754"/>
      <c r="BN16" s="754"/>
      <c r="BO16" s="754"/>
      <c r="BP16" s="765"/>
      <c r="BQ16" s="777">
        <v>0</v>
      </c>
      <c r="BR16" s="769">
        <v>0</v>
      </c>
      <c r="BS16" s="769">
        <v>0</v>
      </c>
      <c r="BT16" s="769">
        <v>0</v>
      </c>
      <c r="BU16" s="774">
        <v>0</v>
      </c>
      <c r="BV16" s="792" t="s">
        <v>2209</v>
      </c>
      <c r="BW16" s="793" t="s">
        <v>2209</v>
      </c>
      <c r="BX16" s="793" t="s">
        <v>2209</v>
      </c>
      <c r="BY16" s="793" t="s">
        <v>2209</v>
      </c>
      <c r="BZ16" s="793" t="s">
        <v>2209</v>
      </c>
      <c r="CA16" s="792">
        <v>0</v>
      </c>
      <c r="CB16" s="793">
        <v>0</v>
      </c>
      <c r="CC16" s="793">
        <v>0</v>
      </c>
      <c r="CD16" s="793">
        <v>0</v>
      </c>
      <c r="CE16" s="794">
        <v>0</v>
      </c>
      <c r="CF16" s="793">
        <v>0</v>
      </c>
      <c r="CG16" s="793">
        <v>0</v>
      </c>
      <c r="CH16" s="793">
        <v>0</v>
      </c>
      <c r="CI16" s="793">
        <v>0</v>
      </c>
      <c r="CJ16" s="794">
        <v>0</v>
      </c>
      <c r="CK16" s="777" t="s">
        <v>2209</v>
      </c>
      <c r="CL16" s="769" t="s">
        <v>2209</v>
      </c>
      <c r="CM16" s="769" t="s">
        <v>2209</v>
      </c>
      <c r="CN16" s="769" t="s">
        <v>2209</v>
      </c>
      <c r="CO16" s="774" t="s">
        <v>2209</v>
      </c>
      <c r="CP16" s="777">
        <v>0</v>
      </c>
      <c r="CQ16" s="769">
        <v>0</v>
      </c>
      <c r="CR16" s="769">
        <v>0</v>
      </c>
      <c r="CS16" s="769">
        <v>0</v>
      </c>
      <c r="CT16" s="774">
        <v>0</v>
      </c>
      <c r="CU16" s="1253" t="s">
        <v>2209</v>
      </c>
      <c r="CV16" s="1252" t="s">
        <v>2209</v>
      </c>
      <c r="CW16" s="1252" t="s">
        <v>2209</v>
      </c>
      <c r="CX16" s="1254" t="s">
        <v>2209</v>
      </c>
      <c r="CY16" s="1252" t="s">
        <v>2209</v>
      </c>
      <c r="CZ16" s="1252" t="s">
        <v>2209</v>
      </c>
      <c r="DA16" s="1252" t="s">
        <v>2209</v>
      </c>
      <c r="DB16" s="1254" t="s">
        <v>2209</v>
      </c>
      <c r="DC16" s="754"/>
      <c r="DD16" s="782">
        <v>1</v>
      </c>
      <c r="DE16" s="783"/>
    </row>
    <row r="17" spans="1:109" ht="15.75" customHeight="1">
      <c r="A17" s="741" t="s">
        <v>1196</v>
      </c>
      <c r="B17" s="742">
        <v>11</v>
      </c>
      <c r="C17" s="758" t="s">
        <v>1550</v>
      </c>
      <c r="D17" s="742" t="s">
        <v>2198</v>
      </c>
      <c r="E17" s="742" t="s">
        <v>2180</v>
      </c>
      <c r="F17" s="754" t="s">
        <v>2210</v>
      </c>
      <c r="G17" s="759" t="s">
        <v>2211</v>
      </c>
      <c r="H17" s="760" t="s">
        <v>2212</v>
      </c>
      <c r="I17" s="761"/>
      <c r="J17" s="762"/>
      <c r="K17" s="762"/>
      <c r="L17" s="762"/>
      <c r="M17" s="762">
        <v>1</v>
      </c>
      <c r="N17" s="762"/>
      <c r="O17" s="762"/>
      <c r="P17" s="763"/>
      <c r="Q17" s="764">
        <f t="shared" si="0"/>
        <v>1</v>
      </c>
      <c r="R17" s="758" t="s">
        <v>1772</v>
      </c>
      <c r="S17" s="742"/>
      <c r="T17" s="765"/>
      <c r="U17" s="742" t="s">
        <v>2213</v>
      </c>
      <c r="V17" s="742" t="s">
        <v>293</v>
      </c>
      <c r="W17" s="742" t="s">
        <v>2214</v>
      </c>
      <c r="X17" s="798">
        <v>0</v>
      </c>
      <c r="Y17" s="795" t="s">
        <v>1775</v>
      </c>
      <c r="Z17" s="759"/>
      <c r="AA17" s="754"/>
      <c r="AB17" s="754"/>
      <c r="AC17" s="754"/>
      <c r="AD17" s="754"/>
      <c r="AE17" s="754"/>
      <c r="AF17" s="768"/>
      <c r="AG17" s="769"/>
      <c r="AH17" s="769"/>
      <c r="AI17" s="769"/>
      <c r="AJ17" s="769"/>
      <c r="AK17" s="769"/>
      <c r="AL17" s="769"/>
      <c r="AM17" s="769"/>
      <c r="AN17" s="769"/>
      <c r="AO17" s="769"/>
      <c r="AP17" s="769"/>
      <c r="AQ17" s="777">
        <v>90</v>
      </c>
      <c r="AR17" s="769">
        <v>90</v>
      </c>
      <c r="AS17" s="769">
        <v>90</v>
      </c>
      <c r="AT17" s="769">
        <v>90</v>
      </c>
      <c r="AU17" s="774">
        <v>90</v>
      </c>
      <c r="AV17" s="777"/>
      <c r="AW17" s="769"/>
      <c r="AX17" s="769"/>
      <c r="AY17" s="769"/>
      <c r="AZ17" s="769"/>
      <c r="BA17" s="769"/>
      <c r="BB17" s="769"/>
      <c r="BC17" s="769"/>
      <c r="BD17" s="769"/>
      <c r="BE17" s="769"/>
      <c r="BF17" s="769"/>
      <c r="BG17" s="769"/>
      <c r="BH17" s="769"/>
      <c r="BI17" s="769"/>
      <c r="BJ17" s="769"/>
      <c r="BK17" s="774"/>
      <c r="BL17" s="758"/>
      <c r="BM17" s="754"/>
      <c r="BN17" s="754"/>
      <c r="BO17" s="754"/>
      <c r="BP17" s="765"/>
      <c r="BQ17" s="777" t="s">
        <v>2209</v>
      </c>
      <c r="BR17" s="769" t="s">
        <v>2209</v>
      </c>
      <c r="BS17" s="769" t="s">
        <v>2209</v>
      </c>
      <c r="BT17" s="769" t="s">
        <v>2209</v>
      </c>
      <c r="BU17" s="774" t="s">
        <v>2209</v>
      </c>
      <c r="BV17" s="777" t="s">
        <v>2209</v>
      </c>
      <c r="BW17" s="769" t="s">
        <v>2209</v>
      </c>
      <c r="BX17" s="769" t="s">
        <v>2209</v>
      </c>
      <c r="BY17" s="769" t="s">
        <v>2209</v>
      </c>
      <c r="BZ17" s="769" t="s">
        <v>2209</v>
      </c>
      <c r="CA17" s="777" t="s">
        <v>2209</v>
      </c>
      <c r="CB17" s="769" t="s">
        <v>2209</v>
      </c>
      <c r="CC17" s="769" t="s">
        <v>2209</v>
      </c>
      <c r="CD17" s="769" t="s">
        <v>2209</v>
      </c>
      <c r="CE17" s="774" t="s">
        <v>2209</v>
      </c>
      <c r="CF17" s="769" t="s">
        <v>2209</v>
      </c>
      <c r="CG17" s="769" t="s">
        <v>2209</v>
      </c>
      <c r="CH17" s="769" t="s">
        <v>2209</v>
      </c>
      <c r="CI17" s="769" t="s">
        <v>2209</v>
      </c>
      <c r="CJ17" s="774" t="s">
        <v>2209</v>
      </c>
      <c r="CK17" s="777" t="s">
        <v>2209</v>
      </c>
      <c r="CL17" s="769" t="s">
        <v>2209</v>
      </c>
      <c r="CM17" s="769" t="s">
        <v>2209</v>
      </c>
      <c r="CN17" s="769" t="s">
        <v>2209</v>
      </c>
      <c r="CO17" s="774" t="s">
        <v>2209</v>
      </c>
      <c r="CP17" s="777" t="s">
        <v>2209</v>
      </c>
      <c r="CQ17" s="769" t="s">
        <v>2209</v>
      </c>
      <c r="CR17" s="769" t="s">
        <v>2209</v>
      </c>
      <c r="CS17" s="769" t="s">
        <v>2209</v>
      </c>
      <c r="CT17" s="774" t="s">
        <v>2209</v>
      </c>
      <c r="CU17" s="1253" t="s">
        <v>2209</v>
      </c>
      <c r="CV17" s="1252" t="s">
        <v>2209</v>
      </c>
      <c r="CW17" s="1252" t="s">
        <v>2209</v>
      </c>
      <c r="CX17" s="1254" t="s">
        <v>2209</v>
      </c>
      <c r="CY17" s="1252" t="s">
        <v>2209</v>
      </c>
      <c r="CZ17" s="1252" t="s">
        <v>2209</v>
      </c>
      <c r="DA17" s="1252" t="s">
        <v>2209</v>
      </c>
      <c r="DB17" s="1254" t="s">
        <v>2209</v>
      </c>
      <c r="DC17" s="754"/>
      <c r="DD17" s="782">
        <v>1</v>
      </c>
      <c r="DE17" s="783"/>
    </row>
    <row r="18" spans="1:109" ht="15.75" customHeight="1">
      <c r="A18" s="741" t="s">
        <v>1196</v>
      </c>
      <c r="B18" s="742">
        <v>12</v>
      </c>
      <c r="C18" s="758" t="s">
        <v>1567</v>
      </c>
      <c r="D18" s="742" t="s">
        <v>2198</v>
      </c>
      <c r="E18" s="742" t="s">
        <v>2180</v>
      </c>
      <c r="F18" s="754" t="s">
        <v>2215</v>
      </c>
      <c r="G18" s="759" t="s">
        <v>2216</v>
      </c>
      <c r="H18" s="760" t="s">
        <v>2217</v>
      </c>
      <c r="I18" s="761"/>
      <c r="J18" s="762"/>
      <c r="K18" s="762"/>
      <c r="L18" s="762"/>
      <c r="M18" s="762">
        <v>1</v>
      </c>
      <c r="N18" s="762"/>
      <c r="O18" s="762"/>
      <c r="P18" s="763"/>
      <c r="Q18" s="764">
        <f t="shared" si="0"/>
        <v>1</v>
      </c>
      <c r="R18" s="758" t="s">
        <v>1772</v>
      </c>
      <c r="S18" s="742"/>
      <c r="T18" s="765"/>
      <c r="U18" s="742" t="s">
        <v>2213</v>
      </c>
      <c r="V18" s="742" t="s">
        <v>293</v>
      </c>
      <c r="W18" s="742" t="s">
        <v>2214</v>
      </c>
      <c r="X18" s="798">
        <v>0</v>
      </c>
      <c r="Y18" s="790" t="s">
        <v>1775</v>
      </c>
      <c r="Z18" s="759"/>
      <c r="AA18" s="754"/>
      <c r="AB18" s="754"/>
      <c r="AC18" s="754"/>
      <c r="AD18" s="754"/>
      <c r="AE18" s="754"/>
      <c r="AF18" s="768"/>
      <c r="AG18" s="769"/>
      <c r="AH18" s="769"/>
      <c r="AI18" s="769"/>
      <c r="AJ18" s="769"/>
      <c r="AK18" s="769"/>
      <c r="AL18" s="769"/>
      <c r="AM18" s="769"/>
      <c r="AN18" s="769"/>
      <c r="AO18" s="769"/>
      <c r="AP18" s="769"/>
      <c r="AQ18" s="777">
        <v>90</v>
      </c>
      <c r="AR18" s="769">
        <v>90</v>
      </c>
      <c r="AS18" s="769">
        <v>90</v>
      </c>
      <c r="AT18" s="769">
        <v>90</v>
      </c>
      <c r="AU18" s="774">
        <v>90</v>
      </c>
      <c r="AV18" s="777"/>
      <c r="AW18" s="769"/>
      <c r="AX18" s="769"/>
      <c r="AY18" s="769"/>
      <c r="AZ18" s="769"/>
      <c r="BA18" s="769"/>
      <c r="BB18" s="769"/>
      <c r="BC18" s="769"/>
      <c r="BD18" s="769"/>
      <c r="BE18" s="769"/>
      <c r="BF18" s="769"/>
      <c r="BG18" s="769"/>
      <c r="BH18" s="769"/>
      <c r="BI18" s="769"/>
      <c r="BJ18" s="769"/>
      <c r="BK18" s="774"/>
      <c r="BL18" s="758"/>
      <c r="BM18" s="754"/>
      <c r="BN18" s="754"/>
      <c r="BO18" s="754"/>
      <c r="BP18" s="765"/>
      <c r="BQ18" s="777" t="s">
        <v>2209</v>
      </c>
      <c r="BR18" s="769" t="s">
        <v>2209</v>
      </c>
      <c r="BS18" s="769" t="s">
        <v>2209</v>
      </c>
      <c r="BT18" s="769" t="s">
        <v>2209</v>
      </c>
      <c r="BU18" s="774" t="s">
        <v>2209</v>
      </c>
      <c r="BV18" s="777" t="s">
        <v>2209</v>
      </c>
      <c r="BW18" s="769" t="s">
        <v>2209</v>
      </c>
      <c r="BX18" s="769" t="s">
        <v>2209</v>
      </c>
      <c r="BY18" s="769" t="s">
        <v>2209</v>
      </c>
      <c r="BZ18" s="769" t="s">
        <v>2209</v>
      </c>
      <c r="CA18" s="777" t="s">
        <v>2209</v>
      </c>
      <c r="CB18" s="769" t="s">
        <v>2209</v>
      </c>
      <c r="CC18" s="769" t="s">
        <v>2209</v>
      </c>
      <c r="CD18" s="769" t="s">
        <v>2209</v>
      </c>
      <c r="CE18" s="774" t="s">
        <v>2209</v>
      </c>
      <c r="CF18" s="769" t="s">
        <v>2209</v>
      </c>
      <c r="CG18" s="769" t="s">
        <v>2209</v>
      </c>
      <c r="CH18" s="769" t="s">
        <v>2209</v>
      </c>
      <c r="CI18" s="769" t="s">
        <v>2209</v>
      </c>
      <c r="CJ18" s="774" t="s">
        <v>2209</v>
      </c>
      <c r="CK18" s="777" t="s">
        <v>2209</v>
      </c>
      <c r="CL18" s="769" t="s">
        <v>2209</v>
      </c>
      <c r="CM18" s="769" t="s">
        <v>2209</v>
      </c>
      <c r="CN18" s="769" t="s">
        <v>2209</v>
      </c>
      <c r="CO18" s="774" t="s">
        <v>2209</v>
      </c>
      <c r="CP18" s="777" t="s">
        <v>2209</v>
      </c>
      <c r="CQ18" s="769" t="s">
        <v>2209</v>
      </c>
      <c r="CR18" s="769" t="s">
        <v>2209</v>
      </c>
      <c r="CS18" s="769" t="s">
        <v>2209</v>
      </c>
      <c r="CT18" s="774" t="s">
        <v>2209</v>
      </c>
      <c r="CU18" s="1253" t="s">
        <v>2209</v>
      </c>
      <c r="CV18" s="1252" t="s">
        <v>2209</v>
      </c>
      <c r="CW18" s="1252" t="s">
        <v>2209</v>
      </c>
      <c r="CX18" s="1254" t="s">
        <v>2209</v>
      </c>
      <c r="CY18" s="1252" t="s">
        <v>2209</v>
      </c>
      <c r="CZ18" s="1252" t="s">
        <v>2209</v>
      </c>
      <c r="DA18" s="1252" t="s">
        <v>2209</v>
      </c>
      <c r="DB18" s="1254" t="s">
        <v>2209</v>
      </c>
      <c r="DC18" s="754"/>
      <c r="DD18" s="782">
        <v>1</v>
      </c>
      <c r="DE18" s="783"/>
    </row>
    <row r="19" spans="1:109" ht="15.75" customHeight="1">
      <c r="A19" s="741" t="s">
        <v>1196</v>
      </c>
      <c r="B19" s="742">
        <v>13</v>
      </c>
      <c r="C19" s="758" t="s">
        <v>1249</v>
      </c>
      <c r="D19" s="742" t="s">
        <v>2171</v>
      </c>
      <c r="E19" s="742" t="s">
        <v>2180</v>
      </c>
      <c r="F19" s="754" t="s">
        <v>2218</v>
      </c>
      <c r="G19" s="759" t="s">
        <v>2219</v>
      </c>
      <c r="H19" s="760" t="s">
        <v>2220</v>
      </c>
      <c r="I19" s="761">
        <v>1</v>
      </c>
      <c r="J19" s="762"/>
      <c r="K19" s="762"/>
      <c r="L19" s="762"/>
      <c r="M19" s="762"/>
      <c r="N19" s="762"/>
      <c r="O19" s="762"/>
      <c r="P19" s="763"/>
      <c r="Q19" s="764">
        <f t="shared" si="0"/>
        <v>1</v>
      </c>
      <c r="R19" s="758" t="s">
        <v>1784</v>
      </c>
      <c r="S19" s="742" t="s">
        <v>1773</v>
      </c>
      <c r="T19" s="765" t="s">
        <v>1774</v>
      </c>
      <c r="U19" s="742" t="s">
        <v>2178</v>
      </c>
      <c r="V19" s="742" t="s">
        <v>1806</v>
      </c>
      <c r="W19" s="742" t="s">
        <v>2221</v>
      </c>
      <c r="X19" s="798">
        <v>0</v>
      </c>
      <c r="Y19" s="795" t="s">
        <v>1775</v>
      </c>
      <c r="Z19" s="759"/>
      <c r="AA19" s="754"/>
      <c r="AB19" s="754"/>
      <c r="AC19" s="754"/>
      <c r="AD19" s="754"/>
      <c r="AE19" s="754"/>
      <c r="AF19" s="768"/>
      <c r="AG19" s="769"/>
      <c r="AH19" s="769"/>
      <c r="AI19" s="769"/>
      <c r="AJ19" s="769"/>
      <c r="AK19" s="769"/>
      <c r="AL19" s="769"/>
      <c r="AM19" s="769"/>
      <c r="AN19" s="769"/>
      <c r="AO19" s="769"/>
      <c r="AP19" s="769"/>
      <c r="AQ19" s="777">
        <v>0</v>
      </c>
      <c r="AR19" s="769">
        <v>0</v>
      </c>
      <c r="AS19" s="769">
        <v>0</v>
      </c>
      <c r="AT19" s="769">
        <v>0</v>
      </c>
      <c r="AU19" s="774">
        <v>0</v>
      </c>
      <c r="AV19" s="777"/>
      <c r="AW19" s="769"/>
      <c r="AX19" s="769"/>
      <c r="AY19" s="769"/>
      <c r="AZ19" s="769"/>
      <c r="BA19" s="769"/>
      <c r="BB19" s="769"/>
      <c r="BC19" s="769"/>
      <c r="BD19" s="769"/>
      <c r="BE19" s="769"/>
      <c r="BF19" s="769"/>
      <c r="BG19" s="769"/>
      <c r="BH19" s="769"/>
      <c r="BI19" s="769"/>
      <c r="BJ19" s="769"/>
      <c r="BK19" s="774"/>
      <c r="BL19" s="758" t="s">
        <v>1770</v>
      </c>
      <c r="BM19" s="754" t="s">
        <v>1770</v>
      </c>
      <c r="BN19" s="754" t="s">
        <v>1770</v>
      </c>
      <c r="BO19" s="754" t="s">
        <v>1770</v>
      </c>
      <c r="BP19" s="765" t="s">
        <v>1770</v>
      </c>
      <c r="BQ19" s="777" t="s">
        <v>2209</v>
      </c>
      <c r="BR19" s="769" t="s">
        <v>2209</v>
      </c>
      <c r="BS19" s="769" t="s">
        <v>2209</v>
      </c>
      <c r="BT19" s="769" t="s">
        <v>2209</v>
      </c>
      <c r="BU19" s="774" t="s">
        <v>2209</v>
      </c>
      <c r="BV19" s="777" t="s">
        <v>2209</v>
      </c>
      <c r="BW19" s="769" t="s">
        <v>2209</v>
      </c>
      <c r="BX19" s="769" t="s">
        <v>2209</v>
      </c>
      <c r="BY19" s="769" t="s">
        <v>2209</v>
      </c>
      <c r="BZ19" s="769" t="s">
        <v>2209</v>
      </c>
      <c r="CA19" s="777" t="s">
        <v>2209</v>
      </c>
      <c r="CB19" s="769" t="s">
        <v>2209</v>
      </c>
      <c r="CC19" s="769" t="s">
        <v>2209</v>
      </c>
      <c r="CD19" s="769" t="s">
        <v>2209</v>
      </c>
      <c r="CE19" s="774" t="s">
        <v>2209</v>
      </c>
      <c r="CF19" s="769" t="s">
        <v>2209</v>
      </c>
      <c r="CG19" s="769" t="s">
        <v>2209</v>
      </c>
      <c r="CH19" s="769" t="s">
        <v>2209</v>
      </c>
      <c r="CI19" s="769" t="s">
        <v>2209</v>
      </c>
      <c r="CJ19" s="774" t="s">
        <v>2209</v>
      </c>
      <c r="CK19" s="777" t="s">
        <v>2209</v>
      </c>
      <c r="CL19" s="769" t="s">
        <v>2209</v>
      </c>
      <c r="CM19" s="769" t="s">
        <v>2209</v>
      </c>
      <c r="CN19" s="769" t="s">
        <v>2209</v>
      </c>
      <c r="CO19" s="774" t="s">
        <v>2209</v>
      </c>
      <c r="CP19" s="777" t="s">
        <v>2209</v>
      </c>
      <c r="CQ19" s="769" t="s">
        <v>2209</v>
      </c>
      <c r="CR19" s="769" t="s">
        <v>2209</v>
      </c>
      <c r="CS19" s="769" t="s">
        <v>2209</v>
      </c>
      <c r="CT19" s="774" t="s">
        <v>2209</v>
      </c>
      <c r="CU19" s="1253" t="s">
        <v>2209</v>
      </c>
      <c r="CV19" s="1252" t="s">
        <v>2209</v>
      </c>
      <c r="CW19" s="1252" t="s">
        <v>2209</v>
      </c>
      <c r="CX19" s="1254" t="s">
        <v>2209</v>
      </c>
      <c r="CY19" s="1252">
        <v>0.14299999999999999</v>
      </c>
      <c r="CZ19" s="1252" t="s">
        <v>2209</v>
      </c>
      <c r="DA19" s="1252" t="s">
        <v>2209</v>
      </c>
      <c r="DB19" s="1254" t="s">
        <v>2209</v>
      </c>
      <c r="DC19" s="754"/>
      <c r="DD19" s="782">
        <v>1</v>
      </c>
      <c r="DE19" s="783"/>
    </row>
    <row r="20" spans="1:109" ht="15.75" customHeight="1">
      <c r="A20" s="741" t="s">
        <v>1196</v>
      </c>
      <c r="B20" s="742">
        <v>14</v>
      </c>
      <c r="C20" s="758" t="s">
        <v>1266</v>
      </c>
      <c r="D20" s="742" t="s">
        <v>2198</v>
      </c>
      <c r="E20" s="742" t="s">
        <v>2180</v>
      </c>
      <c r="F20" s="754" t="s">
        <v>2222</v>
      </c>
      <c r="G20" s="759" t="s">
        <v>2223</v>
      </c>
      <c r="H20" s="760" t="s">
        <v>2223</v>
      </c>
      <c r="I20" s="761"/>
      <c r="J20" s="762"/>
      <c r="K20" s="762"/>
      <c r="L20" s="762"/>
      <c r="M20" s="762">
        <v>1</v>
      </c>
      <c r="N20" s="762"/>
      <c r="O20" s="762"/>
      <c r="P20" s="763"/>
      <c r="Q20" s="764">
        <f t="shared" si="0"/>
        <v>1</v>
      </c>
      <c r="R20" s="758" t="s">
        <v>1801</v>
      </c>
      <c r="S20" s="742" t="s">
        <v>1773</v>
      </c>
      <c r="T20" s="765" t="s">
        <v>1774</v>
      </c>
      <c r="U20" s="742" t="s">
        <v>2224</v>
      </c>
      <c r="V20" s="742" t="s">
        <v>293</v>
      </c>
      <c r="W20" s="742" t="s">
        <v>2225</v>
      </c>
      <c r="X20" s="798">
        <v>2</v>
      </c>
      <c r="Y20" s="790" t="s">
        <v>1787</v>
      </c>
      <c r="Z20" s="759"/>
      <c r="AA20" s="754"/>
      <c r="AB20" s="754"/>
      <c r="AC20" s="754"/>
      <c r="AD20" s="754"/>
      <c r="AE20" s="754"/>
      <c r="AF20" s="768"/>
      <c r="AG20" s="769"/>
      <c r="AH20" s="769"/>
      <c r="AI20" s="769"/>
      <c r="AJ20" s="769"/>
      <c r="AK20" s="769"/>
      <c r="AL20" s="769"/>
      <c r="AM20" s="769"/>
      <c r="AN20" s="769"/>
      <c r="AO20" s="769"/>
      <c r="AP20" s="769"/>
      <c r="AQ20" s="777">
        <v>2.39</v>
      </c>
      <c r="AR20" s="769">
        <v>2.27</v>
      </c>
      <c r="AS20" s="769">
        <v>2.2200000000000002</v>
      </c>
      <c r="AT20" s="769">
        <v>2.16</v>
      </c>
      <c r="AU20" s="774">
        <v>2.1</v>
      </c>
      <c r="AV20" s="777"/>
      <c r="AW20" s="769"/>
      <c r="AX20" s="769"/>
      <c r="AY20" s="769"/>
      <c r="AZ20" s="769"/>
      <c r="BA20" s="769"/>
      <c r="BB20" s="769"/>
      <c r="BC20" s="769"/>
      <c r="BD20" s="769"/>
      <c r="BE20" s="769"/>
      <c r="BF20" s="769"/>
      <c r="BG20" s="769"/>
      <c r="BH20" s="769"/>
      <c r="BI20" s="769"/>
      <c r="BJ20" s="769"/>
      <c r="BK20" s="774"/>
      <c r="BL20" s="758" t="s">
        <v>1770</v>
      </c>
      <c r="BM20" s="754" t="s">
        <v>1770</v>
      </c>
      <c r="BN20" s="754" t="s">
        <v>1770</v>
      </c>
      <c r="BO20" s="754" t="s">
        <v>1770</v>
      </c>
      <c r="BP20" s="765" t="s">
        <v>1770</v>
      </c>
      <c r="BQ20" s="777" t="s">
        <v>2209</v>
      </c>
      <c r="BR20" s="769" t="s">
        <v>2209</v>
      </c>
      <c r="BS20" s="769" t="s">
        <v>2209</v>
      </c>
      <c r="BT20" s="769" t="s">
        <v>2209</v>
      </c>
      <c r="BU20" s="774" t="s">
        <v>2209</v>
      </c>
      <c r="BV20" s="775">
        <v>2.89</v>
      </c>
      <c r="BW20" s="776">
        <v>2.77</v>
      </c>
      <c r="BX20" s="776">
        <v>2.72</v>
      </c>
      <c r="BY20" s="776">
        <v>2.7</v>
      </c>
      <c r="BZ20" s="776">
        <v>2.7</v>
      </c>
      <c r="CA20" s="777" t="s">
        <v>2209</v>
      </c>
      <c r="CB20" s="769" t="s">
        <v>2209</v>
      </c>
      <c r="CC20" s="769" t="s">
        <v>2209</v>
      </c>
      <c r="CD20" s="769" t="s">
        <v>2209</v>
      </c>
      <c r="CE20" s="774" t="s">
        <v>2209</v>
      </c>
      <c r="CF20" s="779" t="s">
        <v>2209</v>
      </c>
      <c r="CG20" s="779" t="s">
        <v>2209</v>
      </c>
      <c r="CH20" s="779" t="s">
        <v>2209</v>
      </c>
      <c r="CI20" s="779" t="s">
        <v>2209</v>
      </c>
      <c r="CJ20" s="779" t="s">
        <v>2209</v>
      </c>
      <c r="CK20" s="777">
        <v>1.89</v>
      </c>
      <c r="CL20" s="769">
        <v>1.77</v>
      </c>
      <c r="CM20" s="769">
        <v>1.72</v>
      </c>
      <c r="CN20" s="769">
        <v>1.66</v>
      </c>
      <c r="CO20" s="774">
        <v>1.6</v>
      </c>
      <c r="CP20" s="777" t="s">
        <v>2209</v>
      </c>
      <c r="CQ20" s="769" t="s">
        <v>2209</v>
      </c>
      <c r="CR20" s="769" t="s">
        <v>2209</v>
      </c>
      <c r="CS20" s="769" t="s">
        <v>2209</v>
      </c>
      <c r="CT20" s="774" t="s">
        <v>2209</v>
      </c>
      <c r="CU20" s="1253">
        <v>-1.2230000000000001</v>
      </c>
      <c r="CV20" s="1252" t="s">
        <v>2209</v>
      </c>
      <c r="CW20" s="1252" t="s">
        <v>2209</v>
      </c>
      <c r="CX20" s="1254" t="s">
        <v>2209</v>
      </c>
      <c r="CY20" s="1252">
        <v>1.2230000000000001</v>
      </c>
      <c r="CZ20" s="1252" t="s">
        <v>2209</v>
      </c>
      <c r="DA20" s="1252" t="s">
        <v>2209</v>
      </c>
      <c r="DB20" s="1254" t="s">
        <v>2209</v>
      </c>
      <c r="DC20" s="754"/>
      <c r="DD20" s="782">
        <v>1</v>
      </c>
      <c r="DE20" s="783"/>
    </row>
    <row r="21" spans="1:109" ht="15.75" customHeight="1">
      <c r="A21" s="741" t="s">
        <v>1196</v>
      </c>
      <c r="B21" s="742">
        <v>15</v>
      </c>
      <c r="C21" s="758" t="s">
        <v>1283</v>
      </c>
      <c r="D21" s="742" t="s">
        <v>2171</v>
      </c>
      <c r="E21" s="742" t="s">
        <v>2180</v>
      </c>
      <c r="F21" s="754" t="s">
        <v>2226</v>
      </c>
      <c r="G21" s="759" t="s">
        <v>2227</v>
      </c>
      <c r="H21" s="760" t="s">
        <v>2228</v>
      </c>
      <c r="I21" s="761">
        <v>1</v>
      </c>
      <c r="J21" s="762"/>
      <c r="K21" s="762"/>
      <c r="L21" s="762"/>
      <c r="M21" s="762"/>
      <c r="N21" s="762"/>
      <c r="O21" s="762"/>
      <c r="P21" s="763"/>
      <c r="Q21" s="764">
        <f t="shared" si="0"/>
        <v>1</v>
      </c>
      <c r="R21" s="758" t="s">
        <v>1801</v>
      </c>
      <c r="S21" s="742" t="s">
        <v>1773</v>
      </c>
      <c r="T21" s="765" t="s">
        <v>1774</v>
      </c>
      <c r="U21" s="742" t="s">
        <v>2229</v>
      </c>
      <c r="V21" s="742" t="s">
        <v>1806</v>
      </c>
      <c r="W21" s="742" t="s">
        <v>2230</v>
      </c>
      <c r="X21" s="798">
        <v>0</v>
      </c>
      <c r="Y21" s="788" t="s">
        <v>1775</v>
      </c>
      <c r="Z21" s="759"/>
      <c r="AA21" s="754"/>
      <c r="AB21" s="754"/>
      <c r="AC21" s="754"/>
      <c r="AD21" s="754"/>
      <c r="AE21" s="754"/>
      <c r="AF21" s="768"/>
      <c r="AG21" s="769"/>
      <c r="AH21" s="769"/>
      <c r="AI21" s="769"/>
      <c r="AJ21" s="769"/>
      <c r="AK21" s="769"/>
      <c r="AL21" s="769"/>
      <c r="AM21" s="769"/>
      <c r="AN21" s="769"/>
      <c r="AO21" s="769"/>
      <c r="AP21" s="769"/>
      <c r="AQ21" s="777">
        <v>7</v>
      </c>
      <c r="AR21" s="769">
        <v>14</v>
      </c>
      <c r="AS21" s="769">
        <v>21</v>
      </c>
      <c r="AT21" s="769">
        <v>28</v>
      </c>
      <c r="AU21" s="774">
        <v>36</v>
      </c>
      <c r="AV21" s="777"/>
      <c r="AW21" s="769"/>
      <c r="AX21" s="769"/>
      <c r="AY21" s="769"/>
      <c r="AZ21" s="769"/>
      <c r="BA21" s="769"/>
      <c r="BB21" s="769"/>
      <c r="BC21" s="769"/>
      <c r="BD21" s="769"/>
      <c r="BE21" s="769"/>
      <c r="BF21" s="769"/>
      <c r="BG21" s="769"/>
      <c r="BH21" s="769"/>
      <c r="BI21" s="769"/>
      <c r="BJ21" s="769"/>
      <c r="BK21" s="774"/>
      <c r="BL21" s="758" t="s">
        <v>1770</v>
      </c>
      <c r="BM21" s="754" t="s">
        <v>1770</v>
      </c>
      <c r="BN21" s="754" t="s">
        <v>1770</v>
      </c>
      <c r="BO21" s="754" t="s">
        <v>1770</v>
      </c>
      <c r="BP21" s="765" t="s">
        <v>1770</v>
      </c>
      <c r="BQ21" s="777" t="s">
        <v>2209</v>
      </c>
      <c r="BR21" s="769" t="s">
        <v>2209</v>
      </c>
      <c r="BS21" s="769" t="s">
        <v>2209</v>
      </c>
      <c r="BT21" s="769" t="s">
        <v>2209</v>
      </c>
      <c r="BU21" s="774" t="s">
        <v>2209</v>
      </c>
      <c r="BV21" s="777" t="s">
        <v>2209</v>
      </c>
      <c r="BW21" s="769" t="s">
        <v>2209</v>
      </c>
      <c r="BX21" s="769" t="s">
        <v>2209</v>
      </c>
      <c r="BY21" s="769" t="s">
        <v>2209</v>
      </c>
      <c r="BZ21" s="769" t="s">
        <v>2209</v>
      </c>
      <c r="CA21" s="777" t="s">
        <v>2209</v>
      </c>
      <c r="CB21" s="769" t="s">
        <v>2209</v>
      </c>
      <c r="CC21" s="769" t="s">
        <v>2209</v>
      </c>
      <c r="CD21" s="769" t="s">
        <v>2209</v>
      </c>
      <c r="CE21" s="774" t="s">
        <v>2209</v>
      </c>
      <c r="CF21" s="769" t="s">
        <v>2209</v>
      </c>
      <c r="CG21" s="769" t="s">
        <v>2209</v>
      </c>
      <c r="CH21" s="769" t="s">
        <v>2209</v>
      </c>
      <c r="CI21" s="769" t="s">
        <v>2209</v>
      </c>
      <c r="CJ21" s="774" t="s">
        <v>2209</v>
      </c>
      <c r="CK21" s="777" t="s">
        <v>2209</v>
      </c>
      <c r="CL21" s="769" t="s">
        <v>2209</v>
      </c>
      <c r="CM21" s="769" t="s">
        <v>2209</v>
      </c>
      <c r="CN21" s="769" t="s">
        <v>2209</v>
      </c>
      <c r="CO21" s="774" t="s">
        <v>2209</v>
      </c>
      <c r="CP21" s="777" t="s">
        <v>2209</v>
      </c>
      <c r="CQ21" s="769" t="s">
        <v>2209</v>
      </c>
      <c r="CR21" s="769" t="s">
        <v>2209</v>
      </c>
      <c r="CS21" s="769" t="s">
        <v>2209</v>
      </c>
      <c r="CT21" s="774" t="s">
        <v>2209</v>
      </c>
      <c r="CU21" s="1253">
        <v>-3.4700000000000002E-2</v>
      </c>
      <c r="CV21" s="1252" t="s">
        <v>2209</v>
      </c>
      <c r="CW21" s="1252" t="s">
        <v>2209</v>
      </c>
      <c r="CX21" s="1254" t="s">
        <v>2209</v>
      </c>
      <c r="CY21" s="1252">
        <v>1.7399999999999999E-2</v>
      </c>
      <c r="CZ21" s="1252" t="s">
        <v>2209</v>
      </c>
      <c r="DA21" s="1252" t="s">
        <v>2209</v>
      </c>
      <c r="DB21" s="1254" t="s">
        <v>2209</v>
      </c>
      <c r="DC21" s="754" t="s">
        <v>2231</v>
      </c>
      <c r="DD21" s="782">
        <v>1</v>
      </c>
      <c r="DE21" s="783"/>
    </row>
    <row r="22" spans="1:109" ht="15.75" customHeight="1">
      <c r="A22" s="741" t="s">
        <v>1196</v>
      </c>
      <c r="B22" s="742">
        <v>16</v>
      </c>
      <c r="C22" s="758" t="s">
        <v>1300</v>
      </c>
      <c r="D22" s="742" t="s">
        <v>2171</v>
      </c>
      <c r="E22" s="742" t="s">
        <v>2172</v>
      </c>
      <c r="F22" s="754" t="s">
        <v>2232</v>
      </c>
      <c r="G22" s="759" t="s">
        <v>2233</v>
      </c>
      <c r="H22" s="760" t="s">
        <v>2234</v>
      </c>
      <c r="I22" s="761">
        <v>1</v>
      </c>
      <c r="J22" s="762"/>
      <c r="K22" s="762"/>
      <c r="L22" s="762"/>
      <c r="M22" s="762"/>
      <c r="N22" s="762"/>
      <c r="O22" s="762"/>
      <c r="P22" s="763"/>
      <c r="Q22" s="764">
        <f t="shared" si="0"/>
        <v>1</v>
      </c>
      <c r="R22" s="758" t="s">
        <v>1795</v>
      </c>
      <c r="S22" s="742" t="s">
        <v>1773</v>
      </c>
      <c r="T22" s="765" t="s">
        <v>1774</v>
      </c>
      <c r="U22" s="742" t="s">
        <v>2178</v>
      </c>
      <c r="V22" s="742" t="s">
        <v>1806</v>
      </c>
      <c r="W22" s="742" t="s">
        <v>2235</v>
      </c>
      <c r="X22" s="798">
        <v>2</v>
      </c>
      <c r="Y22" s="788" t="s">
        <v>1775</v>
      </c>
      <c r="Z22" s="759"/>
      <c r="AA22" s="754"/>
      <c r="AB22" s="754"/>
      <c r="AC22" s="754"/>
      <c r="AD22" s="754"/>
      <c r="AE22" s="754"/>
      <c r="AF22" s="768"/>
      <c r="AG22" s="769"/>
      <c r="AH22" s="769"/>
      <c r="AI22" s="769"/>
      <c r="AJ22" s="769"/>
      <c r="AK22" s="769"/>
      <c r="AL22" s="769"/>
      <c r="AM22" s="769"/>
      <c r="AN22" s="769"/>
      <c r="AO22" s="769"/>
      <c r="AP22" s="769"/>
      <c r="AQ22" s="777">
        <v>0</v>
      </c>
      <c r="AR22" s="769">
        <v>0</v>
      </c>
      <c r="AS22" s="769">
        <v>0</v>
      </c>
      <c r="AT22" s="769">
        <v>0</v>
      </c>
      <c r="AU22" s="774">
        <v>27.33</v>
      </c>
      <c r="AV22" s="777"/>
      <c r="AW22" s="769"/>
      <c r="AX22" s="769"/>
      <c r="AY22" s="769"/>
      <c r="AZ22" s="769"/>
      <c r="BA22" s="769"/>
      <c r="BB22" s="769"/>
      <c r="BC22" s="769"/>
      <c r="BD22" s="769"/>
      <c r="BE22" s="769"/>
      <c r="BF22" s="769"/>
      <c r="BG22" s="769"/>
      <c r="BH22" s="769"/>
      <c r="BI22" s="769"/>
      <c r="BJ22" s="769"/>
      <c r="BK22" s="774"/>
      <c r="BL22" s="758" t="s">
        <v>1770</v>
      </c>
      <c r="BM22" s="754" t="s">
        <v>1770</v>
      </c>
      <c r="BN22" s="754" t="s">
        <v>1770</v>
      </c>
      <c r="BO22" s="754" t="s">
        <v>1770</v>
      </c>
      <c r="BP22" s="765" t="s">
        <v>1770</v>
      </c>
      <c r="BQ22" s="777" t="s">
        <v>2209</v>
      </c>
      <c r="BR22" s="769" t="s">
        <v>2209</v>
      </c>
      <c r="BS22" s="769" t="s">
        <v>2209</v>
      </c>
      <c r="BT22" s="769" t="s">
        <v>2209</v>
      </c>
      <c r="BU22" s="774" t="s">
        <v>2209</v>
      </c>
      <c r="BV22" s="777" t="s">
        <v>2209</v>
      </c>
      <c r="BW22" s="769" t="s">
        <v>2209</v>
      </c>
      <c r="BX22" s="769" t="s">
        <v>2209</v>
      </c>
      <c r="BY22" s="769" t="s">
        <v>2209</v>
      </c>
      <c r="BZ22" s="769" t="s">
        <v>2209</v>
      </c>
      <c r="CA22" s="777" t="s">
        <v>2209</v>
      </c>
      <c r="CB22" s="769" t="s">
        <v>2209</v>
      </c>
      <c r="CC22" s="769" t="s">
        <v>2209</v>
      </c>
      <c r="CD22" s="769" t="s">
        <v>2209</v>
      </c>
      <c r="CE22" s="774" t="s">
        <v>2209</v>
      </c>
      <c r="CF22" s="769" t="s">
        <v>2209</v>
      </c>
      <c r="CG22" s="769" t="s">
        <v>2209</v>
      </c>
      <c r="CH22" s="769" t="s">
        <v>2209</v>
      </c>
      <c r="CI22" s="769" t="s">
        <v>2209</v>
      </c>
      <c r="CJ22" s="774" t="s">
        <v>2209</v>
      </c>
      <c r="CK22" s="777" t="s">
        <v>2209</v>
      </c>
      <c r="CL22" s="769" t="s">
        <v>2209</v>
      </c>
      <c r="CM22" s="769" t="s">
        <v>2209</v>
      </c>
      <c r="CN22" s="769" t="s">
        <v>2209</v>
      </c>
      <c r="CO22" s="774" t="s">
        <v>2209</v>
      </c>
      <c r="CP22" s="777" t="s">
        <v>2209</v>
      </c>
      <c r="CQ22" s="769" t="s">
        <v>2209</v>
      </c>
      <c r="CR22" s="769" t="s">
        <v>2209</v>
      </c>
      <c r="CS22" s="769" t="s">
        <v>2209</v>
      </c>
      <c r="CT22" s="774" t="s">
        <v>2209</v>
      </c>
      <c r="CU22" s="1253">
        <v>-0.24099999999999999</v>
      </c>
      <c r="CV22" s="1252" t="s">
        <v>2209</v>
      </c>
      <c r="CW22" s="1252" t="s">
        <v>2209</v>
      </c>
      <c r="CX22" s="1254" t="s">
        <v>2209</v>
      </c>
      <c r="CY22" s="1252" t="s">
        <v>2209</v>
      </c>
      <c r="CZ22" s="1252" t="s">
        <v>2209</v>
      </c>
      <c r="DA22" s="1252" t="s">
        <v>2209</v>
      </c>
      <c r="DB22" s="1254" t="s">
        <v>2209</v>
      </c>
      <c r="DC22" s="754"/>
      <c r="DD22" s="782">
        <v>1</v>
      </c>
      <c r="DE22" s="783"/>
    </row>
    <row r="23" spans="1:109" ht="15.75" customHeight="1">
      <c r="A23" s="741" t="s">
        <v>1196</v>
      </c>
      <c r="B23" s="742">
        <v>17</v>
      </c>
      <c r="C23" s="758" t="s">
        <v>1317</v>
      </c>
      <c r="D23" s="742" t="s">
        <v>2171</v>
      </c>
      <c r="E23" s="742" t="s">
        <v>2172</v>
      </c>
      <c r="F23" s="754" t="s">
        <v>2236</v>
      </c>
      <c r="G23" s="759" t="s">
        <v>2237</v>
      </c>
      <c r="H23" s="760" t="s">
        <v>2238</v>
      </c>
      <c r="I23" s="761">
        <v>1</v>
      </c>
      <c r="J23" s="762"/>
      <c r="K23" s="762"/>
      <c r="L23" s="762"/>
      <c r="M23" s="762"/>
      <c r="N23" s="762"/>
      <c r="O23" s="762"/>
      <c r="P23" s="763"/>
      <c r="Q23" s="764">
        <f t="shared" si="0"/>
        <v>1</v>
      </c>
      <c r="R23" s="758" t="s">
        <v>1801</v>
      </c>
      <c r="S23" s="742" t="s">
        <v>1773</v>
      </c>
      <c r="T23" s="765" t="s">
        <v>1774</v>
      </c>
      <c r="U23" s="742" t="s">
        <v>2239</v>
      </c>
      <c r="V23" s="742" t="s">
        <v>1806</v>
      </c>
      <c r="W23" s="742" t="s">
        <v>2240</v>
      </c>
      <c r="X23" s="1243">
        <v>0</v>
      </c>
      <c r="Y23" s="788" t="s">
        <v>1787</v>
      </c>
      <c r="Z23" s="759"/>
      <c r="AA23" s="754"/>
      <c r="AB23" s="754"/>
      <c r="AC23" s="754"/>
      <c r="AD23" s="754"/>
      <c r="AE23" s="754"/>
      <c r="AF23" s="768"/>
      <c r="AG23" s="769"/>
      <c r="AH23" s="769"/>
      <c r="AI23" s="769"/>
      <c r="AJ23" s="769"/>
      <c r="AK23" s="769"/>
      <c r="AL23" s="769"/>
      <c r="AM23" s="769"/>
      <c r="AN23" s="769"/>
      <c r="AO23" s="769"/>
      <c r="AP23" s="769"/>
      <c r="AQ23" s="777">
        <v>0</v>
      </c>
      <c r="AR23" s="769">
        <v>0</v>
      </c>
      <c r="AS23" s="769">
        <v>0</v>
      </c>
      <c r="AT23" s="769">
        <v>0</v>
      </c>
      <c r="AU23" s="774">
        <v>0</v>
      </c>
      <c r="AV23" s="777"/>
      <c r="AW23" s="769"/>
      <c r="AX23" s="769"/>
      <c r="AY23" s="769"/>
      <c r="AZ23" s="769"/>
      <c r="BA23" s="769"/>
      <c r="BB23" s="769"/>
      <c r="BC23" s="769"/>
      <c r="BD23" s="769"/>
      <c r="BE23" s="769"/>
      <c r="BF23" s="769"/>
      <c r="BG23" s="769"/>
      <c r="BH23" s="769"/>
      <c r="BI23" s="769"/>
      <c r="BJ23" s="769"/>
      <c r="BK23" s="774"/>
      <c r="BL23" s="758" t="s">
        <v>1770</v>
      </c>
      <c r="BM23" s="754" t="s">
        <v>1770</v>
      </c>
      <c r="BN23" s="754" t="s">
        <v>1770</v>
      </c>
      <c r="BO23" s="754" t="s">
        <v>1770</v>
      </c>
      <c r="BP23" s="765" t="s">
        <v>1770</v>
      </c>
      <c r="BQ23" s="777" t="s">
        <v>2209</v>
      </c>
      <c r="BR23" s="769" t="s">
        <v>2209</v>
      </c>
      <c r="BS23" s="769" t="s">
        <v>2209</v>
      </c>
      <c r="BT23" s="769" t="s">
        <v>2209</v>
      </c>
      <c r="BU23" s="774" t="s">
        <v>2209</v>
      </c>
      <c r="BV23" s="777">
        <v>3500</v>
      </c>
      <c r="BW23" s="769">
        <v>3500</v>
      </c>
      <c r="BX23" s="769">
        <v>3500</v>
      </c>
      <c r="BY23" s="769">
        <v>3500</v>
      </c>
      <c r="BZ23" s="769">
        <v>3500</v>
      </c>
      <c r="CA23" s="777" t="s">
        <v>2209</v>
      </c>
      <c r="CB23" s="769" t="s">
        <v>2209</v>
      </c>
      <c r="CC23" s="769" t="s">
        <v>2209</v>
      </c>
      <c r="CD23" s="769" t="s">
        <v>2209</v>
      </c>
      <c r="CE23" s="774" t="s">
        <v>2209</v>
      </c>
      <c r="CF23" s="769" t="s">
        <v>2209</v>
      </c>
      <c r="CG23" s="769" t="s">
        <v>2209</v>
      </c>
      <c r="CH23" s="769" t="s">
        <v>2209</v>
      </c>
      <c r="CI23" s="769" t="s">
        <v>2209</v>
      </c>
      <c r="CJ23" s="774" t="s">
        <v>2209</v>
      </c>
      <c r="CK23" s="777">
        <v>-3500</v>
      </c>
      <c r="CL23" s="769">
        <v>-3500</v>
      </c>
      <c r="CM23" s="769">
        <v>-3500</v>
      </c>
      <c r="CN23" s="769">
        <v>-3500</v>
      </c>
      <c r="CO23" s="774">
        <v>-3500</v>
      </c>
      <c r="CP23" s="777" t="s">
        <v>2209</v>
      </c>
      <c r="CQ23" s="769" t="s">
        <v>2209</v>
      </c>
      <c r="CR23" s="769" t="s">
        <v>2209</v>
      </c>
      <c r="CS23" s="769" t="s">
        <v>2209</v>
      </c>
      <c r="CT23" s="774" t="s">
        <v>2209</v>
      </c>
      <c r="CU23" s="1253">
        <v>-1.1E-4</v>
      </c>
      <c r="CV23" s="1252" t="s">
        <v>2209</v>
      </c>
      <c r="CW23" s="1252" t="s">
        <v>2209</v>
      </c>
      <c r="CX23" s="1254" t="s">
        <v>2209</v>
      </c>
      <c r="CY23" s="1252">
        <v>9.3999999999999994E-5</v>
      </c>
      <c r="CZ23" s="1252" t="s">
        <v>2209</v>
      </c>
      <c r="DA23" s="1252" t="s">
        <v>2209</v>
      </c>
      <c r="DB23" s="1254" t="s">
        <v>2209</v>
      </c>
      <c r="DC23" s="754"/>
      <c r="DD23" s="782">
        <v>1</v>
      </c>
      <c r="DE23" s="783"/>
    </row>
    <row r="24" spans="1:109" ht="15.75" customHeight="1">
      <c r="A24" s="741" t="s">
        <v>1196</v>
      </c>
      <c r="B24" s="742">
        <v>18</v>
      </c>
      <c r="C24" s="758" t="s">
        <v>1334</v>
      </c>
      <c r="D24" s="742" t="s">
        <v>2165</v>
      </c>
      <c r="E24" s="742" t="s">
        <v>2180</v>
      </c>
      <c r="F24" s="754" t="s">
        <v>2241</v>
      </c>
      <c r="G24" s="759" t="s">
        <v>2242</v>
      </c>
      <c r="H24" s="760" t="s">
        <v>2243</v>
      </c>
      <c r="I24" s="761"/>
      <c r="J24" s="762">
        <v>1</v>
      </c>
      <c r="K24" s="762"/>
      <c r="L24" s="762"/>
      <c r="M24" s="762"/>
      <c r="N24" s="762"/>
      <c r="O24" s="762"/>
      <c r="P24" s="763"/>
      <c r="Q24" s="764">
        <f t="shared" si="0"/>
        <v>1</v>
      </c>
      <c r="R24" s="758" t="s">
        <v>1795</v>
      </c>
      <c r="S24" s="742" t="s">
        <v>1773</v>
      </c>
      <c r="T24" s="765" t="s">
        <v>1774</v>
      </c>
      <c r="U24" s="742" t="s">
        <v>2244</v>
      </c>
      <c r="V24" s="742" t="s">
        <v>1806</v>
      </c>
      <c r="W24" s="742" t="s">
        <v>2245</v>
      </c>
      <c r="X24" s="798">
        <v>3</v>
      </c>
      <c r="Y24" s="788" t="s">
        <v>1787</v>
      </c>
      <c r="Z24" s="759" t="s">
        <v>2246</v>
      </c>
      <c r="AA24" s="754"/>
      <c r="AB24" s="754"/>
      <c r="AC24" s="754"/>
      <c r="AD24" s="754"/>
      <c r="AE24" s="754"/>
      <c r="AF24" s="768"/>
      <c r="AG24" s="769"/>
      <c r="AH24" s="769"/>
      <c r="AI24" s="769"/>
      <c r="AJ24" s="769"/>
      <c r="AK24" s="769"/>
      <c r="AL24" s="769"/>
      <c r="AM24" s="769"/>
      <c r="AN24" s="769"/>
      <c r="AO24" s="769"/>
      <c r="AP24" s="769"/>
      <c r="AQ24" s="777">
        <v>1.645</v>
      </c>
      <c r="AR24" s="769">
        <v>1.5129999999999999</v>
      </c>
      <c r="AS24" s="769">
        <v>1.381</v>
      </c>
      <c r="AT24" s="769">
        <v>1.25</v>
      </c>
      <c r="AU24" s="774">
        <v>1.1180000000000001</v>
      </c>
      <c r="AV24" s="777"/>
      <c r="AW24" s="769"/>
      <c r="AX24" s="769"/>
      <c r="AY24" s="769"/>
      <c r="AZ24" s="769"/>
      <c r="BA24" s="769"/>
      <c r="BB24" s="769"/>
      <c r="BC24" s="769"/>
      <c r="BD24" s="769"/>
      <c r="BE24" s="769"/>
      <c r="BF24" s="769"/>
      <c r="BG24" s="769"/>
      <c r="BH24" s="769"/>
      <c r="BI24" s="769"/>
      <c r="BJ24" s="769"/>
      <c r="BK24" s="774"/>
      <c r="BL24" s="758" t="s">
        <v>1770</v>
      </c>
      <c r="BM24" s="754" t="s">
        <v>1770</v>
      </c>
      <c r="BN24" s="754" t="s">
        <v>1770</v>
      </c>
      <c r="BO24" s="754" t="s">
        <v>1770</v>
      </c>
      <c r="BP24" s="765" t="s">
        <v>1770</v>
      </c>
      <c r="BQ24" s="777" t="s">
        <v>2209</v>
      </c>
      <c r="BR24" s="769" t="s">
        <v>2209</v>
      </c>
      <c r="BS24" s="769" t="s">
        <v>2209</v>
      </c>
      <c r="BT24" s="769" t="s">
        <v>2209</v>
      </c>
      <c r="BU24" s="774" t="s">
        <v>2209</v>
      </c>
      <c r="BV24" s="775">
        <v>4.9349999999999996</v>
      </c>
      <c r="BW24" s="776">
        <v>4.9349999999999996</v>
      </c>
      <c r="BX24" s="776">
        <v>4.9349999999999996</v>
      </c>
      <c r="BY24" s="776">
        <v>4.9349999999999996</v>
      </c>
      <c r="BZ24" s="776">
        <v>4.9349999999999996</v>
      </c>
      <c r="CA24" s="777" t="s">
        <v>2209</v>
      </c>
      <c r="CB24" s="769" t="s">
        <v>2209</v>
      </c>
      <c r="CC24" s="769" t="s">
        <v>2209</v>
      </c>
      <c r="CD24" s="769" t="s">
        <v>2209</v>
      </c>
      <c r="CE24" s="774" t="s">
        <v>2209</v>
      </c>
      <c r="CF24" s="769" t="s">
        <v>2209</v>
      </c>
      <c r="CG24" s="769" t="s">
        <v>2209</v>
      </c>
      <c r="CH24" s="769" t="s">
        <v>2209</v>
      </c>
      <c r="CI24" s="769" t="s">
        <v>2209</v>
      </c>
      <c r="CJ24" s="774" t="s">
        <v>2209</v>
      </c>
      <c r="CK24" s="777" t="s">
        <v>2209</v>
      </c>
      <c r="CL24" s="769" t="s">
        <v>2209</v>
      </c>
      <c r="CM24" s="769" t="s">
        <v>2209</v>
      </c>
      <c r="CN24" s="769" t="s">
        <v>2209</v>
      </c>
      <c r="CO24" s="774" t="s">
        <v>2209</v>
      </c>
      <c r="CP24" s="777" t="s">
        <v>2209</v>
      </c>
      <c r="CQ24" s="769" t="s">
        <v>2209</v>
      </c>
      <c r="CR24" s="769" t="s">
        <v>2209</v>
      </c>
      <c r="CS24" s="769" t="s">
        <v>2209</v>
      </c>
      <c r="CT24" s="774" t="s">
        <v>2209</v>
      </c>
      <c r="CU24" s="1253">
        <v>-0.26400000000000001</v>
      </c>
      <c r="CV24" s="1252" t="s">
        <v>2209</v>
      </c>
      <c r="CW24" s="1252" t="s">
        <v>2209</v>
      </c>
      <c r="CX24" s="1254" t="s">
        <v>2209</v>
      </c>
      <c r="CY24" s="1252">
        <v>0</v>
      </c>
      <c r="CZ24" s="1252" t="s">
        <v>2209</v>
      </c>
      <c r="DA24" s="1252" t="s">
        <v>2209</v>
      </c>
      <c r="DB24" s="1254" t="s">
        <v>2209</v>
      </c>
      <c r="DC24" s="754" t="s">
        <v>2231</v>
      </c>
      <c r="DD24" s="782">
        <v>1</v>
      </c>
      <c r="DE24" s="783"/>
    </row>
    <row r="25" spans="1:109" ht="15.75" customHeight="1">
      <c r="A25" s="741" t="s">
        <v>1196</v>
      </c>
      <c r="B25" s="742">
        <v>19</v>
      </c>
      <c r="C25" s="758" t="s">
        <v>1351</v>
      </c>
      <c r="D25" s="742" t="s">
        <v>2198</v>
      </c>
      <c r="E25" s="742" t="s">
        <v>2180</v>
      </c>
      <c r="F25" s="754" t="s">
        <v>2247</v>
      </c>
      <c r="G25" s="759" t="s">
        <v>2248</v>
      </c>
      <c r="H25" s="760" t="s">
        <v>2248</v>
      </c>
      <c r="I25" s="761"/>
      <c r="J25" s="762"/>
      <c r="K25" s="762"/>
      <c r="L25" s="762"/>
      <c r="M25" s="762">
        <v>1</v>
      </c>
      <c r="N25" s="762"/>
      <c r="O25" s="762"/>
      <c r="P25" s="763"/>
      <c r="Q25" s="764">
        <f t="shared" si="0"/>
        <v>1</v>
      </c>
      <c r="R25" s="758" t="s">
        <v>1795</v>
      </c>
      <c r="S25" s="742" t="s">
        <v>1773</v>
      </c>
      <c r="T25" s="765" t="s">
        <v>1774</v>
      </c>
      <c r="U25" s="742" t="s">
        <v>2224</v>
      </c>
      <c r="V25" s="742" t="s">
        <v>1806</v>
      </c>
      <c r="W25" s="742" t="s">
        <v>2249</v>
      </c>
      <c r="X25" s="798">
        <v>0</v>
      </c>
      <c r="Y25" s="790" t="s">
        <v>1775</v>
      </c>
      <c r="Z25" s="759"/>
      <c r="AA25" s="754"/>
      <c r="AB25" s="754"/>
      <c r="AC25" s="754"/>
      <c r="AD25" s="754"/>
      <c r="AE25" s="754"/>
      <c r="AF25" s="768"/>
      <c r="AG25" s="769"/>
      <c r="AH25" s="769"/>
      <c r="AI25" s="769"/>
      <c r="AJ25" s="769"/>
      <c r="AK25" s="769"/>
      <c r="AL25" s="769"/>
      <c r="AM25" s="769"/>
      <c r="AN25" s="769"/>
      <c r="AO25" s="769"/>
      <c r="AP25" s="769"/>
      <c r="AQ25" s="777">
        <v>50</v>
      </c>
      <c r="AR25" s="769">
        <v>50</v>
      </c>
      <c r="AS25" s="769">
        <v>50</v>
      </c>
      <c r="AT25" s="769">
        <v>50</v>
      </c>
      <c r="AU25" s="774">
        <v>50</v>
      </c>
      <c r="AV25" s="777"/>
      <c r="AW25" s="769"/>
      <c r="AX25" s="769"/>
      <c r="AY25" s="769"/>
      <c r="AZ25" s="769"/>
      <c r="BA25" s="769"/>
      <c r="BB25" s="769"/>
      <c r="BC25" s="769"/>
      <c r="BD25" s="769"/>
      <c r="BE25" s="769"/>
      <c r="BF25" s="769"/>
      <c r="BG25" s="769"/>
      <c r="BH25" s="769"/>
      <c r="BI25" s="769"/>
      <c r="BJ25" s="769"/>
      <c r="BK25" s="774"/>
      <c r="BL25" s="758" t="s">
        <v>1770</v>
      </c>
      <c r="BM25" s="754" t="s">
        <v>1770</v>
      </c>
      <c r="BN25" s="754" t="s">
        <v>1770</v>
      </c>
      <c r="BO25" s="754" t="s">
        <v>1770</v>
      </c>
      <c r="BP25" s="765" t="s">
        <v>1770</v>
      </c>
      <c r="BQ25" s="777" t="s">
        <v>2209</v>
      </c>
      <c r="BR25" s="769" t="s">
        <v>2209</v>
      </c>
      <c r="BS25" s="769" t="s">
        <v>2209</v>
      </c>
      <c r="BT25" s="769" t="s">
        <v>2209</v>
      </c>
      <c r="BU25" s="774" t="s">
        <v>2209</v>
      </c>
      <c r="BV25" s="777" t="s">
        <v>2209</v>
      </c>
      <c r="BW25" s="769" t="s">
        <v>2209</v>
      </c>
      <c r="BX25" s="769" t="s">
        <v>2209</v>
      </c>
      <c r="BY25" s="769" t="s">
        <v>2209</v>
      </c>
      <c r="BZ25" s="769" t="s">
        <v>2209</v>
      </c>
      <c r="CA25" s="777" t="s">
        <v>2209</v>
      </c>
      <c r="CB25" s="769" t="s">
        <v>2209</v>
      </c>
      <c r="CC25" s="769" t="s">
        <v>2209</v>
      </c>
      <c r="CD25" s="769" t="s">
        <v>2209</v>
      </c>
      <c r="CE25" s="774" t="s">
        <v>2209</v>
      </c>
      <c r="CF25" s="769" t="s">
        <v>2209</v>
      </c>
      <c r="CG25" s="769" t="s">
        <v>2209</v>
      </c>
      <c r="CH25" s="769" t="s">
        <v>2209</v>
      </c>
      <c r="CI25" s="769" t="s">
        <v>2209</v>
      </c>
      <c r="CJ25" s="774" t="s">
        <v>2209</v>
      </c>
      <c r="CK25" s="777" t="s">
        <v>2209</v>
      </c>
      <c r="CL25" s="769" t="s">
        <v>2209</v>
      </c>
      <c r="CM25" s="769" t="s">
        <v>2209</v>
      </c>
      <c r="CN25" s="769" t="s">
        <v>2209</v>
      </c>
      <c r="CO25" s="774" t="s">
        <v>2209</v>
      </c>
      <c r="CP25" s="777" t="s">
        <v>2209</v>
      </c>
      <c r="CQ25" s="769" t="s">
        <v>2209</v>
      </c>
      <c r="CR25" s="769" t="s">
        <v>2209</v>
      </c>
      <c r="CS25" s="769" t="s">
        <v>2209</v>
      </c>
      <c r="CT25" s="774" t="s">
        <v>2209</v>
      </c>
      <c r="CU25" s="1253">
        <v>-7.1699999999999997E-4</v>
      </c>
      <c r="CV25" s="1252" t="s">
        <v>2209</v>
      </c>
      <c r="CW25" s="1252" t="s">
        <v>2209</v>
      </c>
      <c r="CX25" s="1254" t="s">
        <v>2209</v>
      </c>
      <c r="CY25" s="1252" t="s">
        <v>2209</v>
      </c>
      <c r="CZ25" s="1252" t="s">
        <v>2209</v>
      </c>
      <c r="DA25" s="1252" t="s">
        <v>2209</v>
      </c>
      <c r="DB25" s="1254" t="s">
        <v>2209</v>
      </c>
      <c r="DC25" s="754"/>
      <c r="DD25" s="782">
        <v>1</v>
      </c>
      <c r="DE25" s="783"/>
    </row>
    <row r="26" spans="1:109" ht="15.75" customHeight="1">
      <c r="A26" s="741" t="s">
        <v>1196</v>
      </c>
      <c r="B26" s="742">
        <v>20</v>
      </c>
      <c r="C26" s="758" t="s">
        <v>1368</v>
      </c>
      <c r="D26" s="742" t="s">
        <v>2165</v>
      </c>
      <c r="E26" s="742" t="s">
        <v>2172</v>
      </c>
      <c r="F26" s="754" t="s">
        <v>2250</v>
      </c>
      <c r="G26" s="759" t="s">
        <v>2251</v>
      </c>
      <c r="H26" s="760" t="s">
        <v>2252</v>
      </c>
      <c r="I26" s="761"/>
      <c r="J26" s="762">
        <v>1</v>
      </c>
      <c r="K26" s="762"/>
      <c r="L26" s="762"/>
      <c r="M26" s="762"/>
      <c r="N26" s="762"/>
      <c r="O26" s="762"/>
      <c r="P26" s="763"/>
      <c r="Q26" s="764">
        <f t="shared" si="0"/>
        <v>1</v>
      </c>
      <c r="R26" s="758" t="s">
        <v>1801</v>
      </c>
      <c r="S26" s="742" t="s">
        <v>1773</v>
      </c>
      <c r="T26" s="765" t="s">
        <v>1774</v>
      </c>
      <c r="U26" s="742" t="s">
        <v>2183</v>
      </c>
      <c r="V26" s="742" t="s">
        <v>1806</v>
      </c>
      <c r="W26" s="742" t="s">
        <v>2253</v>
      </c>
      <c r="X26" s="798">
        <v>0</v>
      </c>
      <c r="Y26" s="767" t="s">
        <v>1787</v>
      </c>
      <c r="Z26" s="759"/>
      <c r="AA26" s="754"/>
      <c r="AB26" s="754"/>
      <c r="AC26" s="754"/>
      <c r="AD26" s="754"/>
      <c r="AE26" s="754"/>
      <c r="AF26" s="768"/>
      <c r="AG26" s="769"/>
      <c r="AH26" s="769"/>
      <c r="AI26" s="769"/>
      <c r="AJ26" s="769"/>
      <c r="AK26" s="769"/>
      <c r="AL26" s="769"/>
      <c r="AM26" s="769"/>
      <c r="AN26" s="769"/>
      <c r="AO26" s="769"/>
      <c r="AP26" s="769"/>
      <c r="AQ26" s="777">
        <v>320</v>
      </c>
      <c r="AR26" s="769">
        <v>320</v>
      </c>
      <c r="AS26" s="769">
        <v>320</v>
      </c>
      <c r="AT26" s="769">
        <v>320</v>
      </c>
      <c r="AU26" s="774">
        <v>320</v>
      </c>
      <c r="AV26" s="777"/>
      <c r="AW26" s="769"/>
      <c r="AX26" s="769"/>
      <c r="AY26" s="769"/>
      <c r="AZ26" s="769"/>
      <c r="BA26" s="769"/>
      <c r="BB26" s="769"/>
      <c r="BC26" s="769"/>
      <c r="BD26" s="769"/>
      <c r="BE26" s="769"/>
      <c r="BF26" s="769"/>
      <c r="BG26" s="769"/>
      <c r="BH26" s="769"/>
      <c r="BI26" s="769"/>
      <c r="BJ26" s="769"/>
      <c r="BK26" s="774"/>
      <c r="BL26" s="758" t="s">
        <v>1770</v>
      </c>
      <c r="BM26" s="754" t="s">
        <v>1770</v>
      </c>
      <c r="BN26" s="754" t="s">
        <v>1770</v>
      </c>
      <c r="BO26" s="754" t="s">
        <v>1770</v>
      </c>
      <c r="BP26" s="765" t="s">
        <v>1770</v>
      </c>
      <c r="BQ26" s="777" t="s">
        <v>2209</v>
      </c>
      <c r="BR26" s="769" t="s">
        <v>2209</v>
      </c>
      <c r="BS26" s="769" t="s">
        <v>2209</v>
      </c>
      <c r="BT26" s="769" t="s">
        <v>2209</v>
      </c>
      <c r="BU26" s="774" t="s">
        <v>2209</v>
      </c>
      <c r="BV26" s="796">
        <v>536</v>
      </c>
      <c r="BW26" s="766">
        <v>547</v>
      </c>
      <c r="BX26" s="766">
        <v>560</v>
      </c>
      <c r="BY26" s="766">
        <v>574</v>
      </c>
      <c r="BZ26" s="766">
        <v>590</v>
      </c>
      <c r="CA26" s="777" t="s">
        <v>2209</v>
      </c>
      <c r="CB26" s="769" t="s">
        <v>2209</v>
      </c>
      <c r="CC26" s="769" t="s">
        <v>2209</v>
      </c>
      <c r="CD26" s="769" t="s">
        <v>2209</v>
      </c>
      <c r="CE26" s="774" t="s">
        <v>2209</v>
      </c>
      <c r="CF26" s="769" t="s">
        <v>2209</v>
      </c>
      <c r="CG26" s="769" t="s">
        <v>2209</v>
      </c>
      <c r="CH26" s="769" t="s">
        <v>2209</v>
      </c>
      <c r="CI26" s="769" t="s">
        <v>2209</v>
      </c>
      <c r="CJ26" s="774" t="s">
        <v>2209</v>
      </c>
      <c r="CK26" s="777">
        <v>200</v>
      </c>
      <c r="CL26" s="769">
        <v>200</v>
      </c>
      <c r="CM26" s="769">
        <v>200</v>
      </c>
      <c r="CN26" s="769">
        <v>200</v>
      </c>
      <c r="CO26" s="774">
        <v>200</v>
      </c>
      <c r="CP26" s="777" t="s">
        <v>2209</v>
      </c>
      <c r="CQ26" s="769" t="s">
        <v>2209</v>
      </c>
      <c r="CR26" s="769" t="s">
        <v>2209</v>
      </c>
      <c r="CS26" s="769" t="s">
        <v>2209</v>
      </c>
      <c r="CT26" s="774" t="s">
        <v>2209</v>
      </c>
      <c r="CU26" s="1253">
        <v>-3.31E-3</v>
      </c>
      <c r="CV26" s="1252" t="s">
        <v>2209</v>
      </c>
      <c r="CW26" s="1252" t="s">
        <v>2209</v>
      </c>
      <c r="CX26" s="1254" t="s">
        <v>2209</v>
      </c>
      <c r="CY26" s="1252">
        <v>3.31E-3</v>
      </c>
      <c r="CZ26" s="1252" t="s">
        <v>2209</v>
      </c>
      <c r="DA26" s="1252" t="s">
        <v>2209</v>
      </c>
      <c r="DB26" s="1254" t="s">
        <v>2209</v>
      </c>
      <c r="DC26" s="754"/>
      <c r="DD26" s="782">
        <v>1</v>
      </c>
      <c r="DE26" s="783"/>
    </row>
    <row r="27" spans="1:109" ht="15.75" customHeight="1">
      <c r="A27" s="741" t="s">
        <v>1196</v>
      </c>
      <c r="B27" s="742">
        <v>21</v>
      </c>
      <c r="C27" s="758" t="s">
        <v>1384</v>
      </c>
      <c r="D27" s="742" t="s">
        <v>2193</v>
      </c>
      <c r="E27" s="742" t="s">
        <v>2172</v>
      </c>
      <c r="F27" s="754" t="s">
        <v>2254</v>
      </c>
      <c r="G27" s="759" t="s">
        <v>2255</v>
      </c>
      <c r="H27" s="760" t="s">
        <v>2256</v>
      </c>
      <c r="I27" s="761"/>
      <c r="J27" s="762">
        <v>1</v>
      </c>
      <c r="K27" s="762"/>
      <c r="L27" s="762"/>
      <c r="M27" s="762"/>
      <c r="N27" s="762"/>
      <c r="O27" s="762"/>
      <c r="P27" s="763"/>
      <c r="Q27" s="764">
        <f t="shared" si="0"/>
        <v>1</v>
      </c>
      <c r="R27" s="758" t="s">
        <v>1795</v>
      </c>
      <c r="S27" s="742" t="s">
        <v>1773</v>
      </c>
      <c r="T27" s="765" t="s">
        <v>1774</v>
      </c>
      <c r="U27" s="742" t="s">
        <v>2125</v>
      </c>
      <c r="V27" s="742" t="s">
        <v>1806</v>
      </c>
      <c r="W27" s="742" t="s">
        <v>2257</v>
      </c>
      <c r="X27" s="798">
        <v>2</v>
      </c>
      <c r="Y27" s="767" t="s">
        <v>1787</v>
      </c>
      <c r="Z27" s="759" t="s">
        <v>2258</v>
      </c>
      <c r="AA27" s="754"/>
      <c r="AB27" s="754"/>
      <c r="AC27" s="754"/>
      <c r="AD27" s="754"/>
      <c r="AE27" s="754"/>
      <c r="AF27" s="768"/>
      <c r="AG27" s="769"/>
      <c r="AH27" s="769"/>
      <c r="AI27" s="769"/>
      <c r="AJ27" s="769"/>
      <c r="AK27" s="769"/>
      <c r="AL27" s="769"/>
      <c r="AM27" s="769"/>
      <c r="AN27" s="769"/>
      <c r="AO27" s="769"/>
      <c r="AP27" s="769"/>
      <c r="AQ27" s="777">
        <v>0.67</v>
      </c>
      <c r="AR27" s="769">
        <v>0.67</v>
      </c>
      <c r="AS27" s="769">
        <v>0.67</v>
      </c>
      <c r="AT27" s="769">
        <v>0.67</v>
      </c>
      <c r="AU27" s="774">
        <v>0.67</v>
      </c>
      <c r="AV27" s="777"/>
      <c r="AW27" s="769"/>
      <c r="AX27" s="769"/>
      <c r="AY27" s="769"/>
      <c r="AZ27" s="769"/>
      <c r="BA27" s="769"/>
      <c r="BB27" s="769"/>
      <c r="BC27" s="769"/>
      <c r="BD27" s="769"/>
      <c r="BE27" s="769"/>
      <c r="BF27" s="769"/>
      <c r="BG27" s="769"/>
      <c r="BH27" s="769"/>
      <c r="BI27" s="769"/>
      <c r="BJ27" s="769"/>
      <c r="BK27" s="774"/>
      <c r="BL27" s="758" t="s">
        <v>1770</v>
      </c>
      <c r="BM27" s="754" t="s">
        <v>1770</v>
      </c>
      <c r="BN27" s="754" t="s">
        <v>1770</v>
      </c>
      <c r="BO27" s="754" t="s">
        <v>1770</v>
      </c>
      <c r="BP27" s="765" t="s">
        <v>1770</v>
      </c>
      <c r="BQ27" s="773" t="s">
        <v>2209</v>
      </c>
      <c r="BR27" s="769" t="s">
        <v>2209</v>
      </c>
      <c r="BS27" s="769" t="s">
        <v>2209</v>
      </c>
      <c r="BT27" s="769" t="s">
        <v>2209</v>
      </c>
      <c r="BU27" s="774" t="s">
        <v>2209</v>
      </c>
      <c r="BV27" s="773" t="s">
        <v>2209</v>
      </c>
      <c r="BW27" s="769" t="s">
        <v>2209</v>
      </c>
      <c r="BX27" s="769" t="s">
        <v>2209</v>
      </c>
      <c r="BY27" s="769" t="s">
        <v>2209</v>
      </c>
      <c r="BZ27" s="769" t="s">
        <v>2209</v>
      </c>
      <c r="CA27" s="777" t="s">
        <v>2209</v>
      </c>
      <c r="CB27" s="769" t="s">
        <v>2209</v>
      </c>
      <c r="CC27" s="769" t="s">
        <v>2209</v>
      </c>
      <c r="CD27" s="769" t="s">
        <v>2209</v>
      </c>
      <c r="CE27" s="774" t="s">
        <v>2209</v>
      </c>
      <c r="CF27" s="769" t="s">
        <v>2209</v>
      </c>
      <c r="CG27" s="769" t="s">
        <v>2209</v>
      </c>
      <c r="CH27" s="769" t="s">
        <v>2209</v>
      </c>
      <c r="CI27" s="769" t="s">
        <v>2209</v>
      </c>
      <c r="CJ27" s="774" t="s">
        <v>2209</v>
      </c>
      <c r="CK27" s="777" t="s">
        <v>2209</v>
      </c>
      <c r="CL27" s="769" t="s">
        <v>2209</v>
      </c>
      <c r="CM27" s="769" t="s">
        <v>2209</v>
      </c>
      <c r="CN27" s="769" t="s">
        <v>2209</v>
      </c>
      <c r="CO27" s="774" t="s">
        <v>2209</v>
      </c>
      <c r="CP27" s="777" t="s">
        <v>2209</v>
      </c>
      <c r="CQ27" s="769" t="s">
        <v>2209</v>
      </c>
      <c r="CR27" s="769" t="s">
        <v>2209</v>
      </c>
      <c r="CS27" s="769" t="s">
        <v>2209</v>
      </c>
      <c r="CT27" s="774" t="s">
        <v>2209</v>
      </c>
      <c r="CU27" s="1253">
        <v>-2.04</v>
      </c>
      <c r="CV27" s="1252" t="s">
        <v>2209</v>
      </c>
      <c r="CW27" s="1252" t="s">
        <v>2209</v>
      </c>
      <c r="CX27" s="1254" t="s">
        <v>2209</v>
      </c>
      <c r="CY27" s="1252" t="s">
        <v>2209</v>
      </c>
      <c r="CZ27" s="1252" t="s">
        <v>2209</v>
      </c>
      <c r="DA27" s="1252" t="s">
        <v>2209</v>
      </c>
      <c r="DB27" s="1254" t="s">
        <v>2209</v>
      </c>
      <c r="DC27" s="754"/>
      <c r="DD27" s="782">
        <v>1</v>
      </c>
      <c r="DE27" s="783"/>
    </row>
    <row r="28" spans="1:109" ht="15.75" customHeight="1">
      <c r="A28" s="741" t="s">
        <v>1196</v>
      </c>
      <c r="B28" s="742">
        <v>22</v>
      </c>
      <c r="C28" s="758" t="s">
        <v>1045</v>
      </c>
      <c r="D28" s="742" t="s">
        <v>2198</v>
      </c>
      <c r="E28" s="742" t="s">
        <v>2180</v>
      </c>
      <c r="F28" s="754" t="s">
        <v>2259</v>
      </c>
      <c r="G28" s="759" t="s">
        <v>701</v>
      </c>
      <c r="H28" s="760" t="s">
        <v>2260</v>
      </c>
      <c r="I28" s="761"/>
      <c r="J28" s="762"/>
      <c r="K28" s="762"/>
      <c r="L28" s="762"/>
      <c r="M28" s="762">
        <v>1</v>
      </c>
      <c r="N28" s="762"/>
      <c r="O28" s="762"/>
      <c r="P28" s="763"/>
      <c r="Q28" s="764">
        <f t="shared" si="0"/>
        <v>1</v>
      </c>
      <c r="R28" s="758" t="s">
        <v>1772</v>
      </c>
      <c r="S28" s="742"/>
      <c r="T28" s="765"/>
      <c r="U28" s="742" t="s">
        <v>2213</v>
      </c>
      <c r="V28" s="742" t="s">
        <v>293</v>
      </c>
      <c r="W28" s="742" t="s">
        <v>2261</v>
      </c>
      <c r="X28" s="1243">
        <v>1</v>
      </c>
      <c r="Y28" s="767" t="s">
        <v>1775</v>
      </c>
      <c r="Z28" s="759" t="s">
        <v>701</v>
      </c>
      <c r="AA28" s="754"/>
      <c r="AB28" s="754"/>
      <c r="AC28" s="754"/>
      <c r="AD28" s="754"/>
      <c r="AE28" s="754"/>
      <c r="AF28" s="768"/>
      <c r="AG28" s="769"/>
      <c r="AH28" s="769"/>
      <c r="AI28" s="769"/>
      <c r="AJ28" s="769"/>
      <c r="AK28" s="769"/>
      <c r="AL28" s="769"/>
      <c r="AM28" s="769"/>
      <c r="AN28" s="769"/>
      <c r="AO28" s="769"/>
      <c r="AP28" s="769"/>
      <c r="AQ28" s="1369"/>
      <c r="AR28" s="1319"/>
      <c r="AS28" s="1319"/>
      <c r="AT28" s="1319"/>
      <c r="AU28" s="1320"/>
      <c r="AV28" s="1666"/>
      <c r="AW28" s="1667"/>
      <c r="AX28" s="1667"/>
      <c r="AY28" s="1667"/>
      <c r="AZ28" s="1667"/>
      <c r="BA28" s="1667"/>
      <c r="BB28" s="1667"/>
      <c r="BC28" s="1667"/>
      <c r="BD28" s="1667"/>
      <c r="BE28" s="1667"/>
      <c r="BF28" s="1667"/>
      <c r="BG28" s="1667"/>
      <c r="BH28" s="1667"/>
      <c r="BI28" s="1667"/>
      <c r="BJ28" s="1667"/>
      <c r="BK28" s="1668"/>
      <c r="BL28" s="1327"/>
      <c r="BM28" s="1328"/>
      <c r="BN28" s="1328"/>
      <c r="BO28" s="1328"/>
      <c r="BP28" s="1389"/>
      <c r="BQ28" s="1369"/>
      <c r="BR28" s="1319"/>
      <c r="BS28" s="1319"/>
      <c r="BT28" s="1319"/>
      <c r="BU28" s="1320"/>
      <c r="BV28" s="1369"/>
      <c r="BW28" s="1319"/>
      <c r="BX28" s="1319"/>
      <c r="BY28" s="1319"/>
      <c r="BZ28" s="1319"/>
      <c r="CA28" s="1369"/>
      <c r="CB28" s="1319"/>
      <c r="CC28" s="1319"/>
      <c r="CD28" s="1319"/>
      <c r="CE28" s="1320"/>
      <c r="CF28" s="1319"/>
      <c r="CG28" s="1319"/>
      <c r="CH28" s="1319"/>
      <c r="CI28" s="1319"/>
      <c r="CJ28" s="1320"/>
      <c r="CK28" s="1369"/>
      <c r="CL28" s="1319"/>
      <c r="CM28" s="1319"/>
      <c r="CN28" s="1319"/>
      <c r="CO28" s="1320"/>
      <c r="CP28" s="1369"/>
      <c r="CQ28" s="1319"/>
      <c r="CR28" s="1319"/>
      <c r="CS28" s="1319"/>
      <c r="CT28" s="1320"/>
      <c r="CU28" s="1467"/>
      <c r="CV28" s="1458"/>
      <c r="CW28" s="1458"/>
      <c r="CX28" s="1663"/>
      <c r="CY28" s="1458"/>
      <c r="CZ28" s="1458"/>
      <c r="DA28" s="1458"/>
      <c r="DB28" s="1663"/>
      <c r="DC28" s="1328"/>
      <c r="DD28" s="1664"/>
      <c r="DE28" s="1669"/>
    </row>
    <row r="29" spans="1:109" ht="15.75" customHeight="1">
      <c r="A29" s="741" t="s">
        <v>1196</v>
      </c>
      <c r="B29" s="742">
        <v>23</v>
      </c>
      <c r="C29" s="758" t="s">
        <v>1584</v>
      </c>
      <c r="D29" s="742" t="s">
        <v>2198</v>
      </c>
      <c r="E29" s="742" t="s">
        <v>2180</v>
      </c>
      <c r="F29" s="754" t="s">
        <v>2262</v>
      </c>
      <c r="G29" s="759" t="s">
        <v>2263</v>
      </c>
      <c r="H29" s="760" t="s">
        <v>2264</v>
      </c>
      <c r="I29" s="761"/>
      <c r="J29" s="762"/>
      <c r="K29" s="762"/>
      <c r="L29" s="762"/>
      <c r="M29" s="762">
        <v>1</v>
      </c>
      <c r="N29" s="762"/>
      <c r="O29" s="762"/>
      <c r="P29" s="763"/>
      <c r="Q29" s="764">
        <f t="shared" si="0"/>
        <v>1</v>
      </c>
      <c r="R29" s="758" t="s">
        <v>1772</v>
      </c>
      <c r="S29" s="742"/>
      <c r="T29" s="765"/>
      <c r="U29" s="742" t="s">
        <v>2183</v>
      </c>
      <c r="V29" s="742" t="s">
        <v>1839</v>
      </c>
      <c r="W29" s="742" t="s">
        <v>2265</v>
      </c>
      <c r="X29" s="1243">
        <v>0</v>
      </c>
      <c r="Y29" s="767"/>
      <c r="Z29" s="759"/>
      <c r="AA29" s="754"/>
      <c r="AB29" s="754"/>
      <c r="AC29" s="754"/>
      <c r="AD29" s="754"/>
      <c r="AE29" s="754"/>
      <c r="AF29" s="768"/>
      <c r="AG29" s="769"/>
      <c r="AH29" s="793"/>
      <c r="AI29" s="793"/>
      <c r="AJ29" s="793"/>
      <c r="AK29" s="793"/>
      <c r="AL29" s="793"/>
      <c r="AM29" s="793"/>
      <c r="AN29" s="793"/>
      <c r="AO29" s="793"/>
      <c r="AP29" s="793"/>
      <c r="AQ29" s="792" t="s">
        <v>2266</v>
      </c>
      <c r="AR29" s="793" t="s">
        <v>2266</v>
      </c>
      <c r="AS29" s="793" t="s">
        <v>2266</v>
      </c>
      <c r="AT29" s="793" t="s">
        <v>2266</v>
      </c>
      <c r="AU29" s="794" t="s">
        <v>2266</v>
      </c>
      <c r="AV29" s="777"/>
      <c r="AW29" s="769"/>
      <c r="AX29" s="769"/>
      <c r="AY29" s="769"/>
      <c r="AZ29" s="793"/>
      <c r="BA29" s="769"/>
      <c r="BB29" s="769"/>
      <c r="BC29" s="769"/>
      <c r="BD29" s="769"/>
      <c r="BE29" s="793"/>
      <c r="BF29" s="769"/>
      <c r="BG29" s="769"/>
      <c r="BH29" s="769"/>
      <c r="BI29" s="769"/>
      <c r="BJ29" s="769"/>
      <c r="BK29" s="774"/>
      <c r="BL29" s="758"/>
      <c r="BM29" s="754"/>
      <c r="BN29" s="754"/>
      <c r="BO29" s="754"/>
      <c r="BP29" s="765"/>
      <c r="BQ29" s="777" t="s">
        <v>2209</v>
      </c>
      <c r="BR29" s="769" t="s">
        <v>2209</v>
      </c>
      <c r="BS29" s="769" t="s">
        <v>2209</v>
      </c>
      <c r="BT29" s="769" t="s">
        <v>2209</v>
      </c>
      <c r="BU29" s="774" t="s">
        <v>2209</v>
      </c>
      <c r="BV29" s="777" t="s">
        <v>2209</v>
      </c>
      <c r="BW29" s="769" t="s">
        <v>2209</v>
      </c>
      <c r="BX29" s="769" t="s">
        <v>2209</v>
      </c>
      <c r="BY29" s="769" t="s">
        <v>2209</v>
      </c>
      <c r="BZ29" s="769" t="s">
        <v>2209</v>
      </c>
      <c r="CA29" s="777" t="s">
        <v>2209</v>
      </c>
      <c r="CB29" s="769" t="s">
        <v>2209</v>
      </c>
      <c r="CC29" s="769" t="s">
        <v>2209</v>
      </c>
      <c r="CD29" s="769" t="s">
        <v>2209</v>
      </c>
      <c r="CE29" s="774" t="s">
        <v>2209</v>
      </c>
      <c r="CF29" s="769" t="s">
        <v>2209</v>
      </c>
      <c r="CG29" s="769" t="s">
        <v>2209</v>
      </c>
      <c r="CH29" s="769" t="s">
        <v>2209</v>
      </c>
      <c r="CI29" s="769" t="s">
        <v>2209</v>
      </c>
      <c r="CJ29" s="769" t="s">
        <v>2209</v>
      </c>
      <c r="CK29" s="777" t="s">
        <v>2209</v>
      </c>
      <c r="CL29" s="769" t="s">
        <v>2209</v>
      </c>
      <c r="CM29" s="769" t="s">
        <v>2209</v>
      </c>
      <c r="CN29" s="769" t="s">
        <v>2209</v>
      </c>
      <c r="CO29" s="774" t="s">
        <v>2209</v>
      </c>
      <c r="CP29" s="777" t="s">
        <v>2209</v>
      </c>
      <c r="CQ29" s="769" t="s">
        <v>2209</v>
      </c>
      <c r="CR29" s="769" t="s">
        <v>2209</v>
      </c>
      <c r="CS29" s="769" t="s">
        <v>2209</v>
      </c>
      <c r="CT29" s="774" t="s">
        <v>2209</v>
      </c>
      <c r="CU29" s="1253" t="s">
        <v>2209</v>
      </c>
      <c r="CV29" s="1252" t="s">
        <v>2209</v>
      </c>
      <c r="CW29" s="1252" t="s">
        <v>2209</v>
      </c>
      <c r="CX29" s="1254" t="s">
        <v>2209</v>
      </c>
      <c r="CY29" s="1252" t="s">
        <v>2209</v>
      </c>
      <c r="CZ29" s="1252" t="s">
        <v>2209</v>
      </c>
      <c r="DA29" s="1252" t="s">
        <v>2209</v>
      </c>
      <c r="DB29" s="1254" t="s">
        <v>2209</v>
      </c>
      <c r="DC29" s="754"/>
      <c r="DD29" s="782">
        <v>1</v>
      </c>
      <c r="DE29" s="783"/>
    </row>
    <row r="30" spans="1:109" ht="15.75" customHeight="1">
      <c r="A30" s="741" t="s">
        <v>1196</v>
      </c>
      <c r="B30" s="742">
        <v>24</v>
      </c>
      <c r="C30" s="758" t="s">
        <v>1600</v>
      </c>
      <c r="D30" s="742" t="s">
        <v>2165</v>
      </c>
      <c r="E30" s="742" t="s">
        <v>2180</v>
      </c>
      <c r="F30" s="754" t="s">
        <v>2267</v>
      </c>
      <c r="G30" s="759" t="s">
        <v>2268</v>
      </c>
      <c r="H30" s="760" t="s">
        <v>2269</v>
      </c>
      <c r="I30" s="761"/>
      <c r="J30" s="762">
        <v>0.5</v>
      </c>
      <c r="K30" s="762"/>
      <c r="L30" s="762"/>
      <c r="M30" s="762">
        <v>0.5</v>
      </c>
      <c r="N30" s="762"/>
      <c r="O30" s="762"/>
      <c r="P30" s="763"/>
      <c r="Q30" s="764">
        <f t="shared" si="0"/>
        <v>1</v>
      </c>
      <c r="R30" s="758" t="s">
        <v>1772</v>
      </c>
      <c r="S30" s="742"/>
      <c r="T30" s="765"/>
      <c r="U30" s="742" t="s">
        <v>2183</v>
      </c>
      <c r="V30" s="742" t="s">
        <v>1806</v>
      </c>
      <c r="W30" s="742" t="s">
        <v>2270</v>
      </c>
      <c r="X30" s="798">
        <v>0</v>
      </c>
      <c r="Y30" s="788" t="s">
        <v>1787</v>
      </c>
      <c r="Z30" s="759"/>
      <c r="AA30" s="754"/>
      <c r="AB30" s="754"/>
      <c r="AC30" s="754"/>
      <c r="AD30" s="754"/>
      <c r="AE30" s="754"/>
      <c r="AF30" s="768"/>
      <c r="AG30" s="769"/>
      <c r="AH30" s="769"/>
      <c r="AI30" s="769"/>
      <c r="AJ30" s="769"/>
      <c r="AK30" s="769"/>
      <c r="AL30" s="769"/>
      <c r="AM30" s="769"/>
      <c r="AN30" s="769"/>
      <c r="AO30" s="769"/>
      <c r="AP30" s="769"/>
      <c r="AQ30" s="777">
        <v>1600</v>
      </c>
      <c r="AR30" s="769">
        <v>1500</v>
      </c>
      <c r="AS30" s="769">
        <v>1400</v>
      </c>
      <c r="AT30" s="769">
        <v>1300</v>
      </c>
      <c r="AU30" s="774">
        <v>1200</v>
      </c>
      <c r="AV30" s="777"/>
      <c r="AW30" s="769"/>
      <c r="AX30" s="769"/>
      <c r="AY30" s="769"/>
      <c r="AZ30" s="769"/>
      <c r="BA30" s="769"/>
      <c r="BB30" s="769"/>
      <c r="BC30" s="769"/>
      <c r="BD30" s="769"/>
      <c r="BE30" s="769"/>
      <c r="BF30" s="769"/>
      <c r="BG30" s="769"/>
      <c r="BH30" s="769"/>
      <c r="BI30" s="769"/>
      <c r="BJ30" s="769"/>
      <c r="BK30" s="774"/>
      <c r="BL30" s="758"/>
      <c r="BM30" s="754"/>
      <c r="BN30" s="754"/>
      <c r="BO30" s="754"/>
      <c r="BP30" s="765"/>
      <c r="BQ30" s="777" t="s">
        <v>2209</v>
      </c>
      <c r="BR30" s="769" t="s">
        <v>2209</v>
      </c>
      <c r="BS30" s="769" t="s">
        <v>2209</v>
      </c>
      <c r="BT30" s="769" t="s">
        <v>2209</v>
      </c>
      <c r="BU30" s="774" t="s">
        <v>2209</v>
      </c>
      <c r="BV30" s="777" t="s">
        <v>2209</v>
      </c>
      <c r="BW30" s="769" t="s">
        <v>2209</v>
      </c>
      <c r="BX30" s="769" t="s">
        <v>2209</v>
      </c>
      <c r="BY30" s="769" t="s">
        <v>2209</v>
      </c>
      <c r="BZ30" s="769" t="s">
        <v>2209</v>
      </c>
      <c r="CA30" s="777" t="s">
        <v>2209</v>
      </c>
      <c r="CB30" s="769" t="s">
        <v>2209</v>
      </c>
      <c r="CC30" s="769" t="s">
        <v>2209</v>
      </c>
      <c r="CD30" s="769" t="s">
        <v>2209</v>
      </c>
      <c r="CE30" s="774" t="s">
        <v>2209</v>
      </c>
      <c r="CF30" s="769" t="s">
        <v>2209</v>
      </c>
      <c r="CG30" s="769" t="s">
        <v>2209</v>
      </c>
      <c r="CH30" s="769" t="s">
        <v>2209</v>
      </c>
      <c r="CI30" s="769" t="s">
        <v>2209</v>
      </c>
      <c r="CJ30" s="774" t="s">
        <v>2209</v>
      </c>
      <c r="CK30" s="777" t="s">
        <v>2209</v>
      </c>
      <c r="CL30" s="769" t="s">
        <v>2209</v>
      </c>
      <c r="CM30" s="769" t="s">
        <v>2209</v>
      </c>
      <c r="CN30" s="769" t="s">
        <v>2209</v>
      </c>
      <c r="CO30" s="774" t="s">
        <v>2209</v>
      </c>
      <c r="CP30" s="777" t="s">
        <v>2209</v>
      </c>
      <c r="CQ30" s="769" t="s">
        <v>2209</v>
      </c>
      <c r="CR30" s="769" t="s">
        <v>2209</v>
      </c>
      <c r="CS30" s="769" t="s">
        <v>2209</v>
      </c>
      <c r="CT30" s="774" t="s">
        <v>2209</v>
      </c>
      <c r="CU30" s="1253" t="s">
        <v>2209</v>
      </c>
      <c r="CV30" s="1252" t="s">
        <v>2209</v>
      </c>
      <c r="CW30" s="1252" t="s">
        <v>2209</v>
      </c>
      <c r="CX30" s="1254" t="s">
        <v>2209</v>
      </c>
      <c r="CY30" s="1252" t="s">
        <v>2209</v>
      </c>
      <c r="CZ30" s="1252" t="s">
        <v>2209</v>
      </c>
      <c r="DA30" s="1252" t="s">
        <v>2209</v>
      </c>
      <c r="DB30" s="1254" t="s">
        <v>2209</v>
      </c>
      <c r="DC30" s="754"/>
      <c r="DD30" s="782">
        <v>1</v>
      </c>
      <c r="DE30" s="783"/>
    </row>
    <row r="31" spans="1:109" ht="15.75" customHeight="1">
      <c r="A31" s="741" t="s">
        <v>1196</v>
      </c>
      <c r="B31" s="742">
        <v>25</v>
      </c>
      <c r="C31" s="758" t="s">
        <v>1615</v>
      </c>
      <c r="D31" s="742" t="s">
        <v>2198</v>
      </c>
      <c r="E31" s="742" t="s">
        <v>2180</v>
      </c>
      <c r="F31" s="754" t="s">
        <v>2271</v>
      </c>
      <c r="G31" s="759" t="s">
        <v>2272</v>
      </c>
      <c r="H31" s="760" t="s">
        <v>2273</v>
      </c>
      <c r="I31" s="761"/>
      <c r="J31" s="762"/>
      <c r="K31" s="762"/>
      <c r="L31" s="762"/>
      <c r="M31" s="762">
        <v>1</v>
      </c>
      <c r="N31" s="762"/>
      <c r="O31" s="762"/>
      <c r="P31" s="763"/>
      <c r="Q31" s="764">
        <f t="shared" si="0"/>
        <v>1</v>
      </c>
      <c r="R31" s="758" t="s">
        <v>1772</v>
      </c>
      <c r="S31" s="742"/>
      <c r="T31" s="765"/>
      <c r="U31" s="742" t="s">
        <v>2213</v>
      </c>
      <c r="V31" s="742" t="s">
        <v>293</v>
      </c>
      <c r="W31" s="742" t="s">
        <v>2214</v>
      </c>
      <c r="X31" s="798">
        <v>0</v>
      </c>
      <c r="Y31" s="788" t="s">
        <v>1775</v>
      </c>
      <c r="Z31" s="759"/>
      <c r="AA31" s="754"/>
      <c r="AB31" s="754"/>
      <c r="AC31" s="754"/>
      <c r="AD31" s="754"/>
      <c r="AE31" s="754"/>
      <c r="AF31" s="768"/>
      <c r="AG31" s="769"/>
      <c r="AH31" s="769"/>
      <c r="AI31" s="769"/>
      <c r="AJ31" s="769"/>
      <c r="AK31" s="769"/>
      <c r="AL31" s="769"/>
      <c r="AM31" s="769"/>
      <c r="AN31" s="769"/>
      <c r="AO31" s="769"/>
      <c r="AP31" s="769"/>
      <c r="AQ31" s="777">
        <v>90</v>
      </c>
      <c r="AR31" s="769">
        <v>90</v>
      </c>
      <c r="AS31" s="769">
        <v>90</v>
      </c>
      <c r="AT31" s="769">
        <v>90</v>
      </c>
      <c r="AU31" s="774">
        <v>90</v>
      </c>
      <c r="AV31" s="777"/>
      <c r="AW31" s="769"/>
      <c r="AX31" s="769"/>
      <c r="AY31" s="769"/>
      <c r="AZ31" s="769"/>
      <c r="BA31" s="769"/>
      <c r="BB31" s="769"/>
      <c r="BC31" s="769"/>
      <c r="BD31" s="769"/>
      <c r="BE31" s="769"/>
      <c r="BF31" s="769"/>
      <c r="BG31" s="769"/>
      <c r="BH31" s="769"/>
      <c r="BI31" s="769"/>
      <c r="BJ31" s="769"/>
      <c r="BK31" s="774"/>
      <c r="BL31" s="758"/>
      <c r="BM31" s="754"/>
      <c r="BN31" s="754"/>
      <c r="BO31" s="754"/>
      <c r="BP31" s="765"/>
      <c r="BQ31" s="777" t="s">
        <v>2209</v>
      </c>
      <c r="BR31" s="769" t="s">
        <v>2209</v>
      </c>
      <c r="BS31" s="769" t="s">
        <v>2209</v>
      </c>
      <c r="BT31" s="769" t="s">
        <v>2209</v>
      </c>
      <c r="BU31" s="774" t="s">
        <v>2209</v>
      </c>
      <c r="BV31" s="777" t="s">
        <v>2209</v>
      </c>
      <c r="BW31" s="769" t="s">
        <v>2209</v>
      </c>
      <c r="BX31" s="769" t="s">
        <v>2209</v>
      </c>
      <c r="BY31" s="769" t="s">
        <v>2209</v>
      </c>
      <c r="BZ31" s="769" t="s">
        <v>2209</v>
      </c>
      <c r="CA31" s="777" t="s">
        <v>2209</v>
      </c>
      <c r="CB31" s="769" t="s">
        <v>2209</v>
      </c>
      <c r="CC31" s="769"/>
      <c r="CD31" s="769" t="s">
        <v>2209</v>
      </c>
      <c r="CE31" s="774" t="s">
        <v>2209</v>
      </c>
      <c r="CF31" s="769" t="s">
        <v>2209</v>
      </c>
      <c r="CG31" s="769" t="s">
        <v>2209</v>
      </c>
      <c r="CH31" s="769" t="s">
        <v>2209</v>
      </c>
      <c r="CI31" s="769" t="s">
        <v>2209</v>
      </c>
      <c r="CJ31" s="774" t="s">
        <v>2209</v>
      </c>
      <c r="CK31" s="777" t="s">
        <v>2209</v>
      </c>
      <c r="CL31" s="769" t="s">
        <v>2209</v>
      </c>
      <c r="CM31" s="769" t="s">
        <v>2209</v>
      </c>
      <c r="CN31" s="769" t="s">
        <v>2209</v>
      </c>
      <c r="CO31" s="774" t="s">
        <v>2209</v>
      </c>
      <c r="CP31" s="777" t="s">
        <v>2209</v>
      </c>
      <c r="CQ31" s="769" t="s">
        <v>2209</v>
      </c>
      <c r="CR31" s="769" t="s">
        <v>2209</v>
      </c>
      <c r="CS31" s="769" t="s">
        <v>2209</v>
      </c>
      <c r="CT31" s="774" t="s">
        <v>2209</v>
      </c>
      <c r="CU31" s="1253" t="s">
        <v>2209</v>
      </c>
      <c r="CV31" s="1252" t="s">
        <v>2209</v>
      </c>
      <c r="CW31" s="1252" t="s">
        <v>2209</v>
      </c>
      <c r="CX31" s="1254" t="s">
        <v>2209</v>
      </c>
      <c r="CY31" s="1252" t="s">
        <v>2209</v>
      </c>
      <c r="CZ31" s="1252" t="s">
        <v>2209</v>
      </c>
      <c r="DA31" s="1252" t="s">
        <v>2209</v>
      </c>
      <c r="DB31" s="1254" t="s">
        <v>2209</v>
      </c>
      <c r="DC31" s="754"/>
      <c r="DD31" s="782">
        <v>1</v>
      </c>
      <c r="DE31" s="783"/>
    </row>
    <row r="32" spans="1:109" ht="15.75" customHeight="1">
      <c r="A32" s="741" t="s">
        <v>1196</v>
      </c>
      <c r="B32" s="742">
        <v>26</v>
      </c>
      <c r="C32" s="758" t="s">
        <v>1629</v>
      </c>
      <c r="D32" s="742" t="s">
        <v>2198</v>
      </c>
      <c r="E32" s="742" t="s">
        <v>2180</v>
      </c>
      <c r="F32" s="754" t="s">
        <v>2274</v>
      </c>
      <c r="G32" s="759" t="s">
        <v>2275</v>
      </c>
      <c r="H32" s="760" t="s">
        <v>2276</v>
      </c>
      <c r="I32" s="761"/>
      <c r="J32" s="762"/>
      <c r="K32" s="762"/>
      <c r="L32" s="762"/>
      <c r="M32" s="762">
        <v>1</v>
      </c>
      <c r="N32" s="762"/>
      <c r="O32" s="762"/>
      <c r="P32" s="763"/>
      <c r="Q32" s="764">
        <f t="shared" si="0"/>
        <v>1</v>
      </c>
      <c r="R32" s="758" t="s">
        <v>1772</v>
      </c>
      <c r="S32" s="742"/>
      <c r="T32" s="765"/>
      <c r="U32" s="742" t="s">
        <v>2213</v>
      </c>
      <c r="V32" s="742" t="s">
        <v>293</v>
      </c>
      <c r="W32" s="742" t="s">
        <v>2214</v>
      </c>
      <c r="X32" s="798">
        <v>0</v>
      </c>
      <c r="Y32" s="790" t="s">
        <v>1775</v>
      </c>
      <c r="Z32" s="759"/>
      <c r="AA32" s="754"/>
      <c r="AB32" s="754"/>
      <c r="AC32" s="754"/>
      <c r="AD32" s="754"/>
      <c r="AE32" s="754"/>
      <c r="AF32" s="768"/>
      <c r="AG32" s="769"/>
      <c r="AH32" s="769"/>
      <c r="AI32" s="769"/>
      <c r="AJ32" s="769"/>
      <c r="AK32" s="769"/>
      <c r="AL32" s="769"/>
      <c r="AM32" s="769"/>
      <c r="AN32" s="769"/>
      <c r="AO32" s="769"/>
      <c r="AP32" s="769"/>
      <c r="AQ32" s="777">
        <v>90</v>
      </c>
      <c r="AR32" s="769">
        <v>90</v>
      </c>
      <c r="AS32" s="769">
        <v>90</v>
      </c>
      <c r="AT32" s="769">
        <v>90</v>
      </c>
      <c r="AU32" s="774">
        <v>90</v>
      </c>
      <c r="AV32" s="777"/>
      <c r="AW32" s="769"/>
      <c r="AX32" s="769"/>
      <c r="AY32" s="769"/>
      <c r="AZ32" s="769"/>
      <c r="BA32" s="769"/>
      <c r="BB32" s="769"/>
      <c r="BC32" s="769"/>
      <c r="BD32" s="769"/>
      <c r="BE32" s="769"/>
      <c r="BF32" s="769"/>
      <c r="BG32" s="769"/>
      <c r="BH32" s="769"/>
      <c r="BI32" s="769"/>
      <c r="BJ32" s="769"/>
      <c r="BK32" s="774"/>
      <c r="BL32" s="758"/>
      <c r="BM32" s="754"/>
      <c r="BN32" s="754"/>
      <c r="BO32" s="754"/>
      <c r="BP32" s="765"/>
      <c r="BQ32" s="777" t="s">
        <v>2209</v>
      </c>
      <c r="BR32" s="769" t="s">
        <v>2209</v>
      </c>
      <c r="BS32" s="769" t="s">
        <v>2209</v>
      </c>
      <c r="BT32" s="769" t="s">
        <v>2209</v>
      </c>
      <c r="BU32" s="774" t="s">
        <v>2209</v>
      </c>
      <c r="BV32" s="777" t="s">
        <v>2209</v>
      </c>
      <c r="BW32" s="769" t="s">
        <v>2209</v>
      </c>
      <c r="BX32" s="769" t="s">
        <v>2209</v>
      </c>
      <c r="BY32" s="769" t="s">
        <v>2209</v>
      </c>
      <c r="BZ32" s="769" t="s">
        <v>2209</v>
      </c>
      <c r="CA32" s="777" t="s">
        <v>2209</v>
      </c>
      <c r="CB32" s="769" t="s">
        <v>2209</v>
      </c>
      <c r="CC32" s="769" t="s">
        <v>2209</v>
      </c>
      <c r="CD32" s="769" t="s">
        <v>2209</v>
      </c>
      <c r="CE32" s="774" t="s">
        <v>2209</v>
      </c>
      <c r="CF32" s="769" t="s">
        <v>2209</v>
      </c>
      <c r="CG32" s="769" t="s">
        <v>2209</v>
      </c>
      <c r="CH32" s="769" t="s">
        <v>2209</v>
      </c>
      <c r="CI32" s="769" t="s">
        <v>2209</v>
      </c>
      <c r="CJ32" s="774" t="s">
        <v>2209</v>
      </c>
      <c r="CK32" s="777" t="s">
        <v>2209</v>
      </c>
      <c r="CL32" s="769" t="s">
        <v>2209</v>
      </c>
      <c r="CM32" s="769" t="s">
        <v>2209</v>
      </c>
      <c r="CN32" s="769" t="s">
        <v>2209</v>
      </c>
      <c r="CO32" s="774" t="s">
        <v>2209</v>
      </c>
      <c r="CP32" s="777" t="s">
        <v>2209</v>
      </c>
      <c r="CQ32" s="769" t="s">
        <v>2209</v>
      </c>
      <c r="CR32" s="769" t="s">
        <v>2209</v>
      </c>
      <c r="CS32" s="769" t="s">
        <v>2209</v>
      </c>
      <c r="CT32" s="774" t="s">
        <v>2209</v>
      </c>
      <c r="CU32" s="1253" t="s">
        <v>2209</v>
      </c>
      <c r="CV32" s="1252" t="s">
        <v>2209</v>
      </c>
      <c r="CW32" s="1252" t="s">
        <v>2209</v>
      </c>
      <c r="CX32" s="1254" t="s">
        <v>2209</v>
      </c>
      <c r="CY32" s="1252" t="s">
        <v>2209</v>
      </c>
      <c r="CZ32" s="1252" t="s">
        <v>2209</v>
      </c>
      <c r="DA32" s="1252" t="s">
        <v>2209</v>
      </c>
      <c r="DB32" s="1254" t="s">
        <v>2209</v>
      </c>
      <c r="DC32" s="754"/>
      <c r="DD32" s="782">
        <v>1</v>
      </c>
      <c r="DE32" s="783"/>
    </row>
    <row r="33" spans="1:109" ht="15.75" customHeight="1">
      <c r="A33" s="741" t="s">
        <v>1196</v>
      </c>
      <c r="B33" s="742">
        <v>27</v>
      </c>
      <c r="C33" s="758" t="s">
        <v>1641</v>
      </c>
      <c r="D33" s="742" t="s">
        <v>2198</v>
      </c>
      <c r="E33" s="742" t="s">
        <v>2166</v>
      </c>
      <c r="F33" s="754" t="s">
        <v>2277</v>
      </c>
      <c r="G33" s="759" t="s">
        <v>2278</v>
      </c>
      <c r="H33" s="760" t="s">
        <v>2278</v>
      </c>
      <c r="I33" s="761"/>
      <c r="J33" s="762"/>
      <c r="K33" s="762"/>
      <c r="L33" s="762"/>
      <c r="M33" s="762">
        <v>1</v>
      </c>
      <c r="N33" s="762"/>
      <c r="O33" s="762"/>
      <c r="P33" s="763"/>
      <c r="Q33" s="764">
        <f t="shared" si="0"/>
        <v>1</v>
      </c>
      <c r="R33" s="758" t="s">
        <v>1772</v>
      </c>
      <c r="S33" s="742"/>
      <c r="T33" s="765"/>
      <c r="U33" s="742" t="s">
        <v>2279</v>
      </c>
      <c r="V33" s="742" t="s">
        <v>1806</v>
      </c>
      <c r="W33" s="742" t="s">
        <v>2280</v>
      </c>
      <c r="X33" s="798">
        <v>2</v>
      </c>
      <c r="Y33" s="788" t="s">
        <v>1775</v>
      </c>
      <c r="Z33" s="759"/>
      <c r="AA33" s="754"/>
      <c r="AB33" s="754"/>
      <c r="AC33" s="754"/>
      <c r="AD33" s="754"/>
      <c r="AE33" s="754"/>
      <c r="AF33" s="768"/>
      <c r="AG33" s="769"/>
      <c r="AH33" s="769"/>
      <c r="AI33" s="769"/>
      <c r="AJ33" s="769"/>
      <c r="AK33" s="769"/>
      <c r="AL33" s="769"/>
      <c r="AM33" s="769"/>
      <c r="AN33" s="769"/>
      <c r="AO33" s="769"/>
      <c r="AP33" s="769"/>
      <c r="AQ33" s="777">
        <v>7.6</v>
      </c>
      <c r="AR33" s="769">
        <v>7.65</v>
      </c>
      <c r="AS33" s="769">
        <v>7.7</v>
      </c>
      <c r="AT33" s="769">
        <v>7.75</v>
      </c>
      <c r="AU33" s="774">
        <v>7.8</v>
      </c>
      <c r="AV33" s="777"/>
      <c r="AW33" s="769"/>
      <c r="AX33" s="769"/>
      <c r="AY33" s="769"/>
      <c r="AZ33" s="769"/>
      <c r="BA33" s="769"/>
      <c r="BB33" s="769"/>
      <c r="BC33" s="769"/>
      <c r="BD33" s="769"/>
      <c r="BE33" s="769"/>
      <c r="BF33" s="769"/>
      <c r="BG33" s="769"/>
      <c r="BH33" s="769"/>
      <c r="BI33" s="769"/>
      <c r="BJ33" s="769"/>
      <c r="BK33" s="774"/>
      <c r="BL33" s="758"/>
      <c r="BM33" s="754"/>
      <c r="BN33" s="754"/>
      <c r="BO33" s="754"/>
      <c r="BP33" s="765"/>
      <c r="BQ33" s="777" t="s">
        <v>2209</v>
      </c>
      <c r="BR33" s="769" t="s">
        <v>2209</v>
      </c>
      <c r="BS33" s="769" t="s">
        <v>2209</v>
      </c>
      <c r="BT33" s="769" t="s">
        <v>2209</v>
      </c>
      <c r="BU33" s="774" t="s">
        <v>2209</v>
      </c>
      <c r="BV33" s="777" t="s">
        <v>2209</v>
      </c>
      <c r="BW33" s="769" t="s">
        <v>2209</v>
      </c>
      <c r="BX33" s="769" t="s">
        <v>2209</v>
      </c>
      <c r="BY33" s="769" t="s">
        <v>2209</v>
      </c>
      <c r="BZ33" s="769" t="s">
        <v>2209</v>
      </c>
      <c r="CA33" s="777" t="s">
        <v>2209</v>
      </c>
      <c r="CB33" s="769" t="s">
        <v>2209</v>
      </c>
      <c r="CC33" s="769" t="s">
        <v>2209</v>
      </c>
      <c r="CD33" s="769" t="s">
        <v>2209</v>
      </c>
      <c r="CE33" s="774" t="s">
        <v>2209</v>
      </c>
      <c r="CF33" s="769" t="s">
        <v>2209</v>
      </c>
      <c r="CG33" s="769" t="s">
        <v>2209</v>
      </c>
      <c r="CH33" s="769" t="s">
        <v>2209</v>
      </c>
      <c r="CI33" s="769" t="s">
        <v>2209</v>
      </c>
      <c r="CJ33" s="774" t="s">
        <v>2209</v>
      </c>
      <c r="CK33" s="777" t="s">
        <v>2209</v>
      </c>
      <c r="CL33" s="769" t="s">
        <v>2209</v>
      </c>
      <c r="CM33" s="769" t="s">
        <v>2209</v>
      </c>
      <c r="CN33" s="769" t="s">
        <v>2209</v>
      </c>
      <c r="CO33" s="774" t="s">
        <v>2209</v>
      </c>
      <c r="CP33" s="777" t="s">
        <v>2209</v>
      </c>
      <c r="CQ33" s="769" t="s">
        <v>2209</v>
      </c>
      <c r="CR33" s="769" t="s">
        <v>2209</v>
      </c>
      <c r="CS33" s="769" t="s">
        <v>2209</v>
      </c>
      <c r="CT33" s="774" t="s">
        <v>2209</v>
      </c>
      <c r="CU33" s="1253" t="s">
        <v>2209</v>
      </c>
      <c r="CV33" s="1252" t="s">
        <v>2209</v>
      </c>
      <c r="CW33" s="1252" t="s">
        <v>2209</v>
      </c>
      <c r="CX33" s="1254" t="s">
        <v>2209</v>
      </c>
      <c r="CY33" s="1252" t="s">
        <v>2209</v>
      </c>
      <c r="CZ33" s="1252" t="s">
        <v>2209</v>
      </c>
      <c r="DA33" s="1252" t="s">
        <v>2209</v>
      </c>
      <c r="DB33" s="1254" t="s">
        <v>2209</v>
      </c>
      <c r="DC33" s="754"/>
      <c r="DD33" s="782">
        <v>1</v>
      </c>
      <c r="DE33" s="783"/>
    </row>
    <row r="34" spans="1:109" ht="15.75" customHeight="1">
      <c r="A34" s="741" t="s">
        <v>1196</v>
      </c>
      <c r="B34" s="742">
        <v>28</v>
      </c>
      <c r="C34" s="758" t="s">
        <v>1651</v>
      </c>
      <c r="D34" s="742"/>
      <c r="E34" s="742"/>
      <c r="F34" s="754" t="s">
        <v>2281</v>
      </c>
      <c r="G34" s="759" t="s">
        <v>2282</v>
      </c>
      <c r="H34" s="760"/>
      <c r="I34" s="761"/>
      <c r="J34" s="762"/>
      <c r="K34" s="762"/>
      <c r="L34" s="762"/>
      <c r="M34" s="762"/>
      <c r="N34" s="762"/>
      <c r="O34" s="762"/>
      <c r="P34" s="763"/>
      <c r="Q34" s="764">
        <f t="shared" si="0"/>
        <v>0</v>
      </c>
      <c r="R34" s="758" t="s">
        <v>1772</v>
      </c>
      <c r="S34" s="742"/>
      <c r="T34" s="765"/>
      <c r="U34" s="742"/>
      <c r="V34" s="1216" t="s">
        <v>1839</v>
      </c>
      <c r="W34" s="742" t="s">
        <v>2283</v>
      </c>
      <c r="X34" s="1243">
        <v>0</v>
      </c>
      <c r="Y34" s="788"/>
      <c r="Z34" s="759"/>
      <c r="AA34" s="754"/>
      <c r="AB34" s="754"/>
      <c r="AC34" s="754"/>
      <c r="AD34" s="754"/>
      <c r="AE34" s="754"/>
      <c r="AF34" s="768"/>
      <c r="AG34" s="769"/>
      <c r="AH34" s="769"/>
      <c r="AI34" s="769"/>
      <c r="AJ34" s="769"/>
      <c r="AK34" s="769"/>
      <c r="AL34" s="769"/>
      <c r="AM34" s="769"/>
      <c r="AN34" s="769"/>
      <c r="AO34" s="769"/>
      <c r="AP34" s="769"/>
      <c r="AQ34" s="777" t="s">
        <v>2284</v>
      </c>
      <c r="AR34" s="769" t="s">
        <v>2284</v>
      </c>
      <c r="AS34" s="769" t="s">
        <v>2284</v>
      </c>
      <c r="AT34" s="769" t="s">
        <v>2284</v>
      </c>
      <c r="AU34" s="774" t="s">
        <v>2284</v>
      </c>
      <c r="AV34" s="777"/>
      <c r="AW34" s="769"/>
      <c r="AX34" s="769"/>
      <c r="AY34" s="769"/>
      <c r="AZ34" s="769"/>
      <c r="BA34" s="769"/>
      <c r="BB34" s="769"/>
      <c r="BC34" s="769"/>
      <c r="BD34" s="769"/>
      <c r="BE34" s="769"/>
      <c r="BF34" s="769"/>
      <c r="BG34" s="769"/>
      <c r="BH34" s="769"/>
      <c r="BI34" s="769"/>
      <c r="BJ34" s="769"/>
      <c r="BK34" s="774"/>
      <c r="BL34" s="758"/>
      <c r="BM34" s="754"/>
      <c r="BN34" s="754"/>
      <c r="BO34" s="754"/>
      <c r="BP34" s="765"/>
      <c r="BQ34" s="777" t="s">
        <v>2209</v>
      </c>
      <c r="BR34" s="769" t="s">
        <v>2209</v>
      </c>
      <c r="BS34" s="769" t="s">
        <v>2209</v>
      </c>
      <c r="BT34" s="769" t="s">
        <v>2209</v>
      </c>
      <c r="BU34" s="774" t="s">
        <v>2209</v>
      </c>
      <c r="BV34" s="777" t="s">
        <v>2209</v>
      </c>
      <c r="BW34" s="769" t="s">
        <v>2209</v>
      </c>
      <c r="BX34" s="769" t="s">
        <v>2209</v>
      </c>
      <c r="BY34" s="769" t="s">
        <v>2209</v>
      </c>
      <c r="BZ34" s="769" t="s">
        <v>2209</v>
      </c>
      <c r="CA34" s="777" t="s">
        <v>2209</v>
      </c>
      <c r="CB34" s="769" t="s">
        <v>2209</v>
      </c>
      <c r="CC34" s="769" t="s">
        <v>2209</v>
      </c>
      <c r="CD34" s="769" t="s">
        <v>2209</v>
      </c>
      <c r="CE34" s="774" t="s">
        <v>2209</v>
      </c>
      <c r="CF34" s="769" t="s">
        <v>2209</v>
      </c>
      <c r="CG34" s="769" t="s">
        <v>2209</v>
      </c>
      <c r="CH34" s="769" t="s">
        <v>2209</v>
      </c>
      <c r="CI34" s="769" t="s">
        <v>2209</v>
      </c>
      <c r="CJ34" s="774" t="s">
        <v>2209</v>
      </c>
      <c r="CK34" s="777" t="s">
        <v>2209</v>
      </c>
      <c r="CL34" s="769" t="s">
        <v>2209</v>
      </c>
      <c r="CM34" s="769" t="s">
        <v>2209</v>
      </c>
      <c r="CN34" s="769" t="s">
        <v>2209</v>
      </c>
      <c r="CO34" s="774" t="s">
        <v>2209</v>
      </c>
      <c r="CP34" s="777" t="s">
        <v>2209</v>
      </c>
      <c r="CQ34" s="769" t="s">
        <v>2209</v>
      </c>
      <c r="CR34" s="769" t="s">
        <v>2209</v>
      </c>
      <c r="CS34" s="769" t="s">
        <v>2209</v>
      </c>
      <c r="CT34" s="774" t="s">
        <v>2209</v>
      </c>
      <c r="CU34" s="1253" t="s">
        <v>2209</v>
      </c>
      <c r="CV34" s="1252" t="s">
        <v>2209</v>
      </c>
      <c r="CW34" s="1252" t="s">
        <v>2209</v>
      </c>
      <c r="CX34" s="1254" t="s">
        <v>2209</v>
      </c>
      <c r="CY34" s="1252" t="s">
        <v>2209</v>
      </c>
      <c r="CZ34" s="1252" t="s">
        <v>2209</v>
      </c>
      <c r="DA34" s="1252" t="s">
        <v>2209</v>
      </c>
      <c r="DB34" s="1254" t="s">
        <v>2209</v>
      </c>
      <c r="DC34" s="754"/>
      <c r="DD34" s="782"/>
      <c r="DE34" s="783"/>
    </row>
    <row r="35" spans="1:109" ht="15.75" customHeight="1">
      <c r="A35" s="741" t="s">
        <v>1047</v>
      </c>
      <c r="B35" s="742">
        <v>29</v>
      </c>
      <c r="C35" s="758" t="s">
        <v>1706</v>
      </c>
      <c r="D35" s="742" t="s">
        <v>2285</v>
      </c>
      <c r="E35" s="742" t="s">
        <v>2180</v>
      </c>
      <c r="F35" s="754">
        <v>1</v>
      </c>
      <c r="G35" s="759" t="s">
        <v>2200</v>
      </c>
      <c r="H35" s="760" t="s">
        <v>2286</v>
      </c>
      <c r="I35" s="761"/>
      <c r="J35" s="762"/>
      <c r="K35" s="762"/>
      <c r="L35" s="762"/>
      <c r="M35" s="762">
        <v>1</v>
      </c>
      <c r="N35" s="762"/>
      <c r="O35" s="762"/>
      <c r="P35" s="763"/>
      <c r="Q35" s="764">
        <f t="shared" si="0"/>
        <v>1</v>
      </c>
      <c r="R35" s="758" t="s">
        <v>1801</v>
      </c>
      <c r="S35" s="742" t="s">
        <v>1773</v>
      </c>
      <c r="T35" s="765" t="s">
        <v>1774</v>
      </c>
      <c r="U35" s="742" t="s">
        <v>1837</v>
      </c>
      <c r="V35" s="742" t="s">
        <v>1846</v>
      </c>
      <c r="W35" s="742" t="s">
        <v>2287</v>
      </c>
      <c r="X35" s="1243">
        <v>2</v>
      </c>
      <c r="Y35" s="791" t="s">
        <v>1775</v>
      </c>
      <c r="Z35" s="759" t="s">
        <v>2200</v>
      </c>
      <c r="AA35" s="754"/>
      <c r="AB35" s="754"/>
      <c r="AC35" s="754"/>
      <c r="AD35" s="754"/>
      <c r="AE35" s="754"/>
      <c r="AF35" s="768"/>
      <c r="AG35" s="769"/>
      <c r="AH35" s="769"/>
      <c r="AI35" s="769"/>
      <c r="AJ35" s="769"/>
      <c r="AK35" s="769"/>
      <c r="AL35" s="769"/>
      <c r="AM35" s="769"/>
      <c r="AN35" s="769"/>
      <c r="AO35" s="769"/>
      <c r="AP35" s="769"/>
      <c r="AQ35" s="1369"/>
      <c r="AR35" s="1319"/>
      <c r="AS35" s="1319"/>
      <c r="AT35" s="1319"/>
      <c r="AU35" s="1320"/>
      <c r="AV35" s="1369"/>
      <c r="AW35" s="1319"/>
      <c r="AX35" s="1319"/>
      <c r="AY35" s="1319"/>
      <c r="AZ35" s="1319"/>
      <c r="BA35" s="1319"/>
      <c r="BB35" s="1319"/>
      <c r="BC35" s="1319"/>
      <c r="BD35" s="1319"/>
      <c r="BE35" s="1319"/>
      <c r="BF35" s="1319"/>
      <c r="BG35" s="1319"/>
      <c r="BH35" s="1319"/>
      <c r="BI35" s="1319"/>
      <c r="BJ35" s="1319"/>
      <c r="BK35" s="1320"/>
      <c r="BL35" s="1327"/>
      <c r="BM35" s="1328"/>
      <c r="BN35" s="1328"/>
      <c r="BO35" s="1328"/>
      <c r="BP35" s="1389"/>
      <c r="BQ35" s="1369"/>
      <c r="BR35" s="1319"/>
      <c r="BS35" s="1319"/>
      <c r="BT35" s="1319"/>
      <c r="BU35" s="1320"/>
      <c r="BV35" s="1369"/>
      <c r="BW35" s="1319"/>
      <c r="BX35" s="1319"/>
      <c r="BY35" s="1319"/>
      <c r="BZ35" s="1319"/>
      <c r="CA35" s="1369"/>
      <c r="CB35" s="1319"/>
      <c r="CC35" s="1319"/>
      <c r="CD35" s="1319"/>
      <c r="CE35" s="1320"/>
      <c r="CF35" s="1319"/>
      <c r="CG35" s="1319"/>
      <c r="CH35" s="1319"/>
      <c r="CI35" s="1319"/>
      <c r="CJ35" s="1320"/>
      <c r="CK35" s="1369"/>
      <c r="CL35" s="1319"/>
      <c r="CM35" s="1319"/>
      <c r="CN35" s="1319"/>
      <c r="CO35" s="1320"/>
      <c r="CP35" s="1369"/>
      <c r="CQ35" s="1319"/>
      <c r="CR35" s="1319"/>
      <c r="CS35" s="1319"/>
      <c r="CT35" s="1320"/>
      <c r="CU35" s="1467"/>
      <c r="CV35" s="1458"/>
      <c r="CW35" s="1458"/>
      <c r="CX35" s="1663"/>
      <c r="CY35" s="1458"/>
      <c r="CZ35" s="1458"/>
      <c r="DA35" s="1458"/>
      <c r="DB35" s="1663"/>
      <c r="DC35" s="1328"/>
      <c r="DD35" s="1664"/>
      <c r="DE35" s="1669"/>
    </row>
    <row r="36" spans="1:109" ht="15.75" customHeight="1">
      <c r="A36" s="741" t="s">
        <v>1047</v>
      </c>
      <c r="B36" s="742">
        <v>30</v>
      </c>
      <c r="C36" s="758" t="s">
        <v>1723</v>
      </c>
      <c r="D36" s="742" t="s">
        <v>2285</v>
      </c>
      <c r="E36" s="742" t="s">
        <v>2180</v>
      </c>
      <c r="F36" s="754">
        <v>2</v>
      </c>
      <c r="G36" s="759" t="s">
        <v>2203</v>
      </c>
      <c r="H36" s="760" t="s">
        <v>2288</v>
      </c>
      <c r="I36" s="761"/>
      <c r="J36" s="762">
        <v>0.56000000000000005</v>
      </c>
      <c r="K36" s="762">
        <v>0.44</v>
      </c>
      <c r="L36" s="762"/>
      <c r="M36" s="762"/>
      <c r="N36" s="762"/>
      <c r="O36" s="762"/>
      <c r="P36" s="763"/>
      <c r="Q36" s="764">
        <f t="shared" si="0"/>
        <v>1</v>
      </c>
      <c r="R36" s="758" t="s">
        <v>1801</v>
      </c>
      <c r="S36" s="742" t="s">
        <v>1773</v>
      </c>
      <c r="T36" s="765" t="s">
        <v>1774</v>
      </c>
      <c r="U36" s="742" t="s">
        <v>1840</v>
      </c>
      <c r="V36" s="742" t="s">
        <v>1846</v>
      </c>
      <c r="W36" s="742" t="s">
        <v>442</v>
      </c>
      <c r="X36" s="1243">
        <v>2</v>
      </c>
      <c r="Y36" s="795" t="s">
        <v>1775</v>
      </c>
      <c r="Z36" s="759" t="s">
        <v>2203</v>
      </c>
      <c r="AA36" s="754"/>
      <c r="AB36" s="754"/>
      <c r="AC36" s="754"/>
      <c r="AD36" s="754"/>
      <c r="AE36" s="754"/>
      <c r="AF36" s="768"/>
      <c r="AG36" s="769"/>
      <c r="AH36" s="769"/>
      <c r="AI36" s="769"/>
      <c r="AJ36" s="769"/>
      <c r="AK36" s="769"/>
      <c r="AL36" s="769"/>
      <c r="AM36" s="769"/>
      <c r="AN36" s="769"/>
      <c r="AO36" s="769"/>
      <c r="AP36" s="769"/>
      <c r="AQ36" s="1369"/>
      <c r="AR36" s="1319"/>
      <c r="AS36" s="1319"/>
      <c r="AT36" s="1319"/>
      <c r="AU36" s="1320"/>
      <c r="AV36" s="1369"/>
      <c r="AW36" s="1319"/>
      <c r="AX36" s="1319"/>
      <c r="AY36" s="1319"/>
      <c r="AZ36" s="1319"/>
      <c r="BA36" s="1319"/>
      <c r="BB36" s="1319"/>
      <c r="BC36" s="1319"/>
      <c r="BD36" s="1319"/>
      <c r="BE36" s="1319"/>
      <c r="BF36" s="1319"/>
      <c r="BG36" s="1319"/>
      <c r="BH36" s="1319"/>
      <c r="BI36" s="1319"/>
      <c r="BJ36" s="1319"/>
      <c r="BK36" s="1320"/>
      <c r="BL36" s="1327"/>
      <c r="BM36" s="1328"/>
      <c r="BN36" s="1328"/>
      <c r="BO36" s="1328"/>
      <c r="BP36" s="1389"/>
      <c r="BQ36" s="1369"/>
      <c r="BR36" s="1319"/>
      <c r="BS36" s="1319"/>
      <c r="BT36" s="1319"/>
      <c r="BU36" s="1320"/>
      <c r="BV36" s="1369"/>
      <c r="BW36" s="1319"/>
      <c r="BX36" s="1319"/>
      <c r="BY36" s="1319"/>
      <c r="BZ36" s="1319"/>
      <c r="CA36" s="1369"/>
      <c r="CB36" s="1319"/>
      <c r="CC36" s="1319"/>
      <c r="CD36" s="1319"/>
      <c r="CE36" s="1320"/>
      <c r="CF36" s="1319"/>
      <c r="CG36" s="1319"/>
      <c r="CH36" s="1319"/>
      <c r="CI36" s="1319"/>
      <c r="CJ36" s="1320"/>
      <c r="CK36" s="1369"/>
      <c r="CL36" s="1319"/>
      <c r="CM36" s="1319"/>
      <c r="CN36" s="1319"/>
      <c r="CO36" s="1320"/>
      <c r="CP36" s="1369"/>
      <c r="CQ36" s="1319"/>
      <c r="CR36" s="1319"/>
      <c r="CS36" s="1319"/>
      <c r="CT36" s="1320"/>
      <c r="CU36" s="1467"/>
      <c r="CV36" s="1458"/>
      <c r="CW36" s="1458"/>
      <c r="CX36" s="1663"/>
      <c r="CY36" s="1458"/>
      <c r="CZ36" s="1458"/>
      <c r="DA36" s="1458"/>
      <c r="DB36" s="1663"/>
      <c r="DC36" s="1328"/>
      <c r="DD36" s="1664"/>
      <c r="DE36" s="1669"/>
    </row>
    <row r="37" spans="1:109" ht="15.75" customHeight="1">
      <c r="A37" s="741" t="s">
        <v>1047</v>
      </c>
      <c r="B37" s="742">
        <v>31</v>
      </c>
      <c r="C37" s="758" t="s">
        <v>1048</v>
      </c>
      <c r="D37" s="742" t="s">
        <v>2289</v>
      </c>
      <c r="E37" s="742" t="s">
        <v>2180</v>
      </c>
      <c r="F37" s="754">
        <v>3</v>
      </c>
      <c r="G37" s="759" t="s">
        <v>148</v>
      </c>
      <c r="H37" s="760" t="s">
        <v>2290</v>
      </c>
      <c r="I37" s="761"/>
      <c r="J37" s="762">
        <v>1</v>
      </c>
      <c r="K37" s="762"/>
      <c r="L37" s="762"/>
      <c r="M37" s="762"/>
      <c r="N37" s="762"/>
      <c r="O37" s="762"/>
      <c r="P37" s="763"/>
      <c r="Q37" s="764">
        <f t="shared" si="0"/>
        <v>1</v>
      </c>
      <c r="R37" s="758" t="s">
        <v>1795</v>
      </c>
      <c r="S37" s="742" t="s">
        <v>1773</v>
      </c>
      <c r="T37" s="765" t="s">
        <v>1774</v>
      </c>
      <c r="U37" s="742" t="s">
        <v>2196</v>
      </c>
      <c r="V37" s="742" t="s">
        <v>1846</v>
      </c>
      <c r="W37" s="742" t="s">
        <v>2291</v>
      </c>
      <c r="X37" s="798">
        <v>2</v>
      </c>
      <c r="Y37" s="790" t="s">
        <v>1787</v>
      </c>
      <c r="Z37" s="759" t="s">
        <v>148</v>
      </c>
      <c r="AA37" s="754"/>
      <c r="AB37" s="754"/>
      <c r="AC37" s="754"/>
      <c r="AD37" s="754"/>
      <c r="AE37" s="754"/>
      <c r="AF37" s="768"/>
      <c r="AG37" s="769"/>
      <c r="AH37" s="769"/>
      <c r="AI37" s="769"/>
      <c r="AJ37" s="769"/>
      <c r="AK37" s="769"/>
      <c r="AL37" s="769"/>
      <c r="AM37" s="769"/>
      <c r="AN37" s="769"/>
      <c r="AO37" s="769"/>
      <c r="AP37" s="769"/>
      <c r="AQ37" s="1369"/>
      <c r="AR37" s="1319"/>
      <c r="AS37" s="1319"/>
      <c r="AT37" s="1319"/>
      <c r="AU37" s="1320"/>
      <c r="AV37" s="1369"/>
      <c r="AW37" s="1319"/>
      <c r="AX37" s="1319"/>
      <c r="AY37" s="1319"/>
      <c r="AZ37" s="1319"/>
      <c r="BA37" s="1319"/>
      <c r="BB37" s="1319"/>
      <c r="BC37" s="1319"/>
      <c r="BD37" s="1319"/>
      <c r="BE37" s="1319"/>
      <c r="BF37" s="1319"/>
      <c r="BG37" s="1319"/>
      <c r="BH37" s="1319"/>
      <c r="BI37" s="1319"/>
      <c r="BJ37" s="1319"/>
      <c r="BK37" s="1320"/>
      <c r="BL37" s="1327"/>
      <c r="BM37" s="1328"/>
      <c r="BN37" s="1328"/>
      <c r="BO37" s="1328"/>
      <c r="BP37" s="1389"/>
      <c r="BQ37" s="1369"/>
      <c r="BR37" s="1319"/>
      <c r="BS37" s="1319"/>
      <c r="BT37" s="1319"/>
      <c r="BU37" s="1320"/>
      <c r="BV37" s="1369"/>
      <c r="BW37" s="1319"/>
      <c r="BX37" s="1319"/>
      <c r="BY37" s="1319"/>
      <c r="BZ37" s="1319"/>
      <c r="CA37" s="1369"/>
      <c r="CB37" s="1319"/>
      <c r="CC37" s="1319"/>
      <c r="CD37" s="1319"/>
      <c r="CE37" s="1320"/>
      <c r="CF37" s="1319"/>
      <c r="CG37" s="1319"/>
      <c r="CH37" s="1319"/>
      <c r="CI37" s="1319"/>
      <c r="CJ37" s="1320"/>
      <c r="CK37" s="1369"/>
      <c r="CL37" s="1319"/>
      <c r="CM37" s="1319"/>
      <c r="CN37" s="1319"/>
      <c r="CO37" s="1320"/>
      <c r="CP37" s="1369"/>
      <c r="CQ37" s="1319"/>
      <c r="CR37" s="1319"/>
      <c r="CS37" s="1319"/>
      <c r="CT37" s="1320"/>
      <c r="CU37" s="1467"/>
      <c r="CV37" s="1458"/>
      <c r="CW37" s="1458"/>
      <c r="CX37" s="1663"/>
      <c r="CY37" s="1458"/>
      <c r="CZ37" s="1458"/>
      <c r="DA37" s="1458"/>
      <c r="DB37" s="1663"/>
      <c r="DC37" s="1328"/>
      <c r="DD37" s="1664"/>
      <c r="DE37" s="1669"/>
    </row>
    <row r="38" spans="1:109" ht="15.75" customHeight="1">
      <c r="A38" s="741" t="s">
        <v>1047</v>
      </c>
      <c r="B38" s="742">
        <v>32</v>
      </c>
      <c r="C38" s="758" t="s">
        <v>1049</v>
      </c>
      <c r="D38" s="742" t="s">
        <v>2285</v>
      </c>
      <c r="E38" s="742" t="s">
        <v>2172</v>
      </c>
      <c r="F38" s="754">
        <v>4</v>
      </c>
      <c r="G38" s="759" t="s">
        <v>154</v>
      </c>
      <c r="H38" s="760" t="s">
        <v>2292</v>
      </c>
      <c r="I38" s="761"/>
      <c r="J38" s="762">
        <v>1</v>
      </c>
      <c r="K38" s="762"/>
      <c r="L38" s="762"/>
      <c r="M38" s="762"/>
      <c r="N38" s="762"/>
      <c r="O38" s="762"/>
      <c r="P38" s="763"/>
      <c r="Q38" s="764">
        <f t="shared" si="0"/>
        <v>1</v>
      </c>
      <c r="R38" s="758" t="s">
        <v>1801</v>
      </c>
      <c r="S38" s="742" t="s">
        <v>1773</v>
      </c>
      <c r="T38" s="765" t="s">
        <v>1774</v>
      </c>
      <c r="U38" s="742" t="s">
        <v>2169</v>
      </c>
      <c r="V38" s="742" t="s">
        <v>1800</v>
      </c>
      <c r="W38" s="742" t="s">
        <v>2293</v>
      </c>
      <c r="X38" s="769">
        <v>0</v>
      </c>
      <c r="Y38" s="795" t="s">
        <v>1787</v>
      </c>
      <c r="Z38" s="759" t="s">
        <v>154</v>
      </c>
      <c r="AA38" s="754"/>
      <c r="AB38" s="754"/>
      <c r="AC38" s="754"/>
      <c r="AD38" s="754"/>
      <c r="AE38" s="754"/>
      <c r="AF38" s="768"/>
      <c r="AG38" s="769"/>
      <c r="AH38" s="769"/>
      <c r="AI38" s="769"/>
      <c r="AJ38" s="769"/>
      <c r="AK38" s="769"/>
      <c r="AL38" s="769"/>
      <c r="AM38" s="769"/>
      <c r="AN38" s="769"/>
      <c r="AO38" s="769"/>
      <c r="AP38" s="769"/>
      <c r="AQ38" s="1321"/>
      <c r="AR38" s="1322"/>
      <c r="AS38" s="1322"/>
      <c r="AT38" s="1322"/>
      <c r="AU38" s="1323"/>
      <c r="AV38" s="1369"/>
      <c r="AW38" s="1319"/>
      <c r="AX38" s="1319"/>
      <c r="AY38" s="1319"/>
      <c r="AZ38" s="1319"/>
      <c r="BA38" s="1319"/>
      <c r="BB38" s="1319"/>
      <c r="BC38" s="1319"/>
      <c r="BD38" s="1319"/>
      <c r="BE38" s="1319"/>
      <c r="BF38" s="1319"/>
      <c r="BG38" s="1319"/>
      <c r="BH38" s="1319"/>
      <c r="BI38" s="1319"/>
      <c r="BJ38" s="1319"/>
      <c r="BK38" s="1320"/>
      <c r="BL38" s="1327"/>
      <c r="BM38" s="1328"/>
      <c r="BN38" s="1328"/>
      <c r="BO38" s="1328"/>
      <c r="BP38" s="1389"/>
      <c r="BQ38" s="1369"/>
      <c r="BR38" s="1319"/>
      <c r="BS38" s="1319"/>
      <c r="BT38" s="1319"/>
      <c r="BU38" s="1320"/>
      <c r="BV38" s="1670"/>
      <c r="BW38" s="1671"/>
      <c r="BX38" s="1671"/>
      <c r="BY38" s="1671"/>
      <c r="BZ38" s="1671"/>
      <c r="CA38" s="1369"/>
      <c r="CB38" s="1319"/>
      <c r="CC38" s="1319"/>
      <c r="CD38" s="1319"/>
      <c r="CE38" s="1320"/>
      <c r="CF38" s="1319"/>
      <c r="CG38" s="1319"/>
      <c r="CH38" s="1319"/>
      <c r="CI38" s="1319"/>
      <c r="CJ38" s="1320"/>
      <c r="CK38" s="1321"/>
      <c r="CL38" s="1322"/>
      <c r="CM38" s="1322"/>
      <c r="CN38" s="1322"/>
      <c r="CO38" s="1323"/>
      <c r="CP38" s="1369"/>
      <c r="CQ38" s="1319"/>
      <c r="CR38" s="1319"/>
      <c r="CS38" s="1319"/>
      <c r="CT38" s="1320"/>
      <c r="CU38" s="1467"/>
      <c r="CV38" s="1458"/>
      <c r="CW38" s="1458"/>
      <c r="CX38" s="1663"/>
      <c r="CY38" s="1458"/>
      <c r="CZ38" s="1458"/>
      <c r="DA38" s="1458"/>
      <c r="DB38" s="1663"/>
      <c r="DC38" s="1328"/>
      <c r="DD38" s="1664"/>
      <c r="DE38" s="1669"/>
    </row>
    <row r="39" spans="1:109" ht="15.75" customHeight="1">
      <c r="A39" s="741" t="s">
        <v>1047</v>
      </c>
      <c r="B39" s="742">
        <v>33</v>
      </c>
      <c r="C39" s="758" t="s">
        <v>1050</v>
      </c>
      <c r="D39" s="742" t="s">
        <v>2294</v>
      </c>
      <c r="E39" s="742" t="s">
        <v>2166</v>
      </c>
      <c r="F39" s="754">
        <v>5</v>
      </c>
      <c r="G39" s="759" t="s">
        <v>651</v>
      </c>
      <c r="H39" s="760" t="s">
        <v>2295</v>
      </c>
      <c r="I39" s="761"/>
      <c r="J39" s="762">
        <v>1</v>
      </c>
      <c r="K39" s="762"/>
      <c r="L39" s="762"/>
      <c r="M39" s="762"/>
      <c r="N39" s="762"/>
      <c r="O39" s="762"/>
      <c r="P39" s="763"/>
      <c r="Q39" s="764">
        <f t="shared" si="0"/>
        <v>1</v>
      </c>
      <c r="R39" s="758" t="s">
        <v>1801</v>
      </c>
      <c r="S39" s="742" t="s">
        <v>1773</v>
      </c>
      <c r="T39" s="765" t="s">
        <v>1774</v>
      </c>
      <c r="U39" s="742" t="s">
        <v>651</v>
      </c>
      <c r="V39" s="742" t="s">
        <v>1806</v>
      </c>
      <c r="W39" s="742" t="s">
        <v>2296</v>
      </c>
      <c r="X39" s="798">
        <v>1</v>
      </c>
      <c r="Y39" s="790" t="s">
        <v>1787</v>
      </c>
      <c r="Z39" s="759" t="s">
        <v>651</v>
      </c>
      <c r="AA39" s="754"/>
      <c r="AB39" s="754"/>
      <c r="AC39" s="754"/>
      <c r="AD39" s="754"/>
      <c r="AE39" s="754"/>
      <c r="AF39" s="768"/>
      <c r="AG39" s="769"/>
      <c r="AH39" s="769"/>
      <c r="AI39" s="769"/>
      <c r="AJ39" s="769"/>
      <c r="AK39" s="769"/>
      <c r="AL39" s="769"/>
      <c r="AM39" s="769"/>
      <c r="AN39" s="769"/>
      <c r="AO39" s="769"/>
      <c r="AP39" s="776"/>
      <c r="AQ39" s="1370"/>
      <c r="AR39" s="1324"/>
      <c r="AS39" s="1324"/>
      <c r="AT39" s="1324"/>
      <c r="AU39" s="1325"/>
      <c r="AV39" s="1369"/>
      <c r="AW39" s="1319"/>
      <c r="AX39" s="1319"/>
      <c r="AY39" s="1319"/>
      <c r="AZ39" s="1319"/>
      <c r="BA39" s="1319"/>
      <c r="BB39" s="1319"/>
      <c r="BC39" s="1319"/>
      <c r="BD39" s="1319"/>
      <c r="BE39" s="1319"/>
      <c r="BF39" s="1319"/>
      <c r="BG39" s="1319"/>
      <c r="BH39" s="1319"/>
      <c r="BI39" s="1319"/>
      <c r="BJ39" s="1319"/>
      <c r="BK39" s="1320"/>
      <c r="BL39" s="1327"/>
      <c r="BM39" s="1328"/>
      <c r="BN39" s="1328"/>
      <c r="BO39" s="1328"/>
      <c r="BP39" s="1389"/>
      <c r="BQ39" s="1660"/>
      <c r="BR39" s="1661"/>
      <c r="BS39" s="1661"/>
      <c r="BT39" s="1661"/>
      <c r="BU39" s="1662"/>
      <c r="BV39" s="1660"/>
      <c r="BW39" s="1661"/>
      <c r="BX39" s="1661"/>
      <c r="BY39" s="1661"/>
      <c r="BZ39" s="1662"/>
      <c r="CA39" s="1369"/>
      <c r="CB39" s="1319"/>
      <c r="CC39" s="1319"/>
      <c r="CD39" s="1319"/>
      <c r="CE39" s="1320"/>
      <c r="CF39" s="1319"/>
      <c r="CG39" s="1319"/>
      <c r="CH39" s="1319"/>
      <c r="CI39" s="1319"/>
      <c r="CJ39" s="1319"/>
      <c r="CK39" s="1321"/>
      <c r="CL39" s="1322"/>
      <c r="CM39" s="1322"/>
      <c r="CN39" s="1322"/>
      <c r="CO39" s="1323"/>
      <c r="CP39" s="1370"/>
      <c r="CQ39" s="1324"/>
      <c r="CR39" s="1324"/>
      <c r="CS39" s="1324"/>
      <c r="CT39" s="1325"/>
      <c r="CU39" s="1467"/>
      <c r="CV39" s="1458"/>
      <c r="CW39" s="1458"/>
      <c r="CX39" s="1663"/>
      <c r="CY39" s="1458"/>
      <c r="CZ39" s="1458"/>
      <c r="DA39" s="1458"/>
      <c r="DB39" s="1663"/>
      <c r="DC39" s="1328"/>
      <c r="DD39" s="1664"/>
      <c r="DE39" s="1669"/>
    </row>
    <row r="40" spans="1:109" ht="15.75" customHeight="1">
      <c r="A40" s="741" t="s">
        <v>1047</v>
      </c>
      <c r="B40" s="742">
        <v>34</v>
      </c>
      <c r="C40" s="758" t="s">
        <v>1051</v>
      </c>
      <c r="D40" s="742" t="s">
        <v>2294</v>
      </c>
      <c r="E40" s="742" t="s">
        <v>2166</v>
      </c>
      <c r="F40" s="754">
        <v>6</v>
      </c>
      <c r="G40" s="759" t="s">
        <v>1029</v>
      </c>
      <c r="H40" s="760" t="s">
        <v>2297</v>
      </c>
      <c r="I40" s="761"/>
      <c r="J40" s="762">
        <v>1</v>
      </c>
      <c r="K40" s="762"/>
      <c r="L40" s="762"/>
      <c r="M40" s="762"/>
      <c r="N40" s="762"/>
      <c r="O40" s="762"/>
      <c r="P40" s="763"/>
      <c r="Q40" s="764">
        <f t="shared" si="0"/>
        <v>1</v>
      </c>
      <c r="R40" s="758" t="s">
        <v>1801</v>
      </c>
      <c r="S40" s="742" t="s">
        <v>1773</v>
      </c>
      <c r="T40" s="1389" t="s">
        <v>1786</v>
      </c>
      <c r="U40" s="742" t="s">
        <v>2298</v>
      </c>
      <c r="V40" s="742" t="s">
        <v>1806</v>
      </c>
      <c r="W40" s="742" t="s">
        <v>2299</v>
      </c>
      <c r="X40" s="798">
        <v>1</v>
      </c>
      <c r="Y40" s="788" t="s">
        <v>1787</v>
      </c>
      <c r="Z40" s="759" t="s">
        <v>1029</v>
      </c>
      <c r="AA40" s="754"/>
      <c r="AB40" s="754"/>
      <c r="AC40" s="754"/>
      <c r="AD40" s="754"/>
      <c r="AE40" s="754"/>
      <c r="AF40" s="768"/>
      <c r="AG40" s="769"/>
      <c r="AH40" s="769"/>
      <c r="AI40" s="769"/>
      <c r="AJ40" s="769"/>
      <c r="AK40" s="769"/>
      <c r="AL40" s="769"/>
      <c r="AM40" s="769"/>
      <c r="AN40" s="769"/>
      <c r="AO40" s="769"/>
      <c r="AP40" s="769"/>
      <c r="AQ40" s="1369"/>
      <c r="AR40" s="1319"/>
      <c r="AS40" s="1319"/>
      <c r="AT40" s="1319"/>
      <c r="AU40" s="1320"/>
      <c r="AV40" s="1369"/>
      <c r="AW40" s="1319"/>
      <c r="AX40" s="1319"/>
      <c r="AY40" s="1319"/>
      <c r="AZ40" s="1319"/>
      <c r="BA40" s="1319"/>
      <c r="BB40" s="1319"/>
      <c r="BC40" s="1319"/>
      <c r="BD40" s="1319"/>
      <c r="BE40" s="1319"/>
      <c r="BF40" s="1319"/>
      <c r="BG40" s="1319"/>
      <c r="BH40" s="1319"/>
      <c r="BI40" s="1319"/>
      <c r="BJ40" s="1319"/>
      <c r="BK40" s="1320"/>
      <c r="BL40" s="1327"/>
      <c r="BM40" s="1328"/>
      <c r="BN40" s="1328"/>
      <c r="BO40" s="1328"/>
      <c r="BP40" s="1389"/>
      <c r="BQ40" s="1369"/>
      <c r="BR40" s="1319"/>
      <c r="BS40" s="1319"/>
      <c r="BT40" s="1319"/>
      <c r="BU40" s="1320"/>
      <c r="BV40" s="1369"/>
      <c r="BW40" s="1319"/>
      <c r="BX40" s="1319"/>
      <c r="BY40" s="1319"/>
      <c r="BZ40" s="1319"/>
      <c r="CA40" s="1369"/>
      <c r="CB40" s="1319"/>
      <c r="CC40" s="1319"/>
      <c r="CD40" s="1319"/>
      <c r="CE40" s="1320"/>
      <c r="CF40" s="1319"/>
      <c r="CG40" s="1319"/>
      <c r="CH40" s="1319"/>
      <c r="CI40" s="1319"/>
      <c r="CJ40" s="1320"/>
      <c r="CK40" s="1369"/>
      <c r="CL40" s="1319"/>
      <c r="CM40" s="1319"/>
      <c r="CN40" s="1319"/>
      <c r="CO40" s="1320"/>
      <c r="CP40" s="1369"/>
      <c r="CQ40" s="1319"/>
      <c r="CR40" s="1319"/>
      <c r="CS40" s="1319"/>
      <c r="CT40" s="1320"/>
      <c r="CU40" s="1467"/>
      <c r="CV40" s="1458"/>
      <c r="CW40" s="1458"/>
      <c r="CX40" s="1663"/>
      <c r="CY40" s="1458"/>
      <c r="CZ40" s="1458"/>
      <c r="DA40" s="1458"/>
      <c r="DB40" s="1663"/>
      <c r="DC40" s="1328"/>
      <c r="DD40" s="1664"/>
      <c r="DE40" s="1669"/>
    </row>
    <row r="41" spans="1:109" ht="15.75" customHeight="1">
      <c r="A41" s="741" t="s">
        <v>1047</v>
      </c>
      <c r="B41" s="742">
        <v>35</v>
      </c>
      <c r="C41" s="758" t="s">
        <v>1040</v>
      </c>
      <c r="D41" s="742" t="s">
        <v>2285</v>
      </c>
      <c r="E41" s="742" t="s">
        <v>2166</v>
      </c>
      <c r="F41" s="754">
        <v>7</v>
      </c>
      <c r="G41" s="759" t="s">
        <v>729</v>
      </c>
      <c r="H41" s="760" t="s">
        <v>2300</v>
      </c>
      <c r="I41" s="761"/>
      <c r="J41" s="762"/>
      <c r="K41" s="762">
        <v>1</v>
      </c>
      <c r="L41" s="762"/>
      <c r="M41" s="762"/>
      <c r="N41" s="762"/>
      <c r="O41" s="762"/>
      <c r="P41" s="763"/>
      <c r="Q41" s="764">
        <f t="shared" si="0"/>
        <v>1</v>
      </c>
      <c r="R41" s="758" t="s">
        <v>1801</v>
      </c>
      <c r="S41" s="742" t="s">
        <v>1773</v>
      </c>
      <c r="T41" s="765" t="s">
        <v>1774</v>
      </c>
      <c r="U41" s="742" t="s">
        <v>2301</v>
      </c>
      <c r="V41" s="742" t="s">
        <v>1806</v>
      </c>
      <c r="W41" s="742" t="s">
        <v>2302</v>
      </c>
      <c r="X41" s="798">
        <v>2</v>
      </c>
      <c r="Y41" s="788" t="s">
        <v>1787</v>
      </c>
      <c r="Z41" s="759" t="s">
        <v>729</v>
      </c>
      <c r="AA41" s="754"/>
      <c r="AB41" s="754"/>
      <c r="AC41" s="754"/>
      <c r="AD41" s="754"/>
      <c r="AE41" s="754"/>
      <c r="AF41" s="768"/>
      <c r="AG41" s="769"/>
      <c r="AH41" s="769"/>
      <c r="AI41" s="769"/>
      <c r="AJ41" s="769"/>
      <c r="AK41" s="769"/>
      <c r="AL41" s="769"/>
      <c r="AM41" s="769"/>
      <c r="AN41" s="769"/>
      <c r="AO41" s="769"/>
      <c r="AP41" s="769"/>
      <c r="AQ41" s="1369"/>
      <c r="AR41" s="1319"/>
      <c r="AS41" s="1319"/>
      <c r="AT41" s="1319"/>
      <c r="AU41" s="1320"/>
      <c r="AV41" s="1369"/>
      <c r="AW41" s="1319"/>
      <c r="AX41" s="1319"/>
      <c r="AY41" s="1319"/>
      <c r="AZ41" s="1319"/>
      <c r="BA41" s="1319"/>
      <c r="BB41" s="1319"/>
      <c r="BC41" s="1319"/>
      <c r="BD41" s="1319"/>
      <c r="BE41" s="1319"/>
      <c r="BF41" s="1319"/>
      <c r="BG41" s="1319"/>
      <c r="BH41" s="1319"/>
      <c r="BI41" s="1319"/>
      <c r="BJ41" s="1319"/>
      <c r="BK41" s="1320"/>
      <c r="BL41" s="1327"/>
      <c r="BM41" s="1328"/>
      <c r="BN41" s="1328"/>
      <c r="BO41" s="1328"/>
      <c r="BP41" s="1389"/>
      <c r="BQ41" s="1369"/>
      <c r="BR41" s="1319"/>
      <c r="BS41" s="1319"/>
      <c r="BT41" s="1319"/>
      <c r="BU41" s="1320"/>
      <c r="BV41" s="1370"/>
      <c r="BW41" s="1324"/>
      <c r="BX41" s="1324"/>
      <c r="BY41" s="1324"/>
      <c r="BZ41" s="1324"/>
      <c r="CA41" s="1369"/>
      <c r="CB41" s="1319"/>
      <c r="CC41" s="1319"/>
      <c r="CD41" s="1319"/>
      <c r="CE41" s="1320"/>
      <c r="CF41" s="1319"/>
      <c r="CG41" s="1319"/>
      <c r="CH41" s="1319"/>
      <c r="CI41" s="1319"/>
      <c r="CJ41" s="1320"/>
      <c r="CK41" s="1369"/>
      <c r="CL41" s="1319"/>
      <c r="CM41" s="1319"/>
      <c r="CN41" s="1319"/>
      <c r="CO41" s="1320"/>
      <c r="CP41" s="1369"/>
      <c r="CQ41" s="1319"/>
      <c r="CR41" s="1319"/>
      <c r="CS41" s="1319"/>
      <c r="CT41" s="1320"/>
      <c r="CU41" s="1467"/>
      <c r="CV41" s="1458"/>
      <c r="CW41" s="1458"/>
      <c r="CX41" s="1663"/>
      <c r="CY41" s="1458"/>
      <c r="CZ41" s="1458"/>
      <c r="DA41" s="1458"/>
      <c r="DB41" s="1663"/>
      <c r="DC41" s="1328"/>
      <c r="DD41" s="1664"/>
      <c r="DE41" s="1669"/>
    </row>
    <row r="42" spans="1:109" ht="15.75" customHeight="1">
      <c r="A42" s="741" t="s">
        <v>1047</v>
      </c>
      <c r="B42" s="742">
        <v>36</v>
      </c>
      <c r="C42" s="758" t="s">
        <v>1041</v>
      </c>
      <c r="D42" s="742" t="s">
        <v>2303</v>
      </c>
      <c r="E42" s="742" t="s">
        <v>2166</v>
      </c>
      <c r="F42" s="754">
        <v>8</v>
      </c>
      <c r="G42" s="759" t="s">
        <v>733</v>
      </c>
      <c r="H42" s="760" t="s">
        <v>2304</v>
      </c>
      <c r="I42" s="761"/>
      <c r="J42" s="762"/>
      <c r="K42" s="762">
        <v>1</v>
      </c>
      <c r="L42" s="762"/>
      <c r="M42" s="762"/>
      <c r="N42" s="762"/>
      <c r="O42" s="762"/>
      <c r="P42" s="763"/>
      <c r="Q42" s="764">
        <f t="shared" si="0"/>
        <v>1</v>
      </c>
      <c r="R42" s="758" t="s">
        <v>1801</v>
      </c>
      <c r="S42" s="742" t="s">
        <v>1773</v>
      </c>
      <c r="T42" s="765" t="s">
        <v>1774</v>
      </c>
      <c r="U42" s="742" t="s">
        <v>733</v>
      </c>
      <c r="V42" s="742" t="s">
        <v>1806</v>
      </c>
      <c r="W42" s="742" t="s">
        <v>2305</v>
      </c>
      <c r="X42" s="1243">
        <v>2</v>
      </c>
      <c r="Y42" s="788" t="s">
        <v>1787</v>
      </c>
      <c r="Z42" s="759" t="s">
        <v>733</v>
      </c>
      <c r="AA42" s="754"/>
      <c r="AB42" s="754"/>
      <c r="AC42" s="754"/>
      <c r="AD42" s="754"/>
      <c r="AE42" s="754"/>
      <c r="AF42" s="768"/>
      <c r="AG42" s="769"/>
      <c r="AH42" s="769"/>
      <c r="AI42" s="769"/>
      <c r="AJ42" s="769"/>
      <c r="AK42" s="769"/>
      <c r="AL42" s="769"/>
      <c r="AM42" s="769"/>
      <c r="AN42" s="769"/>
      <c r="AO42" s="769"/>
      <c r="AP42" s="769"/>
      <c r="AQ42" s="1370"/>
      <c r="AR42" s="1324"/>
      <c r="AS42" s="1324"/>
      <c r="AT42" s="1324"/>
      <c r="AU42" s="1325"/>
      <c r="AV42" s="1369"/>
      <c r="AW42" s="1319"/>
      <c r="AX42" s="1319"/>
      <c r="AY42" s="1319"/>
      <c r="AZ42" s="1319"/>
      <c r="BA42" s="1319"/>
      <c r="BB42" s="1319"/>
      <c r="BC42" s="1319"/>
      <c r="BD42" s="1319"/>
      <c r="BE42" s="1319"/>
      <c r="BF42" s="1319"/>
      <c r="BG42" s="1319"/>
      <c r="BH42" s="1319"/>
      <c r="BI42" s="1319"/>
      <c r="BJ42" s="1319"/>
      <c r="BK42" s="1320"/>
      <c r="BL42" s="1327"/>
      <c r="BM42" s="1328"/>
      <c r="BN42" s="1328"/>
      <c r="BO42" s="1328"/>
      <c r="BP42" s="1389"/>
      <c r="BQ42" s="1369"/>
      <c r="BR42" s="1319"/>
      <c r="BS42" s="1319"/>
      <c r="BT42" s="1319"/>
      <c r="BU42" s="1320"/>
      <c r="BV42" s="1370"/>
      <c r="BW42" s="1324"/>
      <c r="BX42" s="1324"/>
      <c r="BY42" s="1324"/>
      <c r="BZ42" s="1324"/>
      <c r="CA42" s="1369"/>
      <c r="CB42" s="1319"/>
      <c r="CC42" s="1319"/>
      <c r="CD42" s="1319"/>
      <c r="CE42" s="1320"/>
      <c r="CF42" s="1319"/>
      <c r="CG42" s="1319"/>
      <c r="CH42" s="1319"/>
      <c r="CI42" s="1319"/>
      <c r="CJ42" s="1320"/>
      <c r="CK42" s="1369"/>
      <c r="CL42" s="1319"/>
      <c r="CM42" s="1319"/>
      <c r="CN42" s="1319"/>
      <c r="CO42" s="1320"/>
      <c r="CP42" s="1369"/>
      <c r="CQ42" s="1319"/>
      <c r="CR42" s="1319"/>
      <c r="CS42" s="1319"/>
      <c r="CT42" s="1320"/>
      <c r="CU42" s="1467"/>
      <c r="CV42" s="1458"/>
      <c r="CW42" s="1458"/>
      <c r="CX42" s="1663"/>
      <c r="CY42" s="1458"/>
      <c r="CZ42" s="1458"/>
      <c r="DA42" s="1458"/>
      <c r="DB42" s="1663"/>
      <c r="DC42" s="1328"/>
      <c r="DD42" s="1664"/>
      <c r="DE42" s="1669"/>
    </row>
    <row r="43" spans="1:109" ht="15.75" customHeight="1">
      <c r="A43" s="741" t="s">
        <v>1047</v>
      </c>
      <c r="B43" s="742">
        <v>37</v>
      </c>
      <c r="C43" s="758" t="s">
        <v>1058</v>
      </c>
      <c r="D43" s="742" t="s">
        <v>2306</v>
      </c>
      <c r="E43" s="742" t="s">
        <v>2180</v>
      </c>
      <c r="F43" s="754">
        <v>9</v>
      </c>
      <c r="G43" s="759" t="s">
        <v>515</v>
      </c>
      <c r="H43" s="760" t="s">
        <v>2307</v>
      </c>
      <c r="I43" s="761">
        <v>0.5</v>
      </c>
      <c r="J43" s="762">
        <v>0.5</v>
      </c>
      <c r="K43" s="762"/>
      <c r="L43" s="762"/>
      <c r="M43" s="762"/>
      <c r="N43" s="762"/>
      <c r="O43" s="762"/>
      <c r="P43" s="763"/>
      <c r="Q43" s="764">
        <f t="shared" si="0"/>
        <v>1</v>
      </c>
      <c r="R43" s="758" t="s">
        <v>1772</v>
      </c>
      <c r="S43" s="742"/>
      <c r="T43" s="765"/>
      <c r="U43" s="742" t="s">
        <v>2183</v>
      </c>
      <c r="V43" s="742" t="s">
        <v>293</v>
      </c>
      <c r="W43" s="742" t="s">
        <v>2308</v>
      </c>
      <c r="X43" s="1277">
        <v>1</v>
      </c>
      <c r="Y43" s="788" t="s">
        <v>1787</v>
      </c>
      <c r="Z43" s="759" t="s">
        <v>515</v>
      </c>
      <c r="AA43" s="754"/>
      <c r="AB43" s="754"/>
      <c r="AC43" s="754"/>
      <c r="AD43" s="754"/>
      <c r="AE43" s="754"/>
      <c r="AF43" s="768"/>
      <c r="AG43" s="785"/>
      <c r="AH43" s="785"/>
      <c r="AI43" s="785"/>
      <c r="AJ43" s="785"/>
      <c r="AK43" s="785"/>
      <c r="AL43" s="785"/>
      <c r="AM43" s="785"/>
      <c r="AN43" s="785"/>
      <c r="AO43" s="785"/>
      <c r="AP43" s="785"/>
      <c r="AQ43" s="1460"/>
      <c r="AR43" s="1665"/>
      <c r="AS43" s="1665"/>
      <c r="AT43" s="1665"/>
      <c r="AU43" s="1466"/>
      <c r="AV43" s="1460"/>
      <c r="AW43" s="1665"/>
      <c r="AX43" s="1665"/>
      <c r="AY43" s="1665"/>
      <c r="AZ43" s="1665"/>
      <c r="BA43" s="1665"/>
      <c r="BB43" s="1665"/>
      <c r="BC43" s="1665"/>
      <c r="BD43" s="1665"/>
      <c r="BE43" s="1665"/>
      <c r="BF43" s="1665"/>
      <c r="BG43" s="1665"/>
      <c r="BH43" s="1665"/>
      <c r="BI43" s="1665"/>
      <c r="BJ43" s="1665"/>
      <c r="BK43" s="1466"/>
      <c r="BL43" s="1327"/>
      <c r="BM43" s="1328"/>
      <c r="BN43" s="1328"/>
      <c r="BO43" s="1328"/>
      <c r="BP43" s="1389"/>
      <c r="BQ43" s="1369"/>
      <c r="BR43" s="1319"/>
      <c r="BS43" s="1319"/>
      <c r="BT43" s="1319"/>
      <c r="BU43" s="1320"/>
      <c r="BV43" s="1369"/>
      <c r="BW43" s="1319"/>
      <c r="BX43" s="1319"/>
      <c r="BY43" s="1319"/>
      <c r="BZ43" s="1319"/>
      <c r="CA43" s="1369"/>
      <c r="CB43" s="1319"/>
      <c r="CC43" s="1319"/>
      <c r="CD43" s="1319"/>
      <c r="CE43" s="1320"/>
      <c r="CF43" s="1319"/>
      <c r="CG43" s="1319"/>
      <c r="CH43" s="1319"/>
      <c r="CI43" s="1319"/>
      <c r="CJ43" s="1320"/>
      <c r="CK43" s="1369"/>
      <c r="CL43" s="1319"/>
      <c r="CM43" s="1319"/>
      <c r="CN43" s="1319"/>
      <c r="CO43" s="1320"/>
      <c r="CP43" s="1369"/>
      <c r="CQ43" s="1319"/>
      <c r="CR43" s="1319"/>
      <c r="CS43" s="1319"/>
      <c r="CT43" s="1320"/>
      <c r="CU43" s="1467"/>
      <c r="CV43" s="1458"/>
      <c r="CW43" s="1458"/>
      <c r="CX43" s="1663"/>
      <c r="CY43" s="1458"/>
      <c r="CZ43" s="1458"/>
      <c r="DA43" s="1458"/>
      <c r="DB43" s="1663"/>
      <c r="DC43" s="1328"/>
      <c r="DD43" s="1664"/>
      <c r="DE43" s="1669"/>
    </row>
    <row r="44" spans="1:109" ht="15.75" customHeight="1">
      <c r="A44" s="741" t="s">
        <v>1047</v>
      </c>
      <c r="B44" s="742">
        <v>38</v>
      </c>
      <c r="C44" s="758" t="s">
        <v>1046</v>
      </c>
      <c r="D44" s="742" t="s">
        <v>2306</v>
      </c>
      <c r="E44" s="742" t="s">
        <v>2180</v>
      </c>
      <c r="F44" s="754">
        <v>10</v>
      </c>
      <c r="G44" s="759" t="s">
        <v>836</v>
      </c>
      <c r="H44" s="760" t="s">
        <v>2309</v>
      </c>
      <c r="I44" s="761"/>
      <c r="J44" s="762"/>
      <c r="K44" s="762">
        <v>1</v>
      </c>
      <c r="L44" s="762"/>
      <c r="M44" s="762"/>
      <c r="N44" s="762"/>
      <c r="O44" s="762"/>
      <c r="P44" s="763"/>
      <c r="Q44" s="764">
        <f t="shared" si="0"/>
        <v>1</v>
      </c>
      <c r="R44" s="758" t="s">
        <v>1772</v>
      </c>
      <c r="S44" s="742"/>
      <c r="T44" s="765"/>
      <c r="U44" s="742" t="s">
        <v>2183</v>
      </c>
      <c r="V44" s="742" t="s">
        <v>293</v>
      </c>
      <c r="W44" s="742" t="s">
        <v>2310</v>
      </c>
      <c r="X44" s="798">
        <v>2</v>
      </c>
      <c r="Y44" s="790" t="s">
        <v>1787</v>
      </c>
      <c r="Z44" s="759" t="s">
        <v>836</v>
      </c>
      <c r="AA44" s="754"/>
      <c r="AB44" s="754"/>
      <c r="AC44" s="754"/>
      <c r="AD44" s="754"/>
      <c r="AE44" s="754"/>
      <c r="AF44" s="768"/>
      <c r="AG44" s="769"/>
      <c r="AH44" s="769"/>
      <c r="AI44" s="769"/>
      <c r="AJ44" s="769"/>
      <c r="AK44" s="769"/>
      <c r="AL44" s="769"/>
      <c r="AM44" s="769"/>
      <c r="AN44" s="769"/>
      <c r="AO44" s="769"/>
      <c r="AP44" s="769"/>
      <c r="AQ44" s="1369"/>
      <c r="AR44" s="1319"/>
      <c r="AS44" s="1319"/>
      <c r="AT44" s="1319"/>
      <c r="AU44" s="1320"/>
      <c r="AV44" s="1369"/>
      <c r="AW44" s="1319"/>
      <c r="AX44" s="1319"/>
      <c r="AY44" s="1319"/>
      <c r="AZ44" s="1319"/>
      <c r="BA44" s="1319"/>
      <c r="BB44" s="1319"/>
      <c r="BC44" s="1319"/>
      <c r="BD44" s="1319"/>
      <c r="BE44" s="1319"/>
      <c r="BF44" s="1319"/>
      <c r="BG44" s="1319"/>
      <c r="BH44" s="1319"/>
      <c r="BI44" s="1319"/>
      <c r="BJ44" s="1319"/>
      <c r="BK44" s="1320"/>
      <c r="BL44" s="1327"/>
      <c r="BM44" s="1328"/>
      <c r="BN44" s="1328"/>
      <c r="BO44" s="1328"/>
      <c r="BP44" s="1389"/>
      <c r="BQ44" s="1369"/>
      <c r="BR44" s="1319"/>
      <c r="BS44" s="1319"/>
      <c r="BT44" s="1319"/>
      <c r="BU44" s="1320"/>
      <c r="BV44" s="1369"/>
      <c r="BW44" s="1319"/>
      <c r="BX44" s="1319"/>
      <c r="BY44" s="1319"/>
      <c r="BZ44" s="1319"/>
      <c r="CA44" s="1369"/>
      <c r="CB44" s="1319"/>
      <c r="CC44" s="1319"/>
      <c r="CD44" s="1319"/>
      <c r="CE44" s="1320"/>
      <c r="CF44" s="1319"/>
      <c r="CG44" s="1319"/>
      <c r="CH44" s="1319"/>
      <c r="CI44" s="1319"/>
      <c r="CJ44" s="1320"/>
      <c r="CK44" s="1369"/>
      <c r="CL44" s="1319"/>
      <c r="CM44" s="1319"/>
      <c r="CN44" s="1319"/>
      <c r="CO44" s="1320"/>
      <c r="CP44" s="1369"/>
      <c r="CQ44" s="1319"/>
      <c r="CR44" s="1319"/>
      <c r="CS44" s="1319"/>
      <c r="CT44" s="1320"/>
      <c r="CU44" s="1467"/>
      <c r="CV44" s="1458"/>
      <c r="CW44" s="1458"/>
      <c r="CX44" s="1663"/>
      <c r="CY44" s="1458"/>
      <c r="CZ44" s="1458"/>
      <c r="DA44" s="1458"/>
      <c r="DB44" s="1663"/>
      <c r="DC44" s="1328"/>
      <c r="DD44" s="1664"/>
      <c r="DE44" s="1669"/>
    </row>
    <row r="45" spans="1:109" ht="15.75" customHeight="1">
      <c r="A45" s="741" t="s">
        <v>1047</v>
      </c>
      <c r="B45" s="742">
        <v>39</v>
      </c>
      <c r="C45" s="758" t="s">
        <v>1052</v>
      </c>
      <c r="D45" s="742" t="s">
        <v>2311</v>
      </c>
      <c r="E45" s="742" t="s">
        <v>2166</v>
      </c>
      <c r="F45" s="754">
        <v>11</v>
      </c>
      <c r="G45" s="759" t="s">
        <v>178</v>
      </c>
      <c r="H45" s="760" t="s">
        <v>2312</v>
      </c>
      <c r="I45" s="761"/>
      <c r="J45" s="762">
        <v>1</v>
      </c>
      <c r="K45" s="762"/>
      <c r="L45" s="762"/>
      <c r="M45" s="762"/>
      <c r="N45" s="762"/>
      <c r="O45" s="762"/>
      <c r="P45" s="763"/>
      <c r="Q45" s="764">
        <f t="shared" si="0"/>
        <v>1</v>
      </c>
      <c r="R45" s="758" t="s">
        <v>1795</v>
      </c>
      <c r="S45" s="742" t="s">
        <v>1773</v>
      </c>
      <c r="T45" s="765" t="s">
        <v>1774</v>
      </c>
      <c r="U45" s="742" t="s">
        <v>2313</v>
      </c>
      <c r="V45" s="742" t="s">
        <v>1806</v>
      </c>
      <c r="W45" s="742" t="s">
        <v>2314</v>
      </c>
      <c r="X45" s="798">
        <v>1</v>
      </c>
      <c r="Y45" s="790" t="s">
        <v>1787</v>
      </c>
      <c r="Z45" s="759" t="s">
        <v>178</v>
      </c>
      <c r="AA45" s="754"/>
      <c r="AB45" s="754"/>
      <c r="AC45" s="754"/>
      <c r="AD45" s="754"/>
      <c r="AE45" s="754"/>
      <c r="AF45" s="768"/>
      <c r="AG45" s="769"/>
      <c r="AH45" s="769"/>
      <c r="AI45" s="769"/>
      <c r="AJ45" s="769"/>
      <c r="AK45" s="769"/>
      <c r="AL45" s="769"/>
      <c r="AM45" s="769"/>
      <c r="AN45" s="769"/>
      <c r="AO45" s="769"/>
      <c r="AP45" s="769"/>
      <c r="AQ45" s="1370"/>
      <c r="AR45" s="1324"/>
      <c r="AS45" s="1324"/>
      <c r="AT45" s="1324"/>
      <c r="AU45" s="1325"/>
      <c r="AV45" s="1369"/>
      <c r="AW45" s="1319"/>
      <c r="AX45" s="1319"/>
      <c r="AY45" s="1319"/>
      <c r="AZ45" s="1319"/>
      <c r="BA45" s="1319"/>
      <c r="BB45" s="1319"/>
      <c r="BC45" s="1319"/>
      <c r="BD45" s="1319"/>
      <c r="BE45" s="1319"/>
      <c r="BF45" s="1319"/>
      <c r="BG45" s="1319"/>
      <c r="BH45" s="1319"/>
      <c r="BI45" s="1319"/>
      <c r="BJ45" s="1319"/>
      <c r="BK45" s="1320"/>
      <c r="BL45" s="1327"/>
      <c r="BM45" s="1328"/>
      <c r="BN45" s="1328"/>
      <c r="BO45" s="1328"/>
      <c r="BP45" s="1389"/>
      <c r="BQ45" s="1369"/>
      <c r="BR45" s="1319"/>
      <c r="BS45" s="1319"/>
      <c r="BT45" s="1319"/>
      <c r="BU45" s="1320"/>
      <c r="BV45" s="1369"/>
      <c r="BW45" s="1319"/>
      <c r="BX45" s="1319"/>
      <c r="BY45" s="1319"/>
      <c r="BZ45" s="1319"/>
      <c r="CA45" s="1460"/>
      <c r="CB45" s="1665"/>
      <c r="CC45" s="1665"/>
      <c r="CD45" s="1665"/>
      <c r="CE45" s="1466"/>
      <c r="CF45" s="1319"/>
      <c r="CG45" s="1319"/>
      <c r="CH45" s="1319"/>
      <c r="CI45" s="1319"/>
      <c r="CJ45" s="1320"/>
      <c r="CK45" s="1369"/>
      <c r="CL45" s="1319"/>
      <c r="CM45" s="1319"/>
      <c r="CN45" s="1319"/>
      <c r="CO45" s="1320"/>
      <c r="CP45" s="1369"/>
      <c r="CQ45" s="1319"/>
      <c r="CR45" s="1319"/>
      <c r="CS45" s="1319"/>
      <c r="CT45" s="1320"/>
      <c r="CU45" s="1467"/>
      <c r="CV45" s="1458"/>
      <c r="CW45" s="1458"/>
      <c r="CX45" s="1663"/>
      <c r="CY45" s="1458"/>
      <c r="CZ45" s="1458"/>
      <c r="DA45" s="1458"/>
      <c r="DB45" s="1663"/>
      <c r="DC45" s="1328"/>
      <c r="DD45" s="1664"/>
      <c r="DE45" s="1669"/>
    </row>
    <row r="46" spans="1:109" ht="15.75" customHeight="1">
      <c r="A46" s="741" t="s">
        <v>1047</v>
      </c>
      <c r="B46" s="742">
        <v>40</v>
      </c>
      <c r="C46" s="758" t="s">
        <v>1053</v>
      </c>
      <c r="D46" s="742" t="s">
        <v>2311</v>
      </c>
      <c r="E46" s="742" t="s">
        <v>2180</v>
      </c>
      <c r="F46" s="754">
        <v>12</v>
      </c>
      <c r="G46" s="759" t="s">
        <v>184</v>
      </c>
      <c r="H46" s="760" t="s">
        <v>2315</v>
      </c>
      <c r="I46" s="761"/>
      <c r="J46" s="762">
        <v>1</v>
      </c>
      <c r="K46" s="762"/>
      <c r="L46" s="762"/>
      <c r="M46" s="762"/>
      <c r="N46" s="762"/>
      <c r="O46" s="762"/>
      <c r="P46" s="763"/>
      <c r="Q46" s="764">
        <f t="shared" si="0"/>
        <v>1</v>
      </c>
      <c r="R46" s="758" t="s">
        <v>1795</v>
      </c>
      <c r="S46" s="742" t="s">
        <v>1773</v>
      </c>
      <c r="T46" s="765" t="s">
        <v>1774</v>
      </c>
      <c r="U46" s="742" t="s">
        <v>2125</v>
      </c>
      <c r="V46" s="742" t="s">
        <v>293</v>
      </c>
      <c r="W46" s="742" t="s">
        <v>2316</v>
      </c>
      <c r="X46" s="798">
        <v>2</v>
      </c>
      <c r="Y46" s="790" t="s">
        <v>1787</v>
      </c>
      <c r="Z46" s="759" t="s">
        <v>184</v>
      </c>
      <c r="AA46" s="754"/>
      <c r="AB46" s="754"/>
      <c r="AC46" s="754"/>
      <c r="AD46" s="754"/>
      <c r="AE46" s="754"/>
      <c r="AF46" s="768"/>
      <c r="AG46" s="769"/>
      <c r="AH46" s="769"/>
      <c r="AI46" s="769"/>
      <c r="AJ46" s="769"/>
      <c r="AK46" s="769"/>
      <c r="AL46" s="769"/>
      <c r="AM46" s="769"/>
      <c r="AN46" s="769"/>
      <c r="AO46" s="769"/>
      <c r="AP46" s="769"/>
      <c r="AQ46" s="1370"/>
      <c r="AR46" s="1324"/>
      <c r="AS46" s="1324"/>
      <c r="AT46" s="1324"/>
      <c r="AU46" s="1325"/>
      <c r="AV46" s="1369"/>
      <c r="AW46" s="1319"/>
      <c r="AX46" s="1319"/>
      <c r="AY46" s="1319"/>
      <c r="AZ46" s="1319"/>
      <c r="BA46" s="1319"/>
      <c r="BB46" s="1319"/>
      <c r="BC46" s="1319"/>
      <c r="BD46" s="1319"/>
      <c r="BE46" s="1319"/>
      <c r="BF46" s="1319"/>
      <c r="BG46" s="1319"/>
      <c r="BH46" s="1319"/>
      <c r="BI46" s="1319"/>
      <c r="BJ46" s="1319"/>
      <c r="BK46" s="1320"/>
      <c r="BL46" s="1327"/>
      <c r="BM46" s="1328"/>
      <c r="BN46" s="1328"/>
      <c r="BO46" s="1328"/>
      <c r="BP46" s="1389"/>
      <c r="BQ46" s="1369"/>
      <c r="BR46" s="1319"/>
      <c r="BS46" s="1319"/>
      <c r="BT46" s="1319"/>
      <c r="BU46" s="1320"/>
      <c r="BV46" s="1369"/>
      <c r="BW46" s="1319"/>
      <c r="BX46" s="1319"/>
      <c r="BY46" s="1319"/>
      <c r="BZ46" s="1319"/>
      <c r="CA46" s="1370"/>
      <c r="CB46" s="1324"/>
      <c r="CC46" s="1324"/>
      <c r="CD46" s="1324"/>
      <c r="CE46" s="1325"/>
      <c r="CF46" s="1319"/>
      <c r="CG46" s="1319"/>
      <c r="CH46" s="1319"/>
      <c r="CI46" s="1319"/>
      <c r="CJ46" s="1320"/>
      <c r="CK46" s="1369"/>
      <c r="CL46" s="1319"/>
      <c r="CM46" s="1319"/>
      <c r="CN46" s="1319"/>
      <c r="CO46" s="1320"/>
      <c r="CP46" s="1369"/>
      <c r="CQ46" s="1319"/>
      <c r="CR46" s="1319"/>
      <c r="CS46" s="1319"/>
      <c r="CT46" s="1320"/>
      <c r="CU46" s="1467"/>
      <c r="CV46" s="1458"/>
      <c r="CW46" s="1458"/>
      <c r="CX46" s="1663"/>
      <c r="CY46" s="1458"/>
      <c r="CZ46" s="1458"/>
      <c r="DA46" s="1458"/>
      <c r="DB46" s="1663"/>
      <c r="DC46" s="1328"/>
      <c r="DD46" s="1664"/>
      <c r="DE46" s="1669"/>
    </row>
    <row r="47" spans="1:109" ht="15.75" customHeight="1">
      <c r="A47" s="741" t="s">
        <v>1047</v>
      </c>
      <c r="B47" s="742">
        <v>41</v>
      </c>
      <c r="C47" s="758" t="s">
        <v>1042</v>
      </c>
      <c r="D47" s="742" t="s">
        <v>2311</v>
      </c>
      <c r="E47" s="742" t="s">
        <v>2166</v>
      </c>
      <c r="F47" s="754">
        <v>13</v>
      </c>
      <c r="G47" s="759" t="s">
        <v>740</v>
      </c>
      <c r="H47" s="760" t="s">
        <v>2317</v>
      </c>
      <c r="I47" s="761"/>
      <c r="J47" s="762"/>
      <c r="K47" s="762">
        <v>1</v>
      </c>
      <c r="L47" s="762"/>
      <c r="M47" s="762"/>
      <c r="N47" s="762"/>
      <c r="O47" s="762"/>
      <c r="P47" s="763"/>
      <c r="Q47" s="764">
        <f t="shared" si="0"/>
        <v>1</v>
      </c>
      <c r="R47" s="758" t="s">
        <v>1795</v>
      </c>
      <c r="S47" s="742" t="s">
        <v>1773</v>
      </c>
      <c r="T47" s="765" t="s">
        <v>1774</v>
      </c>
      <c r="U47" s="742" t="s">
        <v>2318</v>
      </c>
      <c r="V47" s="742" t="s">
        <v>1806</v>
      </c>
      <c r="W47" s="742" t="s">
        <v>2319</v>
      </c>
      <c r="X47" s="1243">
        <v>2</v>
      </c>
      <c r="Y47" s="790" t="s">
        <v>1787</v>
      </c>
      <c r="Z47" s="759" t="s">
        <v>740</v>
      </c>
      <c r="AA47" s="754"/>
      <c r="AB47" s="754"/>
      <c r="AC47" s="754"/>
      <c r="AD47" s="754"/>
      <c r="AE47" s="754"/>
      <c r="AF47" s="768"/>
      <c r="AG47" s="769"/>
      <c r="AH47" s="769"/>
      <c r="AI47" s="769"/>
      <c r="AJ47" s="769"/>
      <c r="AK47" s="769"/>
      <c r="AL47" s="769"/>
      <c r="AM47" s="769"/>
      <c r="AN47" s="769"/>
      <c r="AO47" s="769"/>
      <c r="AP47" s="769"/>
      <c r="AQ47" s="1369"/>
      <c r="AR47" s="1319"/>
      <c r="AS47" s="1319"/>
      <c r="AT47" s="1319"/>
      <c r="AU47" s="1320"/>
      <c r="AV47" s="1369"/>
      <c r="AW47" s="1319"/>
      <c r="AX47" s="1319"/>
      <c r="AY47" s="1319"/>
      <c r="AZ47" s="1319"/>
      <c r="BA47" s="1319"/>
      <c r="BB47" s="1319"/>
      <c r="BC47" s="1319"/>
      <c r="BD47" s="1319"/>
      <c r="BE47" s="1319"/>
      <c r="BF47" s="1319"/>
      <c r="BG47" s="1319"/>
      <c r="BH47" s="1319"/>
      <c r="BI47" s="1319"/>
      <c r="BJ47" s="1319"/>
      <c r="BK47" s="1320"/>
      <c r="BL47" s="1327"/>
      <c r="BM47" s="1328"/>
      <c r="BN47" s="1328"/>
      <c r="BO47" s="1328"/>
      <c r="BP47" s="1389"/>
      <c r="BQ47" s="1369"/>
      <c r="BR47" s="1319"/>
      <c r="BS47" s="1319"/>
      <c r="BT47" s="1319"/>
      <c r="BU47" s="1320"/>
      <c r="BV47" s="1369"/>
      <c r="BW47" s="1319"/>
      <c r="BX47" s="1319"/>
      <c r="BY47" s="1319"/>
      <c r="BZ47" s="1319"/>
      <c r="CA47" s="1369"/>
      <c r="CB47" s="1319"/>
      <c r="CC47" s="1319"/>
      <c r="CD47" s="1319"/>
      <c r="CE47" s="1320"/>
      <c r="CF47" s="1319"/>
      <c r="CG47" s="1319"/>
      <c r="CH47" s="1319"/>
      <c r="CI47" s="1319"/>
      <c r="CJ47" s="1320"/>
      <c r="CK47" s="1369"/>
      <c r="CL47" s="1319"/>
      <c r="CM47" s="1319"/>
      <c r="CN47" s="1319"/>
      <c r="CO47" s="1320"/>
      <c r="CP47" s="1369"/>
      <c r="CQ47" s="1319"/>
      <c r="CR47" s="1319"/>
      <c r="CS47" s="1319"/>
      <c r="CT47" s="1320"/>
      <c r="CU47" s="1467"/>
      <c r="CV47" s="1458"/>
      <c r="CW47" s="1458"/>
      <c r="CX47" s="1663"/>
      <c r="CY47" s="1458"/>
      <c r="CZ47" s="1458"/>
      <c r="DA47" s="1458"/>
      <c r="DB47" s="1663"/>
      <c r="DC47" s="1328"/>
      <c r="DD47" s="1664"/>
      <c r="DE47" s="1669"/>
    </row>
    <row r="48" spans="1:109" ht="15.75" customHeight="1">
      <c r="A48" s="741" t="s">
        <v>1047</v>
      </c>
      <c r="B48" s="742">
        <v>42</v>
      </c>
      <c r="C48" s="758" t="s">
        <v>1043</v>
      </c>
      <c r="D48" s="742" t="s">
        <v>2311</v>
      </c>
      <c r="E48" s="742" t="s">
        <v>2166</v>
      </c>
      <c r="F48" s="754">
        <v>14</v>
      </c>
      <c r="G48" s="759" t="s">
        <v>1030</v>
      </c>
      <c r="H48" s="760" t="s">
        <v>2320</v>
      </c>
      <c r="I48" s="761"/>
      <c r="J48" s="762">
        <v>0.39</v>
      </c>
      <c r="K48" s="762">
        <v>0.61</v>
      </c>
      <c r="L48" s="762"/>
      <c r="M48" s="762"/>
      <c r="N48" s="762"/>
      <c r="O48" s="762"/>
      <c r="P48" s="763"/>
      <c r="Q48" s="764">
        <f t="shared" si="0"/>
        <v>1</v>
      </c>
      <c r="R48" s="758" t="s">
        <v>1795</v>
      </c>
      <c r="S48" s="742" t="s">
        <v>1773</v>
      </c>
      <c r="T48" s="765" t="s">
        <v>1774</v>
      </c>
      <c r="U48" s="742" t="s">
        <v>2321</v>
      </c>
      <c r="V48" s="742" t="s">
        <v>293</v>
      </c>
      <c r="W48" s="742" t="s">
        <v>2322</v>
      </c>
      <c r="X48" s="1243">
        <v>2</v>
      </c>
      <c r="Y48" s="790" t="s">
        <v>1775</v>
      </c>
      <c r="Z48" s="759" t="s">
        <v>1030</v>
      </c>
      <c r="AA48" s="754"/>
      <c r="AB48" s="754"/>
      <c r="AC48" s="754"/>
      <c r="AD48" s="754"/>
      <c r="AE48" s="754"/>
      <c r="AF48" s="768"/>
      <c r="AG48" s="769"/>
      <c r="AH48" s="769"/>
      <c r="AI48" s="769"/>
      <c r="AJ48" s="769"/>
      <c r="AK48" s="769"/>
      <c r="AL48" s="769"/>
      <c r="AM48" s="769"/>
      <c r="AN48" s="769"/>
      <c r="AO48" s="769"/>
      <c r="AP48" s="769"/>
      <c r="AQ48" s="1369"/>
      <c r="AR48" s="1319"/>
      <c r="AS48" s="1319"/>
      <c r="AT48" s="1319"/>
      <c r="AU48" s="1320"/>
      <c r="AV48" s="1369"/>
      <c r="AW48" s="1319"/>
      <c r="AX48" s="1319"/>
      <c r="AY48" s="1319"/>
      <c r="AZ48" s="1319"/>
      <c r="BA48" s="1319"/>
      <c r="BB48" s="1319"/>
      <c r="BC48" s="1319"/>
      <c r="BD48" s="1319"/>
      <c r="BE48" s="1319"/>
      <c r="BF48" s="1319"/>
      <c r="BG48" s="1319"/>
      <c r="BH48" s="1319"/>
      <c r="BI48" s="1319"/>
      <c r="BJ48" s="1319"/>
      <c r="BK48" s="1320"/>
      <c r="BL48" s="1327"/>
      <c r="BM48" s="1328"/>
      <c r="BN48" s="1328"/>
      <c r="BO48" s="1328"/>
      <c r="BP48" s="1389"/>
      <c r="BQ48" s="1369"/>
      <c r="BR48" s="1319"/>
      <c r="BS48" s="1319"/>
      <c r="BT48" s="1319"/>
      <c r="BU48" s="1320"/>
      <c r="BV48" s="1369"/>
      <c r="BW48" s="1319"/>
      <c r="BX48" s="1319"/>
      <c r="BY48" s="1319"/>
      <c r="BZ48" s="1319"/>
      <c r="CA48" s="1369"/>
      <c r="CB48" s="1319"/>
      <c r="CC48" s="1319"/>
      <c r="CD48" s="1319"/>
      <c r="CE48" s="1320"/>
      <c r="CF48" s="1319"/>
      <c r="CG48" s="1319"/>
      <c r="CH48" s="1319"/>
      <c r="CI48" s="1319"/>
      <c r="CJ48" s="1319"/>
      <c r="CK48" s="1369"/>
      <c r="CL48" s="1319"/>
      <c r="CM48" s="1319"/>
      <c r="CN48" s="1319"/>
      <c r="CO48" s="1320"/>
      <c r="CP48" s="1369"/>
      <c r="CQ48" s="1319"/>
      <c r="CR48" s="1319"/>
      <c r="CS48" s="1319"/>
      <c r="CT48" s="1320"/>
      <c r="CU48" s="1467"/>
      <c r="CV48" s="1458"/>
      <c r="CW48" s="1458"/>
      <c r="CX48" s="1663"/>
      <c r="CY48" s="1458"/>
      <c r="CZ48" s="1458"/>
      <c r="DA48" s="1458"/>
      <c r="DB48" s="1663"/>
      <c r="DC48" s="1328"/>
      <c r="DD48" s="1664"/>
      <c r="DE48" s="1669"/>
    </row>
    <row r="49" spans="1:109" ht="15.75" customHeight="1">
      <c r="A49" s="741" t="s">
        <v>1047</v>
      </c>
      <c r="B49" s="742">
        <v>43</v>
      </c>
      <c r="C49" s="758" t="s">
        <v>1250</v>
      </c>
      <c r="D49" s="742" t="s">
        <v>2306</v>
      </c>
      <c r="E49" s="742" t="s">
        <v>2172</v>
      </c>
      <c r="F49" s="754">
        <v>15</v>
      </c>
      <c r="G49" s="759" t="s">
        <v>2323</v>
      </c>
      <c r="H49" s="760" t="s">
        <v>2324</v>
      </c>
      <c r="I49" s="761"/>
      <c r="J49" s="762">
        <v>1</v>
      </c>
      <c r="K49" s="762"/>
      <c r="L49" s="762"/>
      <c r="M49" s="762"/>
      <c r="N49" s="762"/>
      <c r="O49" s="762"/>
      <c r="P49" s="763"/>
      <c r="Q49" s="764">
        <f t="shared" si="0"/>
        <v>1</v>
      </c>
      <c r="R49" s="758" t="s">
        <v>1784</v>
      </c>
      <c r="S49" s="1873" t="s">
        <v>1773</v>
      </c>
      <c r="T49" s="765" t="s">
        <v>1774</v>
      </c>
      <c r="U49" s="742" t="s">
        <v>2183</v>
      </c>
      <c r="V49" s="742" t="s">
        <v>293</v>
      </c>
      <c r="W49" s="742" t="s">
        <v>2325</v>
      </c>
      <c r="X49" s="798">
        <v>1</v>
      </c>
      <c r="Y49" s="790" t="s">
        <v>1787</v>
      </c>
      <c r="Z49" s="759"/>
      <c r="AA49" s="754"/>
      <c r="AB49" s="754"/>
      <c r="AC49" s="754"/>
      <c r="AD49" s="754"/>
      <c r="AE49" s="754"/>
      <c r="AF49" s="768"/>
      <c r="AG49" s="769"/>
      <c r="AH49" s="769"/>
      <c r="AI49" s="769"/>
      <c r="AJ49" s="769"/>
      <c r="AK49" s="769"/>
      <c r="AL49" s="769"/>
      <c r="AM49" s="769"/>
      <c r="AN49" s="769"/>
      <c r="AO49" s="769"/>
      <c r="AP49" s="769"/>
      <c r="AQ49" s="777">
        <v>24.1</v>
      </c>
      <c r="AR49" s="769">
        <v>21.8</v>
      </c>
      <c r="AS49" s="769">
        <v>21.8</v>
      </c>
      <c r="AT49" s="769">
        <v>20</v>
      </c>
      <c r="AU49" s="774">
        <v>14.1</v>
      </c>
      <c r="AV49" s="777"/>
      <c r="AW49" s="769"/>
      <c r="AX49" s="769"/>
      <c r="AY49" s="769"/>
      <c r="AZ49" s="769"/>
      <c r="BA49" s="769"/>
      <c r="BB49" s="769"/>
      <c r="BC49" s="769"/>
      <c r="BD49" s="769"/>
      <c r="BE49" s="769"/>
      <c r="BF49" s="769"/>
      <c r="BG49" s="769"/>
      <c r="BH49" s="769"/>
      <c r="BI49" s="769"/>
      <c r="BJ49" s="769"/>
      <c r="BK49" s="774"/>
      <c r="BL49" s="758"/>
      <c r="BM49" s="754"/>
      <c r="BN49" s="754"/>
      <c r="BO49" s="754"/>
      <c r="BP49" s="765" t="s">
        <v>1770</v>
      </c>
      <c r="BQ49" s="777" t="s">
        <v>2209</v>
      </c>
      <c r="BR49" s="769" t="s">
        <v>2209</v>
      </c>
      <c r="BS49" s="769" t="s">
        <v>2209</v>
      </c>
      <c r="BT49" s="769" t="s">
        <v>2209</v>
      </c>
      <c r="BU49" s="774" t="s">
        <v>2209</v>
      </c>
      <c r="BV49" s="777" t="s">
        <v>2209</v>
      </c>
      <c r="BW49" s="769" t="s">
        <v>2209</v>
      </c>
      <c r="BX49" s="769" t="s">
        <v>2209</v>
      </c>
      <c r="BY49" s="769" t="s">
        <v>2209</v>
      </c>
      <c r="BZ49" s="769" t="s">
        <v>2209</v>
      </c>
      <c r="CA49" s="777" t="s">
        <v>2209</v>
      </c>
      <c r="CB49" s="769" t="s">
        <v>2209</v>
      </c>
      <c r="CC49" s="769" t="s">
        <v>2209</v>
      </c>
      <c r="CD49" s="769" t="s">
        <v>2209</v>
      </c>
      <c r="CE49" s="774" t="s">
        <v>2209</v>
      </c>
      <c r="CF49" s="769" t="s">
        <v>2209</v>
      </c>
      <c r="CG49" s="769" t="s">
        <v>2209</v>
      </c>
      <c r="CH49" s="769" t="s">
        <v>2209</v>
      </c>
      <c r="CI49" s="769" t="s">
        <v>2209</v>
      </c>
      <c r="CJ49" s="774" t="s">
        <v>2209</v>
      </c>
      <c r="CK49" s="777" t="s">
        <v>2209</v>
      </c>
      <c r="CL49" s="769" t="s">
        <v>2209</v>
      </c>
      <c r="CM49" s="769" t="s">
        <v>2209</v>
      </c>
      <c r="CN49" s="769" t="s">
        <v>2209</v>
      </c>
      <c r="CO49" s="774" t="s">
        <v>2209</v>
      </c>
      <c r="CP49" s="777" t="s">
        <v>2209</v>
      </c>
      <c r="CQ49" s="769" t="s">
        <v>2209</v>
      </c>
      <c r="CR49" s="769" t="s">
        <v>2209</v>
      </c>
      <c r="CS49" s="769" t="s">
        <v>2209</v>
      </c>
      <c r="CT49" s="774" t="s">
        <v>2209</v>
      </c>
      <c r="CU49" s="1253" t="s">
        <v>2209</v>
      </c>
      <c r="CV49" s="1252" t="s">
        <v>2209</v>
      </c>
      <c r="CW49" s="1252" t="s">
        <v>2209</v>
      </c>
      <c r="CX49" s="1254" t="s">
        <v>2209</v>
      </c>
      <c r="CY49" s="1252">
        <v>0.42811700000000003</v>
      </c>
      <c r="CZ49" s="1252" t="s">
        <v>2209</v>
      </c>
      <c r="DA49" s="1252" t="s">
        <v>2209</v>
      </c>
      <c r="DB49" s="1254" t="s">
        <v>2209</v>
      </c>
      <c r="DC49" s="754"/>
      <c r="DD49" s="782">
        <v>1</v>
      </c>
      <c r="DE49" s="783"/>
    </row>
    <row r="50" spans="1:109" ht="15.75" customHeight="1">
      <c r="A50" s="741" t="s">
        <v>1047</v>
      </c>
      <c r="B50" s="742">
        <v>44</v>
      </c>
      <c r="C50" s="758" t="s">
        <v>1267</v>
      </c>
      <c r="D50" s="742" t="s">
        <v>2311</v>
      </c>
      <c r="E50" s="742" t="s">
        <v>2166</v>
      </c>
      <c r="F50" s="754">
        <v>16</v>
      </c>
      <c r="G50" s="759" t="s">
        <v>2326</v>
      </c>
      <c r="H50" s="760" t="s">
        <v>2327</v>
      </c>
      <c r="I50" s="761"/>
      <c r="J50" s="762">
        <v>1</v>
      </c>
      <c r="K50" s="762"/>
      <c r="L50" s="762"/>
      <c r="M50" s="762"/>
      <c r="N50" s="762"/>
      <c r="O50" s="762"/>
      <c r="P50" s="763"/>
      <c r="Q50" s="764">
        <f t="shared" si="0"/>
        <v>1</v>
      </c>
      <c r="R50" s="758" t="s">
        <v>1801</v>
      </c>
      <c r="S50" s="742" t="s">
        <v>1773</v>
      </c>
      <c r="T50" s="765" t="s">
        <v>1774</v>
      </c>
      <c r="U50" s="742" t="s">
        <v>2244</v>
      </c>
      <c r="V50" s="742" t="s">
        <v>1806</v>
      </c>
      <c r="W50" s="742" t="s">
        <v>2253</v>
      </c>
      <c r="X50" s="798">
        <v>0</v>
      </c>
      <c r="Y50" s="790" t="s">
        <v>1787</v>
      </c>
      <c r="Z50" s="759" t="s">
        <v>2246</v>
      </c>
      <c r="AA50" s="754"/>
      <c r="AB50" s="754"/>
      <c r="AC50" s="754"/>
      <c r="AD50" s="754"/>
      <c r="AE50" s="754"/>
      <c r="AF50" s="768"/>
      <c r="AG50" s="769"/>
      <c r="AH50" s="769"/>
      <c r="AI50" s="769"/>
      <c r="AJ50" s="769"/>
      <c r="AK50" s="769"/>
      <c r="AL50" s="769"/>
      <c r="AM50" s="769"/>
      <c r="AN50" s="769"/>
      <c r="AO50" s="769"/>
      <c r="AP50" s="769"/>
      <c r="AQ50" s="777">
        <v>150</v>
      </c>
      <c r="AR50" s="769">
        <v>150</v>
      </c>
      <c r="AS50" s="769">
        <v>150</v>
      </c>
      <c r="AT50" s="769">
        <v>150</v>
      </c>
      <c r="AU50" s="774">
        <v>106</v>
      </c>
      <c r="AV50" s="777"/>
      <c r="AW50" s="769"/>
      <c r="AX50" s="769"/>
      <c r="AY50" s="769"/>
      <c r="AZ50" s="769"/>
      <c r="BA50" s="769"/>
      <c r="BB50" s="769"/>
      <c r="BC50" s="769"/>
      <c r="BD50" s="769"/>
      <c r="BE50" s="769"/>
      <c r="BF50" s="769"/>
      <c r="BG50" s="769"/>
      <c r="BH50" s="769"/>
      <c r="BI50" s="769"/>
      <c r="BJ50" s="769"/>
      <c r="BK50" s="774"/>
      <c r="BL50" s="758" t="s">
        <v>1770</v>
      </c>
      <c r="BM50" s="754" t="s">
        <v>1770</v>
      </c>
      <c r="BN50" s="754" t="s">
        <v>1770</v>
      </c>
      <c r="BO50" s="754" t="s">
        <v>1770</v>
      </c>
      <c r="BP50" s="765" t="s">
        <v>1770</v>
      </c>
      <c r="BQ50" s="777" t="s">
        <v>2209</v>
      </c>
      <c r="BR50" s="769" t="s">
        <v>2209</v>
      </c>
      <c r="BS50" s="769" t="s">
        <v>2209</v>
      </c>
      <c r="BT50" s="769" t="s">
        <v>2209</v>
      </c>
      <c r="BU50" s="774" t="s">
        <v>2209</v>
      </c>
      <c r="BV50" s="777" t="s">
        <v>2209</v>
      </c>
      <c r="BW50" s="769" t="s">
        <v>2209</v>
      </c>
      <c r="BX50" s="769" t="s">
        <v>2209</v>
      </c>
      <c r="BY50" s="769" t="s">
        <v>2209</v>
      </c>
      <c r="BZ50" s="769" t="s">
        <v>2209</v>
      </c>
      <c r="CA50" s="777" t="s">
        <v>2209</v>
      </c>
      <c r="CB50" s="769" t="s">
        <v>2209</v>
      </c>
      <c r="CC50" s="769" t="s">
        <v>2209</v>
      </c>
      <c r="CD50" s="769" t="s">
        <v>2209</v>
      </c>
      <c r="CE50" s="774" t="s">
        <v>2209</v>
      </c>
      <c r="CF50" s="769" t="s">
        <v>2209</v>
      </c>
      <c r="CG50" s="769" t="s">
        <v>2209</v>
      </c>
      <c r="CH50" s="769" t="s">
        <v>2209</v>
      </c>
      <c r="CI50" s="769" t="s">
        <v>2209</v>
      </c>
      <c r="CJ50" s="774" t="s">
        <v>2209</v>
      </c>
      <c r="CK50" s="777" t="s">
        <v>2209</v>
      </c>
      <c r="CL50" s="769" t="s">
        <v>2209</v>
      </c>
      <c r="CM50" s="769" t="s">
        <v>2209</v>
      </c>
      <c r="CN50" s="769" t="s">
        <v>2209</v>
      </c>
      <c r="CO50" s="774" t="s">
        <v>2209</v>
      </c>
      <c r="CP50" s="777" t="s">
        <v>2209</v>
      </c>
      <c r="CQ50" s="769" t="s">
        <v>2209</v>
      </c>
      <c r="CR50" s="769" t="s">
        <v>2209</v>
      </c>
      <c r="CS50" s="769" t="s">
        <v>2209</v>
      </c>
      <c r="CT50" s="774" t="s">
        <v>2209</v>
      </c>
      <c r="CU50" s="1253">
        <v>-1.2207000000000001E-2</v>
      </c>
      <c r="CV50" s="1252" t="s">
        <v>2209</v>
      </c>
      <c r="CW50" s="1252" t="s">
        <v>2209</v>
      </c>
      <c r="CX50" s="1254" t="s">
        <v>2209</v>
      </c>
      <c r="CY50" s="1252">
        <v>6.3400000000000001E-3</v>
      </c>
      <c r="CZ50" s="1252" t="s">
        <v>2209</v>
      </c>
      <c r="DA50" s="1252" t="s">
        <v>2209</v>
      </c>
      <c r="DB50" s="1254" t="s">
        <v>2209</v>
      </c>
      <c r="DC50" s="754"/>
      <c r="DD50" s="782">
        <v>1</v>
      </c>
      <c r="DE50" s="783"/>
    </row>
    <row r="51" spans="1:109" ht="15.75" customHeight="1">
      <c r="A51" s="741" t="s">
        <v>1047</v>
      </c>
      <c r="B51" s="742">
        <v>45</v>
      </c>
      <c r="C51" s="758" t="s">
        <v>1441</v>
      </c>
      <c r="D51" s="742" t="s">
        <v>2311</v>
      </c>
      <c r="E51" s="742" t="s">
        <v>2166</v>
      </c>
      <c r="F51" s="754">
        <v>17</v>
      </c>
      <c r="G51" s="759" t="s">
        <v>2328</v>
      </c>
      <c r="H51" s="760" t="s">
        <v>2329</v>
      </c>
      <c r="I51" s="761"/>
      <c r="J51" s="762"/>
      <c r="K51" s="762">
        <v>1</v>
      </c>
      <c r="L51" s="762"/>
      <c r="M51" s="762"/>
      <c r="N51" s="762"/>
      <c r="O51" s="762"/>
      <c r="P51" s="763"/>
      <c r="Q51" s="764">
        <f t="shared" si="0"/>
        <v>1</v>
      </c>
      <c r="R51" s="758" t="s">
        <v>1801</v>
      </c>
      <c r="S51" s="742" t="s">
        <v>1773</v>
      </c>
      <c r="T51" s="765" t="s">
        <v>1774</v>
      </c>
      <c r="U51" s="742" t="s">
        <v>2301</v>
      </c>
      <c r="V51" s="742" t="s">
        <v>1806</v>
      </c>
      <c r="W51" s="742" t="s">
        <v>2330</v>
      </c>
      <c r="X51" s="798">
        <v>0</v>
      </c>
      <c r="Y51" s="790" t="s">
        <v>1787</v>
      </c>
      <c r="Z51" s="759" t="s">
        <v>2331</v>
      </c>
      <c r="AA51" s="754"/>
      <c r="AB51" s="754"/>
      <c r="AC51" s="754"/>
      <c r="AD51" s="754"/>
      <c r="AE51" s="754"/>
      <c r="AF51" s="768"/>
      <c r="AG51" s="769"/>
      <c r="AH51" s="769"/>
      <c r="AI51" s="769"/>
      <c r="AJ51" s="769"/>
      <c r="AK51" s="769"/>
      <c r="AL51" s="769"/>
      <c r="AM51" s="769"/>
      <c r="AN51" s="769"/>
      <c r="AO51" s="769"/>
      <c r="AP51" s="769"/>
      <c r="AQ51" s="777">
        <v>4191</v>
      </c>
      <c r="AR51" s="769">
        <v>4141</v>
      </c>
      <c r="AS51" s="769">
        <v>4091</v>
      </c>
      <c r="AT51" s="769">
        <v>4041</v>
      </c>
      <c r="AU51" s="774">
        <v>3991</v>
      </c>
      <c r="AV51" s="777"/>
      <c r="AW51" s="769"/>
      <c r="AX51" s="769"/>
      <c r="AY51" s="769"/>
      <c r="AZ51" s="769"/>
      <c r="BA51" s="769"/>
      <c r="BB51" s="769"/>
      <c r="BC51" s="769"/>
      <c r="BD51" s="769"/>
      <c r="BE51" s="769"/>
      <c r="BF51" s="769"/>
      <c r="BG51" s="769"/>
      <c r="BH51" s="769"/>
      <c r="BI51" s="769"/>
      <c r="BJ51" s="769"/>
      <c r="BK51" s="774"/>
      <c r="BL51" s="758" t="s">
        <v>1770</v>
      </c>
      <c r="BM51" s="754" t="s">
        <v>1770</v>
      </c>
      <c r="BN51" s="754" t="s">
        <v>1770</v>
      </c>
      <c r="BO51" s="754" t="s">
        <v>1770</v>
      </c>
      <c r="BP51" s="765" t="s">
        <v>1770</v>
      </c>
      <c r="BQ51" s="777" t="s">
        <v>2209</v>
      </c>
      <c r="BR51" s="769" t="s">
        <v>2209</v>
      </c>
      <c r="BS51" s="769" t="s">
        <v>2209</v>
      </c>
      <c r="BT51" s="769" t="s">
        <v>2209</v>
      </c>
      <c r="BU51" s="774" t="s">
        <v>2209</v>
      </c>
      <c r="BV51" s="777">
        <v>6287</v>
      </c>
      <c r="BW51" s="769">
        <v>6287</v>
      </c>
      <c r="BX51" s="769">
        <v>6287</v>
      </c>
      <c r="BY51" s="769">
        <v>6287</v>
      </c>
      <c r="BZ51" s="769">
        <v>6287</v>
      </c>
      <c r="CA51" s="777" t="s">
        <v>2209</v>
      </c>
      <c r="CB51" s="769" t="s">
        <v>2209</v>
      </c>
      <c r="CC51" s="769" t="s">
        <v>2209</v>
      </c>
      <c r="CD51" s="769" t="s">
        <v>2209</v>
      </c>
      <c r="CE51" s="774" t="s">
        <v>2209</v>
      </c>
      <c r="CF51" s="769" t="s">
        <v>2209</v>
      </c>
      <c r="CG51" s="769" t="s">
        <v>2209</v>
      </c>
      <c r="CH51" s="769" t="s">
        <v>2209</v>
      </c>
      <c r="CI51" s="769" t="s">
        <v>2209</v>
      </c>
      <c r="CJ51" s="774" t="s">
        <v>2209</v>
      </c>
      <c r="CK51" s="797">
        <v>2292</v>
      </c>
      <c r="CL51" s="798">
        <v>2242</v>
      </c>
      <c r="CM51" s="798">
        <v>2192</v>
      </c>
      <c r="CN51" s="798">
        <v>2142</v>
      </c>
      <c r="CO51" s="799">
        <v>2092</v>
      </c>
      <c r="CP51" s="777" t="s">
        <v>2209</v>
      </c>
      <c r="CQ51" s="769" t="s">
        <v>2209</v>
      </c>
      <c r="CR51" s="769" t="s">
        <v>2209</v>
      </c>
      <c r="CS51" s="769" t="s">
        <v>2209</v>
      </c>
      <c r="CT51" s="774" t="s">
        <v>2209</v>
      </c>
      <c r="CU51" s="1253">
        <v>-4.1770000000000002E-3</v>
      </c>
      <c r="CV51" s="1252" t="s">
        <v>2209</v>
      </c>
      <c r="CW51" s="1252" t="s">
        <v>2209</v>
      </c>
      <c r="CX51" s="1254" t="s">
        <v>2209</v>
      </c>
      <c r="CY51" s="1252">
        <v>4.1770000000000002E-3</v>
      </c>
      <c r="CZ51" s="1252" t="s">
        <v>2209</v>
      </c>
      <c r="DA51" s="1252" t="s">
        <v>2209</v>
      </c>
      <c r="DB51" s="1254" t="s">
        <v>2209</v>
      </c>
      <c r="DC51" s="754"/>
      <c r="DD51" s="782">
        <v>1</v>
      </c>
      <c r="DE51" s="783"/>
    </row>
    <row r="52" spans="1:109" ht="15.75" customHeight="1">
      <c r="A52" s="741" t="s">
        <v>1047</v>
      </c>
      <c r="B52" s="742">
        <v>46</v>
      </c>
      <c r="C52" s="758" t="s">
        <v>1534</v>
      </c>
      <c r="D52" s="742" t="s">
        <v>2311</v>
      </c>
      <c r="E52" s="742" t="s">
        <v>2166</v>
      </c>
      <c r="F52" s="754">
        <v>18</v>
      </c>
      <c r="G52" s="759" t="s">
        <v>2332</v>
      </c>
      <c r="H52" s="760" t="s">
        <v>2333</v>
      </c>
      <c r="I52" s="761"/>
      <c r="J52" s="762">
        <v>1</v>
      </c>
      <c r="K52" s="762"/>
      <c r="L52" s="762"/>
      <c r="M52" s="762"/>
      <c r="N52" s="762"/>
      <c r="O52" s="762"/>
      <c r="P52" s="763"/>
      <c r="Q52" s="764">
        <f t="shared" si="0"/>
        <v>1</v>
      </c>
      <c r="R52" s="758" t="s">
        <v>1772</v>
      </c>
      <c r="S52" s="742"/>
      <c r="T52" s="765"/>
      <c r="U52" s="742" t="s">
        <v>2313</v>
      </c>
      <c r="V52" s="742" t="s">
        <v>1806</v>
      </c>
      <c r="W52" s="742" t="s">
        <v>2334</v>
      </c>
      <c r="X52" s="1278">
        <v>0</v>
      </c>
      <c r="Y52" s="790" t="s">
        <v>1787</v>
      </c>
      <c r="Z52" s="759"/>
      <c r="AA52" s="754"/>
      <c r="AB52" s="754"/>
      <c r="AC52" s="754"/>
      <c r="AD52" s="754"/>
      <c r="AE52" s="754"/>
      <c r="AF52" s="768"/>
      <c r="AG52" s="769"/>
      <c r="AH52" s="769"/>
      <c r="AI52" s="769"/>
      <c r="AJ52" s="769"/>
      <c r="AK52" s="769"/>
      <c r="AL52" s="769"/>
      <c r="AM52" s="769"/>
      <c r="AN52" s="769"/>
      <c r="AO52" s="769"/>
      <c r="AP52" s="769"/>
      <c r="AQ52" s="777">
        <v>3063</v>
      </c>
      <c r="AR52" s="769">
        <v>3063</v>
      </c>
      <c r="AS52" s="769">
        <v>3063</v>
      </c>
      <c r="AT52" s="769">
        <v>3063</v>
      </c>
      <c r="AU52" s="774">
        <v>3063</v>
      </c>
      <c r="AV52" s="777"/>
      <c r="AW52" s="769"/>
      <c r="AX52" s="769"/>
      <c r="AY52" s="769"/>
      <c r="AZ52" s="769"/>
      <c r="BA52" s="769"/>
      <c r="BB52" s="769"/>
      <c r="BC52" s="769"/>
      <c r="BD52" s="769"/>
      <c r="BE52" s="769"/>
      <c r="BF52" s="769"/>
      <c r="BG52" s="769"/>
      <c r="BH52" s="769"/>
      <c r="BI52" s="769"/>
      <c r="BJ52" s="769"/>
      <c r="BK52" s="774"/>
      <c r="BL52" s="758"/>
      <c r="BM52" s="754"/>
      <c r="BN52" s="754"/>
      <c r="BO52" s="754"/>
      <c r="BP52" s="765"/>
      <c r="BQ52" s="777" t="s">
        <v>2209</v>
      </c>
      <c r="BR52" s="769" t="s">
        <v>2209</v>
      </c>
      <c r="BS52" s="769" t="s">
        <v>2209</v>
      </c>
      <c r="BT52" s="769" t="s">
        <v>2209</v>
      </c>
      <c r="BU52" s="774" t="s">
        <v>2209</v>
      </c>
      <c r="BV52" s="777" t="s">
        <v>2209</v>
      </c>
      <c r="BW52" s="769" t="s">
        <v>2209</v>
      </c>
      <c r="BX52" s="769" t="s">
        <v>2209</v>
      </c>
      <c r="BY52" s="769" t="s">
        <v>2209</v>
      </c>
      <c r="BZ52" s="769" t="s">
        <v>2209</v>
      </c>
      <c r="CA52" s="777" t="s">
        <v>2209</v>
      </c>
      <c r="CB52" s="769" t="s">
        <v>2209</v>
      </c>
      <c r="CC52" s="769" t="s">
        <v>2209</v>
      </c>
      <c r="CD52" s="769" t="s">
        <v>2209</v>
      </c>
      <c r="CE52" s="774" t="s">
        <v>2209</v>
      </c>
      <c r="CF52" s="769" t="s">
        <v>2209</v>
      </c>
      <c r="CG52" s="769" t="s">
        <v>2209</v>
      </c>
      <c r="CH52" s="769" t="s">
        <v>2209</v>
      </c>
      <c r="CI52" s="769" t="s">
        <v>2209</v>
      </c>
      <c r="CJ52" s="774" t="s">
        <v>2209</v>
      </c>
      <c r="CK52" s="777" t="s">
        <v>2209</v>
      </c>
      <c r="CL52" s="769" t="s">
        <v>2209</v>
      </c>
      <c r="CM52" s="769" t="s">
        <v>2209</v>
      </c>
      <c r="CN52" s="769" t="s">
        <v>2209</v>
      </c>
      <c r="CO52" s="774" t="s">
        <v>2209</v>
      </c>
      <c r="CP52" s="777" t="s">
        <v>2209</v>
      </c>
      <c r="CQ52" s="769" t="s">
        <v>2209</v>
      </c>
      <c r="CR52" s="769" t="s">
        <v>2209</v>
      </c>
      <c r="CS52" s="769" t="s">
        <v>2209</v>
      </c>
      <c r="CT52" s="774" t="s">
        <v>2209</v>
      </c>
      <c r="CU52" s="1253" t="s">
        <v>2209</v>
      </c>
      <c r="CV52" s="1252" t="s">
        <v>2209</v>
      </c>
      <c r="CW52" s="1252" t="s">
        <v>2209</v>
      </c>
      <c r="CX52" s="1254" t="s">
        <v>2209</v>
      </c>
      <c r="CY52" s="1252" t="s">
        <v>2209</v>
      </c>
      <c r="CZ52" s="1252" t="s">
        <v>2209</v>
      </c>
      <c r="DA52" s="1252" t="s">
        <v>2209</v>
      </c>
      <c r="DB52" s="1254" t="s">
        <v>2209</v>
      </c>
      <c r="DC52" s="754"/>
      <c r="DD52" s="782">
        <v>1</v>
      </c>
      <c r="DE52" s="783"/>
    </row>
    <row r="53" spans="1:109" ht="15.75" customHeight="1">
      <c r="A53" s="741" t="s">
        <v>1047</v>
      </c>
      <c r="B53" s="742">
        <v>47</v>
      </c>
      <c r="C53" s="758" t="s">
        <v>1452</v>
      </c>
      <c r="D53" s="742" t="s">
        <v>2303</v>
      </c>
      <c r="E53" s="742" t="s">
        <v>2166</v>
      </c>
      <c r="F53" s="754">
        <v>19</v>
      </c>
      <c r="G53" s="759" t="s">
        <v>2335</v>
      </c>
      <c r="H53" s="760" t="s">
        <v>2336</v>
      </c>
      <c r="I53" s="761"/>
      <c r="J53" s="762"/>
      <c r="K53" s="762">
        <v>1</v>
      </c>
      <c r="L53" s="762"/>
      <c r="M53" s="762"/>
      <c r="N53" s="762"/>
      <c r="O53" s="762"/>
      <c r="P53" s="763"/>
      <c r="Q53" s="764">
        <f t="shared" si="0"/>
        <v>1</v>
      </c>
      <c r="R53" s="758" t="s">
        <v>1801</v>
      </c>
      <c r="S53" s="742" t="s">
        <v>1773</v>
      </c>
      <c r="T53" s="765" t="s">
        <v>1786</v>
      </c>
      <c r="U53" s="742" t="s">
        <v>2337</v>
      </c>
      <c r="V53" s="742" t="s">
        <v>1806</v>
      </c>
      <c r="W53" s="742" t="s">
        <v>2338</v>
      </c>
      <c r="X53" s="798">
        <v>0</v>
      </c>
      <c r="Y53" s="790" t="s">
        <v>1775</v>
      </c>
      <c r="Z53" s="759"/>
      <c r="AA53" s="754"/>
      <c r="AB53" s="754"/>
      <c r="AC53" s="754"/>
      <c r="AD53" s="754"/>
      <c r="AE53" s="754"/>
      <c r="AF53" s="768"/>
      <c r="AG53" s="769"/>
      <c r="AH53" s="769"/>
      <c r="AI53" s="769"/>
      <c r="AJ53" s="769"/>
      <c r="AK53" s="769"/>
      <c r="AL53" s="769"/>
      <c r="AM53" s="769"/>
      <c r="AN53" s="769"/>
      <c r="AO53" s="769"/>
      <c r="AP53" s="769"/>
      <c r="AQ53" s="777">
        <v>33</v>
      </c>
      <c r="AR53" s="769">
        <v>33</v>
      </c>
      <c r="AS53" s="769">
        <v>34</v>
      </c>
      <c r="AT53" s="769">
        <v>35</v>
      </c>
      <c r="AU53" s="774">
        <v>36</v>
      </c>
      <c r="AV53" s="777"/>
      <c r="AW53" s="769"/>
      <c r="AX53" s="769"/>
      <c r="AY53" s="769"/>
      <c r="AZ53" s="769"/>
      <c r="BA53" s="769"/>
      <c r="BB53" s="769"/>
      <c r="BC53" s="769"/>
      <c r="BD53" s="769"/>
      <c r="BE53" s="769"/>
      <c r="BF53" s="769"/>
      <c r="BG53" s="769"/>
      <c r="BH53" s="769"/>
      <c r="BI53" s="769"/>
      <c r="BJ53" s="769"/>
      <c r="BK53" s="774"/>
      <c r="BL53" s="1327"/>
      <c r="BM53" s="1328"/>
      <c r="BN53" s="1328"/>
      <c r="BO53" s="1328"/>
      <c r="BP53" s="765" t="s">
        <v>1770</v>
      </c>
      <c r="BQ53" s="777" t="s">
        <v>2209</v>
      </c>
      <c r="BR53" s="769" t="s">
        <v>2209</v>
      </c>
      <c r="BS53" s="769" t="s">
        <v>2209</v>
      </c>
      <c r="BT53" s="769" t="s">
        <v>2209</v>
      </c>
      <c r="BU53" s="774" t="s">
        <v>2209</v>
      </c>
      <c r="BV53" s="777">
        <v>25</v>
      </c>
      <c r="BW53" s="769">
        <v>25</v>
      </c>
      <c r="BX53" s="769">
        <v>26</v>
      </c>
      <c r="BY53" s="769">
        <v>27</v>
      </c>
      <c r="BZ53" s="769">
        <v>28</v>
      </c>
      <c r="CA53" s="777" t="s">
        <v>2209</v>
      </c>
      <c r="CB53" s="769" t="s">
        <v>2209</v>
      </c>
      <c r="CC53" s="769" t="s">
        <v>2209</v>
      </c>
      <c r="CD53" s="769" t="s">
        <v>2209</v>
      </c>
      <c r="CE53" s="774" t="s">
        <v>2209</v>
      </c>
      <c r="CF53" s="769" t="s">
        <v>2209</v>
      </c>
      <c r="CG53" s="769" t="s">
        <v>2209</v>
      </c>
      <c r="CH53" s="769" t="s">
        <v>2209</v>
      </c>
      <c r="CI53" s="769" t="s">
        <v>2209</v>
      </c>
      <c r="CJ53" s="774" t="s">
        <v>2209</v>
      </c>
      <c r="CK53" s="777">
        <v>38</v>
      </c>
      <c r="CL53" s="769">
        <v>38</v>
      </c>
      <c r="CM53" s="769">
        <v>39</v>
      </c>
      <c r="CN53" s="769">
        <v>40</v>
      </c>
      <c r="CO53" s="774">
        <v>41</v>
      </c>
      <c r="CP53" s="777" t="s">
        <v>2209</v>
      </c>
      <c r="CQ53" s="769" t="s">
        <v>2209</v>
      </c>
      <c r="CR53" s="769" t="s">
        <v>2209</v>
      </c>
      <c r="CS53" s="769" t="s">
        <v>2209</v>
      </c>
      <c r="CT53" s="774" t="s">
        <v>2209</v>
      </c>
      <c r="CU53" s="1253">
        <v>-0.2248</v>
      </c>
      <c r="CV53" s="1252" t="s">
        <v>2209</v>
      </c>
      <c r="CW53" s="1252" t="s">
        <v>2209</v>
      </c>
      <c r="CX53" s="1254" t="s">
        <v>2209</v>
      </c>
      <c r="CY53" s="1252">
        <v>0.1154</v>
      </c>
      <c r="CZ53" s="1252" t="s">
        <v>2209</v>
      </c>
      <c r="DA53" s="1252" t="s">
        <v>2209</v>
      </c>
      <c r="DB53" s="1254" t="s">
        <v>2209</v>
      </c>
      <c r="DC53" s="754"/>
      <c r="DD53" s="782">
        <v>4</v>
      </c>
      <c r="DE53" s="783" t="s">
        <v>2339</v>
      </c>
    </row>
    <row r="54" spans="1:109" ht="15.75" customHeight="1">
      <c r="A54" s="741" t="s">
        <v>1047</v>
      </c>
      <c r="B54" s="742">
        <v>48</v>
      </c>
      <c r="C54" s="897" t="s">
        <v>1284</v>
      </c>
      <c r="D54" s="742" t="s">
        <v>2303</v>
      </c>
      <c r="E54" s="742" t="s">
        <v>2180</v>
      </c>
      <c r="F54" s="754">
        <v>20</v>
      </c>
      <c r="G54" s="759" t="s">
        <v>2340</v>
      </c>
      <c r="H54" s="760" t="s">
        <v>2341</v>
      </c>
      <c r="I54" s="761">
        <v>1</v>
      </c>
      <c r="J54" s="762"/>
      <c r="K54" s="762"/>
      <c r="L54" s="762"/>
      <c r="M54" s="762"/>
      <c r="N54" s="762"/>
      <c r="O54" s="762"/>
      <c r="P54" s="763"/>
      <c r="Q54" s="764">
        <f t="shared" si="0"/>
        <v>1</v>
      </c>
      <c r="R54" s="758" t="s">
        <v>1801</v>
      </c>
      <c r="S54" s="742" t="s">
        <v>1773</v>
      </c>
      <c r="T54" s="765" t="s">
        <v>1774</v>
      </c>
      <c r="U54" s="742" t="s">
        <v>2239</v>
      </c>
      <c r="V54" s="742" t="s">
        <v>1806</v>
      </c>
      <c r="W54" s="742" t="s">
        <v>2342</v>
      </c>
      <c r="X54" s="1243">
        <v>0</v>
      </c>
      <c r="Y54" s="788" t="s">
        <v>1787</v>
      </c>
      <c r="Z54" s="759"/>
      <c r="AA54" s="754"/>
      <c r="AB54" s="754"/>
      <c r="AC54" s="754"/>
      <c r="AD54" s="754"/>
      <c r="AE54" s="754"/>
      <c r="AF54" s="768"/>
      <c r="AG54" s="769"/>
      <c r="AH54" s="769"/>
      <c r="AI54" s="769"/>
      <c r="AJ54" s="769"/>
      <c r="AK54" s="769"/>
      <c r="AL54" s="769"/>
      <c r="AM54" s="769"/>
      <c r="AN54" s="769"/>
      <c r="AO54" s="769"/>
      <c r="AP54" s="769"/>
      <c r="AQ54" s="1369"/>
      <c r="AR54" s="1319"/>
      <c r="AS54" s="1319"/>
      <c r="AT54" s="1319"/>
      <c r="AU54" s="1320"/>
      <c r="AV54" s="777"/>
      <c r="AW54" s="769"/>
      <c r="AX54" s="769"/>
      <c r="AY54" s="769"/>
      <c r="AZ54" s="769"/>
      <c r="BA54" s="769"/>
      <c r="BB54" s="769"/>
      <c r="BC54" s="769"/>
      <c r="BD54" s="769"/>
      <c r="BE54" s="769"/>
      <c r="BF54" s="769"/>
      <c r="BG54" s="769"/>
      <c r="BH54" s="769"/>
      <c r="BI54" s="769"/>
      <c r="BJ54" s="769"/>
      <c r="BK54" s="774"/>
      <c r="BL54" s="758" t="s">
        <v>1770</v>
      </c>
      <c r="BM54" s="754" t="s">
        <v>1770</v>
      </c>
      <c r="BN54" s="754" t="s">
        <v>1770</v>
      </c>
      <c r="BO54" s="754" t="s">
        <v>1770</v>
      </c>
      <c r="BP54" s="765" t="s">
        <v>1770</v>
      </c>
      <c r="BQ54" s="777" t="s">
        <v>2209</v>
      </c>
      <c r="BR54" s="769" t="s">
        <v>2209</v>
      </c>
      <c r="BS54" s="769" t="s">
        <v>2209</v>
      </c>
      <c r="BT54" s="769" t="s">
        <v>2209</v>
      </c>
      <c r="BU54" s="774" t="s">
        <v>2209</v>
      </c>
      <c r="BV54" s="1369"/>
      <c r="BW54" s="1319"/>
      <c r="BX54" s="1319"/>
      <c r="BY54" s="1319"/>
      <c r="BZ54" s="1319"/>
      <c r="CA54" s="777" t="s">
        <v>2209</v>
      </c>
      <c r="CB54" s="769" t="s">
        <v>2209</v>
      </c>
      <c r="CC54" s="769" t="s">
        <v>2209</v>
      </c>
      <c r="CD54" s="769" t="s">
        <v>2209</v>
      </c>
      <c r="CE54" s="774" t="s">
        <v>2209</v>
      </c>
      <c r="CF54" s="769" t="s">
        <v>2209</v>
      </c>
      <c r="CG54" s="769" t="s">
        <v>2209</v>
      </c>
      <c r="CH54" s="769" t="s">
        <v>2209</v>
      </c>
      <c r="CI54" s="769" t="s">
        <v>2209</v>
      </c>
      <c r="CJ54" s="774" t="s">
        <v>2209</v>
      </c>
      <c r="CK54" s="1369"/>
      <c r="CL54" s="1319"/>
      <c r="CM54" s="1319"/>
      <c r="CN54" s="1319"/>
      <c r="CO54" s="1320"/>
      <c r="CP54" s="777" t="s">
        <v>2209</v>
      </c>
      <c r="CQ54" s="769" t="s">
        <v>2209</v>
      </c>
      <c r="CR54" s="769" t="s">
        <v>2209</v>
      </c>
      <c r="CS54" s="769" t="s">
        <v>2209</v>
      </c>
      <c r="CT54" s="774" t="s">
        <v>2209</v>
      </c>
      <c r="CU54" s="1467"/>
      <c r="CV54" s="1252" t="s">
        <v>2209</v>
      </c>
      <c r="CW54" s="1252" t="s">
        <v>2209</v>
      </c>
      <c r="CX54" s="1254" t="s">
        <v>2209</v>
      </c>
      <c r="CY54" s="1458"/>
      <c r="CZ54" s="1252" t="s">
        <v>2209</v>
      </c>
      <c r="DA54" s="1252" t="s">
        <v>2209</v>
      </c>
      <c r="DB54" s="1254" t="s">
        <v>2209</v>
      </c>
      <c r="DC54" s="754" t="s">
        <v>1782</v>
      </c>
      <c r="DD54" s="782">
        <v>1</v>
      </c>
      <c r="DE54" s="783"/>
    </row>
    <row r="55" spans="1:109" ht="15.75" customHeight="1">
      <c r="A55" s="741" t="s">
        <v>1047</v>
      </c>
      <c r="B55" s="742">
        <v>49</v>
      </c>
      <c r="C55" s="758" t="s">
        <v>1551</v>
      </c>
      <c r="D55" s="742" t="s">
        <v>2343</v>
      </c>
      <c r="E55" s="742" t="s">
        <v>2180</v>
      </c>
      <c r="F55" s="754">
        <v>21</v>
      </c>
      <c r="G55" s="759" t="s">
        <v>2344</v>
      </c>
      <c r="H55" s="760" t="s">
        <v>2345</v>
      </c>
      <c r="I55" s="761"/>
      <c r="J55" s="762"/>
      <c r="K55" s="762"/>
      <c r="L55" s="762"/>
      <c r="M55" s="762">
        <v>1</v>
      </c>
      <c r="N55" s="762"/>
      <c r="O55" s="762"/>
      <c r="P55" s="763"/>
      <c r="Q55" s="764">
        <f t="shared" si="0"/>
        <v>1</v>
      </c>
      <c r="R55" s="758" t="s">
        <v>1772</v>
      </c>
      <c r="S55" s="742"/>
      <c r="T55" s="765"/>
      <c r="U55" s="742" t="s">
        <v>2346</v>
      </c>
      <c r="V55" s="742" t="s">
        <v>2347</v>
      </c>
      <c r="W55" s="742" t="s">
        <v>2348</v>
      </c>
      <c r="X55" s="1278">
        <v>1</v>
      </c>
      <c r="Y55" s="788" t="s">
        <v>1775</v>
      </c>
      <c r="Z55" s="759"/>
      <c r="AA55" s="754"/>
      <c r="AB55" s="754"/>
      <c r="AC55" s="754"/>
      <c r="AD55" s="754"/>
      <c r="AE55" s="754"/>
      <c r="AF55" s="768"/>
      <c r="AG55" s="769"/>
      <c r="AH55" s="769"/>
      <c r="AI55" s="769"/>
      <c r="AJ55" s="769"/>
      <c r="AK55" s="769"/>
      <c r="AL55" s="769"/>
      <c r="AM55" s="769"/>
      <c r="AN55" s="769"/>
      <c r="AO55" s="769"/>
      <c r="AP55" s="769"/>
      <c r="AQ55" s="777">
        <v>47.5</v>
      </c>
      <c r="AR55" s="769">
        <v>52</v>
      </c>
      <c r="AS55" s="769">
        <v>56.5</v>
      </c>
      <c r="AT55" s="769">
        <v>61</v>
      </c>
      <c r="AU55" s="774">
        <v>65</v>
      </c>
      <c r="AV55" s="777"/>
      <c r="AW55" s="769"/>
      <c r="AX55" s="769"/>
      <c r="AY55" s="769"/>
      <c r="AZ55" s="769"/>
      <c r="BA55" s="769"/>
      <c r="BB55" s="769"/>
      <c r="BC55" s="769"/>
      <c r="BD55" s="769"/>
      <c r="BE55" s="769"/>
      <c r="BF55" s="769"/>
      <c r="BG55" s="769"/>
      <c r="BH55" s="769"/>
      <c r="BI55" s="769"/>
      <c r="BJ55" s="769"/>
      <c r="BK55" s="774"/>
      <c r="BL55" s="758" t="s">
        <v>1770</v>
      </c>
      <c r="BM55" s="754" t="s">
        <v>1770</v>
      </c>
      <c r="BN55" s="754" t="s">
        <v>1770</v>
      </c>
      <c r="BO55" s="754" t="s">
        <v>1770</v>
      </c>
      <c r="BP55" s="765" t="s">
        <v>1770</v>
      </c>
      <c r="BQ55" s="777" t="s">
        <v>2209</v>
      </c>
      <c r="BR55" s="769" t="s">
        <v>2209</v>
      </c>
      <c r="BS55" s="769" t="s">
        <v>2209</v>
      </c>
      <c r="BT55" s="769" t="s">
        <v>2209</v>
      </c>
      <c r="BU55" s="774" t="s">
        <v>2209</v>
      </c>
      <c r="BV55" s="777" t="s">
        <v>2209</v>
      </c>
      <c r="BW55" s="769" t="s">
        <v>2209</v>
      </c>
      <c r="BX55" s="769" t="s">
        <v>2209</v>
      </c>
      <c r="BY55" s="769" t="s">
        <v>2209</v>
      </c>
      <c r="BZ55" s="769" t="s">
        <v>2209</v>
      </c>
      <c r="CA55" s="777" t="s">
        <v>2209</v>
      </c>
      <c r="CB55" s="769" t="s">
        <v>2209</v>
      </c>
      <c r="CC55" s="769" t="s">
        <v>2209</v>
      </c>
      <c r="CD55" s="769" t="s">
        <v>2209</v>
      </c>
      <c r="CE55" s="774" t="s">
        <v>2209</v>
      </c>
      <c r="CF55" s="769" t="s">
        <v>2209</v>
      </c>
      <c r="CG55" s="769" t="s">
        <v>2209</v>
      </c>
      <c r="CH55" s="769" t="s">
        <v>2209</v>
      </c>
      <c r="CI55" s="769" t="s">
        <v>2209</v>
      </c>
      <c r="CJ55" s="774" t="s">
        <v>2209</v>
      </c>
      <c r="CK55" s="777" t="s">
        <v>2209</v>
      </c>
      <c r="CL55" s="769" t="s">
        <v>2209</v>
      </c>
      <c r="CM55" s="769" t="s">
        <v>2209</v>
      </c>
      <c r="CN55" s="769" t="s">
        <v>2209</v>
      </c>
      <c r="CO55" s="774" t="s">
        <v>2209</v>
      </c>
      <c r="CP55" s="777" t="s">
        <v>2209</v>
      </c>
      <c r="CQ55" s="769" t="s">
        <v>2209</v>
      </c>
      <c r="CR55" s="769" t="s">
        <v>2209</v>
      </c>
      <c r="CS55" s="769" t="s">
        <v>2209</v>
      </c>
      <c r="CT55" s="774" t="s">
        <v>2209</v>
      </c>
      <c r="CU55" s="1253" t="s">
        <v>2209</v>
      </c>
      <c r="CV55" s="1252" t="s">
        <v>2209</v>
      </c>
      <c r="CW55" s="1252" t="s">
        <v>2209</v>
      </c>
      <c r="CX55" s="1254" t="s">
        <v>2209</v>
      </c>
      <c r="CY55" s="1252" t="s">
        <v>2209</v>
      </c>
      <c r="CZ55" s="1252" t="s">
        <v>2209</v>
      </c>
      <c r="DA55" s="1252" t="s">
        <v>2209</v>
      </c>
      <c r="DB55" s="1254" t="s">
        <v>2209</v>
      </c>
      <c r="DC55" s="754"/>
      <c r="DD55" s="782">
        <v>1</v>
      </c>
      <c r="DE55" s="783"/>
    </row>
    <row r="56" spans="1:109" ht="15.75" customHeight="1">
      <c r="A56" s="741" t="s">
        <v>1047</v>
      </c>
      <c r="B56" s="742">
        <v>50</v>
      </c>
      <c r="C56" s="758" t="s">
        <v>1059</v>
      </c>
      <c r="D56" s="742" t="s">
        <v>2343</v>
      </c>
      <c r="E56" s="742" t="s">
        <v>2180</v>
      </c>
      <c r="F56" s="754">
        <v>22</v>
      </c>
      <c r="G56" s="759" t="s">
        <v>701</v>
      </c>
      <c r="H56" s="760" t="s">
        <v>2349</v>
      </c>
      <c r="I56" s="761"/>
      <c r="J56" s="762"/>
      <c r="K56" s="762"/>
      <c r="L56" s="762"/>
      <c r="M56" s="762">
        <v>1</v>
      </c>
      <c r="N56" s="762"/>
      <c r="O56" s="762"/>
      <c r="P56" s="763"/>
      <c r="Q56" s="764">
        <f t="shared" si="0"/>
        <v>1</v>
      </c>
      <c r="R56" s="758" t="s">
        <v>1772</v>
      </c>
      <c r="S56" s="742"/>
      <c r="T56" s="765"/>
      <c r="U56" s="742" t="s">
        <v>2346</v>
      </c>
      <c r="V56" s="742" t="s">
        <v>293</v>
      </c>
      <c r="W56" s="742" t="s">
        <v>2350</v>
      </c>
      <c r="X56" s="798">
        <v>1</v>
      </c>
      <c r="Y56" s="795" t="s">
        <v>1775</v>
      </c>
      <c r="Z56" s="759" t="s">
        <v>701</v>
      </c>
      <c r="AA56" s="754"/>
      <c r="AB56" s="754"/>
      <c r="AC56" s="754"/>
      <c r="AD56" s="754"/>
      <c r="AE56" s="754"/>
      <c r="AF56" s="768"/>
      <c r="AG56" s="769"/>
      <c r="AH56" s="769"/>
      <c r="AI56" s="769"/>
      <c r="AJ56" s="769"/>
      <c r="AK56" s="769"/>
      <c r="AL56" s="769"/>
      <c r="AM56" s="769"/>
      <c r="AN56" s="769"/>
      <c r="AO56" s="769"/>
      <c r="AP56" s="769"/>
      <c r="AQ56" s="1369"/>
      <c r="AR56" s="1319"/>
      <c r="AS56" s="1319"/>
      <c r="AT56" s="1319"/>
      <c r="AU56" s="1320"/>
      <c r="AV56" s="1369"/>
      <c r="AW56" s="1319"/>
      <c r="AX56" s="1319"/>
      <c r="AY56" s="1319"/>
      <c r="AZ56" s="1319"/>
      <c r="BA56" s="1319"/>
      <c r="BB56" s="1319"/>
      <c r="BC56" s="1319"/>
      <c r="BD56" s="1319"/>
      <c r="BE56" s="1319"/>
      <c r="BF56" s="1319"/>
      <c r="BG56" s="1319"/>
      <c r="BH56" s="1319"/>
      <c r="BI56" s="1319"/>
      <c r="BJ56" s="1319"/>
      <c r="BK56" s="1320"/>
      <c r="BL56" s="1672"/>
      <c r="BM56" s="1673"/>
      <c r="BN56" s="1673"/>
      <c r="BO56" s="1673"/>
      <c r="BP56" s="1674"/>
      <c r="BQ56" s="1369"/>
      <c r="BR56" s="1319"/>
      <c r="BS56" s="1319"/>
      <c r="BT56" s="1319"/>
      <c r="BU56" s="1320"/>
      <c r="BV56" s="1369"/>
      <c r="BW56" s="1319"/>
      <c r="BX56" s="1319"/>
      <c r="BY56" s="1319"/>
      <c r="BZ56" s="1319"/>
      <c r="CA56" s="1369"/>
      <c r="CB56" s="1319"/>
      <c r="CC56" s="1319"/>
      <c r="CD56" s="1319"/>
      <c r="CE56" s="1320"/>
      <c r="CF56" s="1319"/>
      <c r="CG56" s="1319"/>
      <c r="CH56" s="1319"/>
      <c r="CI56" s="1319"/>
      <c r="CJ56" s="1320"/>
      <c r="CK56" s="1369"/>
      <c r="CL56" s="1319"/>
      <c r="CM56" s="1319"/>
      <c r="CN56" s="1319"/>
      <c r="CO56" s="1320"/>
      <c r="CP56" s="1369"/>
      <c r="CQ56" s="1319"/>
      <c r="CR56" s="1319"/>
      <c r="CS56" s="1319"/>
      <c r="CT56" s="1320"/>
      <c r="CU56" s="1467"/>
      <c r="CV56" s="1458"/>
      <c r="CW56" s="1458"/>
      <c r="CX56" s="1663"/>
      <c r="CY56" s="1458"/>
      <c r="CZ56" s="1458"/>
      <c r="DA56" s="1458"/>
      <c r="DB56" s="1663"/>
      <c r="DC56" s="1328"/>
      <c r="DD56" s="1664"/>
      <c r="DE56" s="1669"/>
    </row>
    <row r="57" spans="1:109" ht="15.75" customHeight="1">
      <c r="A57" s="741" t="s">
        <v>1047</v>
      </c>
      <c r="B57" s="742">
        <v>51</v>
      </c>
      <c r="C57" s="758" t="s">
        <v>1301</v>
      </c>
      <c r="D57" s="742" t="s">
        <v>2351</v>
      </c>
      <c r="E57" s="742" t="s">
        <v>2180</v>
      </c>
      <c r="F57" s="754">
        <v>23</v>
      </c>
      <c r="G57" s="759" t="s">
        <v>2352</v>
      </c>
      <c r="H57" s="760" t="s">
        <v>2353</v>
      </c>
      <c r="I57" s="761"/>
      <c r="J57" s="762"/>
      <c r="K57" s="762"/>
      <c r="L57" s="762"/>
      <c r="M57" s="762">
        <v>1</v>
      </c>
      <c r="N57" s="762"/>
      <c r="O57" s="762"/>
      <c r="P57" s="763"/>
      <c r="Q57" s="764">
        <f t="shared" si="0"/>
        <v>1</v>
      </c>
      <c r="R57" s="758" t="s">
        <v>1801</v>
      </c>
      <c r="S57" s="742" t="s">
        <v>1773</v>
      </c>
      <c r="T57" s="765" t="s">
        <v>1774</v>
      </c>
      <c r="U57" s="742" t="s">
        <v>2346</v>
      </c>
      <c r="V57" s="742" t="s">
        <v>293</v>
      </c>
      <c r="W57" s="742" t="s">
        <v>2354</v>
      </c>
      <c r="X57" s="798">
        <v>2</v>
      </c>
      <c r="Y57" s="790" t="s">
        <v>1787</v>
      </c>
      <c r="Z57" s="759"/>
      <c r="AA57" s="754"/>
      <c r="AB57" s="754"/>
      <c r="AC57" s="754"/>
      <c r="AD57" s="754"/>
      <c r="AE57" s="754"/>
      <c r="AF57" s="768"/>
      <c r="AG57" s="769"/>
      <c r="AH57" s="769"/>
      <c r="AI57" s="769"/>
      <c r="AJ57" s="769"/>
      <c r="AK57" s="769"/>
      <c r="AL57" s="769"/>
      <c r="AM57" s="769"/>
      <c r="AN57" s="769"/>
      <c r="AO57" s="769"/>
      <c r="AP57" s="769"/>
      <c r="AQ57" s="777">
        <v>0.5</v>
      </c>
      <c r="AR57" s="769">
        <v>0.4</v>
      </c>
      <c r="AS57" s="769">
        <v>0.35</v>
      </c>
      <c r="AT57" s="769">
        <v>0.3</v>
      </c>
      <c r="AU57" s="774">
        <v>0.25</v>
      </c>
      <c r="AV57" s="777"/>
      <c r="AW57" s="769"/>
      <c r="AX57" s="769"/>
      <c r="AY57" s="769"/>
      <c r="AZ57" s="769"/>
      <c r="BA57" s="769"/>
      <c r="BB57" s="769"/>
      <c r="BC57" s="769"/>
      <c r="BD57" s="769"/>
      <c r="BE57" s="769"/>
      <c r="BF57" s="769"/>
      <c r="BG57" s="769"/>
      <c r="BH57" s="769"/>
      <c r="BI57" s="769"/>
      <c r="BJ57" s="769"/>
      <c r="BK57" s="774"/>
      <c r="BL57" s="758" t="s">
        <v>1770</v>
      </c>
      <c r="BM57" s="754" t="s">
        <v>1770</v>
      </c>
      <c r="BN57" s="754" t="s">
        <v>1770</v>
      </c>
      <c r="BO57" s="754" t="s">
        <v>1770</v>
      </c>
      <c r="BP57" s="765" t="s">
        <v>1770</v>
      </c>
      <c r="BQ57" s="777" t="s">
        <v>2209</v>
      </c>
      <c r="BR57" s="769" t="s">
        <v>2209</v>
      </c>
      <c r="BS57" s="769" t="s">
        <v>2209</v>
      </c>
      <c r="BT57" s="769" t="s">
        <v>2209</v>
      </c>
      <c r="BU57" s="774" t="s">
        <v>2209</v>
      </c>
      <c r="BV57" s="775">
        <v>0.75</v>
      </c>
      <c r="BW57" s="776">
        <v>0.65</v>
      </c>
      <c r="BX57" s="776">
        <v>0.6</v>
      </c>
      <c r="BY57" s="776">
        <v>0.55000000000000004</v>
      </c>
      <c r="BZ57" s="776">
        <v>0.5</v>
      </c>
      <c r="CA57" s="777" t="s">
        <v>2209</v>
      </c>
      <c r="CB57" s="769" t="s">
        <v>2209</v>
      </c>
      <c r="CC57" s="769" t="s">
        <v>2209</v>
      </c>
      <c r="CD57" s="769" t="s">
        <v>2209</v>
      </c>
      <c r="CE57" s="774" t="s">
        <v>2209</v>
      </c>
      <c r="CF57" s="769" t="s">
        <v>2209</v>
      </c>
      <c r="CG57" s="769" t="s">
        <v>2209</v>
      </c>
      <c r="CH57" s="769" t="s">
        <v>2209</v>
      </c>
      <c r="CI57" s="769" t="s">
        <v>2209</v>
      </c>
      <c r="CJ57" s="774" t="s">
        <v>2209</v>
      </c>
      <c r="CK57" s="777" t="s">
        <v>2209</v>
      </c>
      <c r="CL57" s="769" t="s">
        <v>2209</v>
      </c>
      <c r="CM57" s="769" t="s">
        <v>2209</v>
      </c>
      <c r="CN57" s="769" t="s">
        <v>2209</v>
      </c>
      <c r="CO57" s="774" t="s">
        <v>2209</v>
      </c>
      <c r="CP57" s="777" t="s">
        <v>2209</v>
      </c>
      <c r="CQ57" s="769" t="s">
        <v>2209</v>
      </c>
      <c r="CR57" s="769" t="s">
        <v>2209</v>
      </c>
      <c r="CS57" s="769" t="s">
        <v>2209</v>
      </c>
      <c r="CT57" s="774" t="s">
        <v>2209</v>
      </c>
      <c r="CU57" s="1253">
        <v>-4.7160000000000002</v>
      </c>
      <c r="CV57" s="1252" t="s">
        <v>2209</v>
      </c>
      <c r="CW57" s="1252" t="s">
        <v>2209</v>
      </c>
      <c r="CX57" s="1254" t="s">
        <v>2209</v>
      </c>
      <c r="CY57" s="1252">
        <v>4.7160000000000002</v>
      </c>
      <c r="CZ57" s="1252" t="s">
        <v>2209</v>
      </c>
      <c r="DA57" s="1252" t="s">
        <v>2209</v>
      </c>
      <c r="DB57" s="1254" t="s">
        <v>2209</v>
      </c>
      <c r="DC57" s="754"/>
      <c r="DD57" s="782">
        <v>1</v>
      </c>
      <c r="DE57" s="783"/>
    </row>
    <row r="58" spans="1:109" ht="15.75" customHeight="1">
      <c r="A58" s="741" t="s">
        <v>1047</v>
      </c>
      <c r="B58" s="742">
        <v>52</v>
      </c>
      <c r="C58" s="758" t="s">
        <v>1568</v>
      </c>
      <c r="D58" s="742" t="s">
        <v>2355</v>
      </c>
      <c r="E58" s="742" t="s">
        <v>2172</v>
      </c>
      <c r="F58" s="754">
        <v>24</v>
      </c>
      <c r="G58" s="759" t="s">
        <v>2356</v>
      </c>
      <c r="H58" s="760" t="s">
        <v>2357</v>
      </c>
      <c r="I58" s="761">
        <v>0.2</v>
      </c>
      <c r="J58" s="762">
        <v>0.2</v>
      </c>
      <c r="K58" s="762">
        <v>0.2</v>
      </c>
      <c r="L58" s="762">
        <v>0.2</v>
      </c>
      <c r="M58" s="762">
        <v>0.2</v>
      </c>
      <c r="N58" s="762"/>
      <c r="O58" s="762"/>
      <c r="P58" s="763"/>
      <c r="Q58" s="764">
        <f t="shared" si="0"/>
        <v>1</v>
      </c>
      <c r="R58" s="758" t="s">
        <v>1772</v>
      </c>
      <c r="S58" s="742"/>
      <c r="T58" s="765"/>
      <c r="U58" s="742" t="s">
        <v>2358</v>
      </c>
      <c r="V58" s="742" t="s">
        <v>293</v>
      </c>
      <c r="W58" s="742" t="s">
        <v>2359</v>
      </c>
      <c r="X58" s="798">
        <v>1</v>
      </c>
      <c r="Y58" s="790" t="s">
        <v>1775</v>
      </c>
      <c r="Z58" s="759"/>
      <c r="AA58" s="754"/>
      <c r="AB58" s="754"/>
      <c r="AC58" s="754"/>
      <c r="AD58" s="754"/>
      <c r="AE58" s="754"/>
      <c r="AF58" s="768"/>
      <c r="AG58" s="769"/>
      <c r="AH58" s="769"/>
      <c r="AI58" s="769"/>
      <c r="AJ58" s="769"/>
      <c r="AK58" s="785"/>
      <c r="AL58" s="785"/>
      <c r="AM58" s="785"/>
      <c r="AN58" s="785"/>
      <c r="AO58" s="785"/>
      <c r="AP58" s="785"/>
      <c r="AQ58" s="786">
        <v>2</v>
      </c>
      <c r="AR58" s="785">
        <v>4</v>
      </c>
      <c r="AS58" s="785">
        <v>6</v>
      </c>
      <c r="AT58" s="785">
        <v>8</v>
      </c>
      <c r="AU58" s="787">
        <v>10</v>
      </c>
      <c r="AV58" s="786"/>
      <c r="AW58" s="785"/>
      <c r="AX58" s="785"/>
      <c r="AY58" s="785"/>
      <c r="AZ58" s="785"/>
      <c r="BA58" s="785"/>
      <c r="BB58" s="785"/>
      <c r="BC58" s="785"/>
      <c r="BD58" s="785"/>
      <c r="BE58" s="785"/>
      <c r="BF58" s="785"/>
      <c r="BG58" s="785"/>
      <c r="BH58" s="785"/>
      <c r="BI58" s="785"/>
      <c r="BJ58" s="785"/>
      <c r="BK58" s="787"/>
      <c r="BL58" s="758"/>
      <c r="BM58" s="754"/>
      <c r="BN58" s="754"/>
      <c r="BO58" s="754"/>
      <c r="BP58" s="765"/>
      <c r="BQ58" s="777" t="s">
        <v>2209</v>
      </c>
      <c r="BR58" s="769" t="s">
        <v>2209</v>
      </c>
      <c r="BS58" s="769" t="s">
        <v>2209</v>
      </c>
      <c r="BT58" s="769" t="s">
        <v>2209</v>
      </c>
      <c r="BU58" s="774" t="s">
        <v>2209</v>
      </c>
      <c r="BV58" s="777" t="s">
        <v>2209</v>
      </c>
      <c r="BW58" s="769" t="s">
        <v>2209</v>
      </c>
      <c r="BX58" s="769" t="s">
        <v>2209</v>
      </c>
      <c r="BY58" s="769" t="s">
        <v>2209</v>
      </c>
      <c r="BZ58" s="769" t="s">
        <v>2209</v>
      </c>
      <c r="CA58" s="777" t="s">
        <v>2209</v>
      </c>
      <c r="CB58" s="769" t="s">
        <v>2209</v>
      </c>
      <c r="CC58" s="769" t="s">
        <v>2209</v>
      </c>
      <c r="CD58" s="769" t="s">
        <v>2209</v>
      </c>
      <c r="CE58" s="774" t="s">
        <v>2209</v>
      </c>
      <c r="CF58" s="769" t="s">
        <v>2209</v>
      </c>
      <c r="CG58" s="769" t="s">
        <v>2209</v>
      </c>
      <c r="CH58" s="769" t="s">
        <v>2209</v>
      </c>
      <c r="CI58" s="769" t="s">
        <v>2209</v>
      </c>
      <c r="CJ58" s="774" t="s">
        <v>2209</v>
      </c>
      <c r="CK58" s="777" t="s">
        <v>2209</v>
      </c>
      <c r="CL58" s="769" t="s">
        <v>2209</v>
      </c>
      <c r="CM58" s="769" t="s">
        <v>2209</v>
      </c>
      <c r="CN58" s="769" t="s">
        <v>2209</v>
      </c>
      <c r="CO58" s="774" t="s">
        <v>2209</v>
      </c>
      <c r="CP58" s="777" t="s">
        <v>2209</v>
      </c>
      <c r="CQ58" s="769" t="s">
        <v>2209</v>
      </c>
      <c r="CR58" s="769" t="s">
        <v>2209</v>
      </c>
      <c r="CS58" s="769" t="s">
        <v>2209</v>
      </c>
      <c r="CT58" s="774" t="s">
        <v>2209</v>
      </c>
      <c r="CU58" s="1253" t="s">
        <v>2209</v>
      </c>
      <c r="CV58" s="1252" t="s">
        <v>2209</v>
      </c>
      <c r="CW58" s="1252" t="s">
        <v>2209</v>
      </c>
      <c r="CX58" s="1254" t="s">
        <v>2209</v>
      </c>
      <c r="CY58" s="1252" t="s">
        <v>2209</v>
      </c>
      <c r="CZ58" s="1252" t="s">
        <v>2209</v>
      </c>
      <c r="DA58" s="1252" t="s">
        <v>2209</v>
      </c>
      <c r="DB58" s="1254" t="s">
        <v>2209</v>
      </c>
      <c r="DC58" s="754"/>
      <c r="DD58" s="782">
        <v>1</v>
      </c>
      <c r="DE58" s="783"/>
    </row>
    <row r="59" spans="1:109" ht="15.75" customHeight="1">
      <c r="A59" s="741" t="s">
        <v>1047</v>
      </c>
      <c r="B59" s="742">
        <v>53</v>
      </c>
      <c r="C59" s="758" t="s">
        <v>1585</v>
      </c>
      <c r="D59" s="742" t="s">
        <v>2355</v>
      </c>
      <c r="E59" s="742" t="s">
        <v>2172</v>
      </c>
      <c r="F59" s="754">
        <v>25</v>
      </c>
      <c r="G59" s="759" t="s">
        <v>2360</v>
      </c>
      <c r="H59" s="760" t="s">
        <v>2361</v>
      </c>
      <c r="I59" s="761">
        <v>0.2</v>
      </c>
      <c r="J59" s="762">
        <v>0.2</v>
      </c>
      <c r="K59" s="762">
        <v>0.2</v>
      </c>
      <c r="L59" s="762">
        <v>0.2</v>
      </c>
      <c r="M59" s="762">
        <v>0.2</v>
      </c>
      <c r="N59" s="762"/>
      <c r="O59" s="762"/>
      <c r="P59" s="763"/>
      <c r="Q59" s="764">
        <f t="shared" si="0"/>
        <v>1</v>
      </c>
      <c r="R59" s="758" t="s">
        <v>1772</v>
      </c>
      <c r="S59" s="742"/>
      <c r="T59" s="765"/>
      <c r="U59" s="742" t="s">
        <v>2358</v>
      </c>
      <c r="V59" s="742" t="s">
        <v>293</v>
      </c>
      <c r="W59" s="742" t="s">
        <v>2362</v>
      </c>
      <c r="X59" s="1277">
        <v>1</v>
      </c>
      <c r="Y59" s="790" t="s">
        <v>1775</v>
      </c>
      <c r="Z59" s="759"/>
      <c r="AA59" s="754"/>
      <c r="AB59" s="754"/>
      <c r="AC59" s="754"/>
      <c r="AD59" s="754"/>
      <c r="AE59" s="754"/>
      <c r="AF59" s="768"/>
      <c r="AG59" s="769"/>
      <c r="AH59" s="769"/>
      <c r="AI59" s="769"/>
      <c r="AJ59" s="769"/>
      <c r="AK59" s="769"/>
      <c r="AL59" s="769"/>
      <c r="AM59" s="769"/>
      <c r="AN59" s="769"/>
      <c r="AO59" s="769"/>
      <c r="AP59" s="769"/>
      <c r="AQ59" s="777">
        <v>61</v>
      </c>
      <c r="AR59" s="769">
        <v>62</v>
      </c>
      <c r="AS59" s="769">
        <v>63</v>
      </c>
      <c r="AT59" s="769">
        <v>64</v>
      </c>
      <c r="AU59" s="774">
        <v>65</v>
      </c>
      <c r="AV59" s="777"/>
      <c r="AW59" s="769"/>
      <c r="AX59" s="769"/>
      <c r="AY59" s="769"/>
      <c r="AZ59" s="769"/>
      <c r="BA59" s="769"/>
      <c r="BB59" s="769"/>
      <c r="BC59" s="769"/>
      <c r="BD59" s="769"/>
      <c r="BE59" s="769"/>
      <c r="BF59" s="769"/>
      <c r="BG59" s="769"/>
      <c r="BH59" s="769"/>
      <c r="BI59" s="769"/>
      <c r="BJ59" s="769"/>
      <c r="BK59" s="774"/>
      <c r="BL59" s="758"/>
      <c r="BM59" s="754"/>
      <c r="BN59" s="754"/>
      <c r="BO59" s="754"/>
      <c r="BP59" s="765"/>
      <c r="BQ59" s="777" t="s">
        <v>2209</v>
      </c>
      <c r="BR59" s="769" t="s">
        <v>2209</v>
      </c>
      <c r="BS59" s="769" t="s">
        <v>2209</v>
      </c>
      <c r="BT59" s="769" t="s">
        <v>2209</v>
      </c>
      <c r="BU59" s="774" t="s">
        <v>2209</v>
      </c>
      <c r="BV59" s="777" t="s">
        <v>2209</v>
      </c>
      <c r="BW59" s="769" t="s">
        <v>2209</v>
      </c>
      <c r="BX59" s="769" t="s">
        <v>2209</v>
      </c>
      <c r="BY59" s="769" t="s">
        <v>2209</v>
      </c>
      <c r="BZ59" s="769" t="s">
        <v>2209</v>
      </c>
      <c r="CA59" s="777" t="s">
        <v>2209</v>
      </c>
      <c r="CB59" s="769" t="s">
        <v>2209</v>
      </c>
      <c r="CC59" s="769" t="s">
        <v>2209</v>
      </c>
      <c r="CD59" s="769" t="s">
        <v>2209</v>
      </c>
      <c r="CE59" s="774" t="s">
        <v>2209</v>
      </c>
      <c r="CF59" s="769" t="s">
        <v>2209</v>
      </c>
      <c r="CG59" s="769" t="s">
        <v>2209</v>
      </c>
      <c r="CH59" s="769" t="s">
        <v>2209</v>
      </c>
      <c r="CI59" s="769" t="s">
        <v>2209</v>
      </c>
      <c r="CJ59" s="774" t="s">
        <v>2209</v>
      </c>
      <c r="CK59" s="777" t="s">
        <v>2209</v>
      </c>
      <c r="CL59" s="769" t="s">
        <v>2209</v>
      </c>
      <c r="CM59" s="769" t="s">
        <v>2209</v>
      </c>
      <c r="CN59" s="769" t="s">
        <v>2209</v>
      </c>
      <c r="CO59" s="774" t="s">
        <v>2209</v>
      </c>
      <c r="CP59" s="777" t="s">
        <v>2209</v>
      </c>
      <c r="CQ59" s="769" t="s">
        <v>2209</v>
      </c>
      <c r="CR59" s="769" t="s">
        <v>2209</v>
      </c>
      <c r="CS59" s="769" t="s">
        <v>2209</v>
      </c>
      <c r="CT59" s="774" t="s">
        <v>2209</v>
      </c>
      <c r="CU59" s="1253" t="s">
        <v>2209</v>
      </c>
      <c r="CV59" s="1252" t="s">
        <v>2209</v>
      </c>
      <c r="CW59" s="1252" t="s">
        <v>2209</v>
      </c>
      <c r="CX59" s="1254" t="s">
        <v>2209</v>
      </c>
      <c r="CY59" s="1252" t="s">
        <v>2209</v>
      </c>
      <c r="CZ59" s="1252" t="s">
        <v>2209</v>
      </c>
      <c r="DA59" s="1252" t="s">
        <v>2209</v>
      </c>
      <c r="DB59" s="1254" t="s">
        <v>2209</v>
      </c>
      <c r="DC59" s="754"/>
      <c r="DD59" s="782">
        <v>1</v>
      </c>
      <c r="DE59" s="783"/>
    </row>
    <row r="60" spans="1:109" ht="15.75" customHeight="1">
      <c r="A60" s="741" t="s">
        <v>1047</v>
      </c>
      <c r="B60" s="742">
        <v>54</v>
      </c>
      <c r="C60" s="758" t="s">
        <v>1601</v>
      </c>
      <c r="D60" s="742" t="s">
        <v>2285</v>
      </c>
      <c r="E60" s="742" t="s">
        <v>2180</v>
      </c>
      <c r="F60" s="754">
        <v>30</v>
      </c>
      <c r="G60" s="759" t="s">
        <v>2363</v>
      </c>
      <c r="H60" s="760" t="s">
        <v>2364</v>
      </c>
      <c r="I60" s="761"/>
      <c r="J60" s="762">
        <v>0.51</v>
      </c>
      <c r="K60" s="762">
        <v>0.49</v>
      </c>
      <c r="L60" s="762"/>
      <c r="M60" s="762"/>
      <c r="N60" s="762"/>
      <c r="O60" s="762"/>
      <c r="P60" s="763"/>
      <c r="Q60" s="764">
        <f t="shared" si="0"/>
        <v>1</v>
      </c>
      <c r="R60" s="758" t="s">
        <v>1772</v>
      </c>
      <c r="S60" s="742"/>
      <c r="T60" s="765"/>
      <c r="U60" s="742" t="s">
        <v>2213</v>
      </c>
      <c r="V60" s="742" t="s">
        <v>1846</v>
      </c>
      <c r="W60" s="742" t="s">
        <v>2365</v>
      </c>
      <c r="X60" s="1243">
        <v>1</v>
      </c>
      <c r="Y60" s="790" t="s">
        <v>1775</v>
      </c>
      <c r="Z60" s="759"/>
      <c r="AA60" s="754"/>
      <c r="AB60" s="754"/>
      <c r="AC60" s="754"/>
      <c r="AD60" s="754"/>
      <c r="AE60" s="754"/>
      <c r="AF60" s="768"/>
      <c r="AG60" s="769"/>
      <c r="AH60" s="769"/>
      <c r="AI60" s="769"/>
      <c r="AJ60" s="769"/>
      <c r="AK60" s="769"/>
      <c r="AL60" s="769"/>
      <c r="AM60" s="769"/>
      <c r="AN60" s="769"/>
      <c r="AO60" s="769"/>
      <c r="AP60" s="769"/>
      <c r="AQ60" s="777">
        <v>74.599999999999994</v>
      </c>
      <c r="AR60" s="769">
        <v>75.7</v>
      </c>
      <c r="AS60" s="769">
        <v>76.900000000000006</v>
      </c>
      <c r="AT60" s="769">
        <v>78</v>
      </c>
      <c r="AU60" s="774">
        <v>79.099999999999994</v>
      </c>
      <c r="AV60" s="777"/>
      <c r="AW60" s="769"/>
      <c r="AX60" s="769"/>
      <c r="AY60" s="769"/>
      <c r="AZ60" s="769"/>
      <c r="BA60" s="769"/>
      <c r="BB60" s="769"/>
      <c r="BC60" s="769"/>
      <c r="BD60" s="769"/>
      <c r="BE60" s="769"/>
      <c r="BF60" s="769"/>
      <c r="BG60" s="769"/>
      <c r="BH60" s="769"/>
      <c r="BI60" s="769"/>
      <c r="BJ60" s="769"/>
      <c r="BK60" s="774"/>
      <c r="BL60" s="758"/>
      <c r="BM60" s="754"/>
      <c r="BN60" s="754"/>
      <c r="BO60" s="754"/>
      <c r="BP60" s="765"/>
      <c r="BQ60" s="777" t="s">
        <v>2209</v>
      </c>
      <c r="BR60" s="769" t="s">
        <v>2209</v>
      </c>
      <c r="BS60" s="769" t="s">
        <v>2209</v>
      </c>
      <c r="BT60" s="769" t="s">
        <v>2209</v>
      </c>
      <c r="BU60" s="774" t="s">
        <v>2209</v>
      </c>
      <c r="BV60" s="777" t="s">
        <v>2209</v>
      </c>
      <c r="BW60" s="769" t="s">
        <v>2209</v>
      </c>
      <c r="BX60" s="769" t="s">
        <v>2209</v>
      </c>
      <c r="BY60" s="769" t="s">
        <v>2209</v>
      </c>
      <c r="BZ60" s="769" t="s">
        <v>2209</v>
      </c>
      <c r="CA60" s="777" t="s">
        <v>2209</v>
      </c>
      <c r="CB60" s="769" t="s">
        <v>2209</v>
      </c>
      <c r="CC60" s="769" t="s">
        <v>2209</v>
      </c>
      <c r="CD60" s="769" t="s">
        <v>2209</v>
      </c>
      <c r="CE60" s="774" t="s">
        <v>2209</v>
      </c>
      <c r="CF60" s="769" t="s">
        <v>2209</v>
      </c>
      <c r="CG60" s="769" t="s">
        <v>2209</v>
      </c>
      <c r="CH60" s="769" t="s">
        <v>2209</v>
      </c>
      <c r="CI60" s="769" t="s">
        <v>2209</v>
      </c>
      <c r="CJ60" s="769" t="s">
        <v>2209</v>
      </c>
      <c r="CK60" s="777" t="s">
        <v>2209</v>
      </c>
      <c r="CL60" s="769" t="s">
        <v>2209</v>
      </c>
      <c r="CM60" s="769" t="s">
        <v>2209</v>
      </c>
      <c r="CN60" s="769" t="s">
        <v>2209</v>
      </c>
      <c r="CO60" s="774" t="s">
        <v>2209</v>
      </c>
      <c r="CP60" s="777" t="s">
        <v>2209</v>
      </c>
      <c r="CQ60" s="769" t="s">
        <v>2209</v>
      </c>
      <c r="CR60" s="769" t="s">
        <v>2209</v>
      </c>
      <c r="CS60" s="769" t="s">
        <v>2209</v>
      </c>
      <c r="CT60" s="774" t="s">
        <v>2209</v>
      </c>
      <c r="CU60" s="1253" t="s">
        <v>2209</v>
      </c>
      <c r="CV60" s="1252" t="s">
        <v>2209</v>
      </c>
      <c r="CW60" s="1252" t="s">
        <v>2209</v>
      </c>
      <c r="CX60" s="1254" t="s">
        <v>2209</v>
      </c>
      <c r="CY60" s="1252" t="s">
        <v>2209</v>
      </c>
      <c r="CZ60" s="1252" t="s">
        <v>2209</v>
      </c>
      <c r="DA60" s="1252" t="s">
        <v>2209</v>
      </c>
      <c r="DB60" s="1254" t="s">
        <v>2209</v>
      </c>
      <c r="DC60" s="754"/>
      <c r="DD60" s="782">
        <v>1</v>
      </c>
      <c r="DE60" s="783"/>
    </row>
    <row r="61" spans="1:109" ht="15.75" customHeight="1">
      <c r="A61" s="741" t="s">
        <v>1047</v>
      </c>
      <c r="B61" s="742">
        <v>55</v>
      </c>
      <c r="C61" s="758" t="s">
        <v>1463</v>
      </c>
      <c r="D61" s="742" t="s">
        <v>2303</v>
      </c>
      <c r="E61" s="742" t="s">
        <v>2180</v>
      </c>
      <c r="F61" s="754">
        <v>32</v>
      </c>
      <c r="G61" s="759" t="s">
        <v>2366</v>
      </c>
      <c r="H61" s="760" t="s">
        <v>2367</v>
      </c>
      <c r="I61" s="761">
        <v>0.15</v>
      </c>
      <c r="J61" s="762"/>
      <c r="K61" s="762">
        <v>0.85</v>
      </c>
      <c r="L61" s="762"/>
      <c r="M61" s="762"/>
      <c r="N61" s="762"/>
      <c r="O61" s="762"/>
      <c r="P61" s="763"/>
      <c r="Q61" s="764">
        <f t="shared" si="0"/>
        <v>1</v>
      </c>
      <c r="R61" s="758" t="s">
        <v>1801</v>
      </c>
      <c r="S61" s="742" t="s">
        <v>1773</v>
      </c>
      <c r="T61" s="765" t="s">
        <v>1774</v>
      </c>
      <c r="U61" s="742" t="s">
        <v>2337</v>
      </c>
      <c r="V61" s="742" t="s">
        <v>1806</v>
      </c>
      <c r="W61" s="742" t="s">
        <v>2368</v>
      </c>
      <c r="X61" s="798">
        <v>0</v>
      </c>
      <c r="Y61" s="767" t="s">
        <v>1775</v>
      </c>
      <c r="Z61" s="759"/>
      <c r="AA61" s="754"/>
      <c r="AB61" s="754"/>
      <c r="AC61" s="754"/>
      <c r="AD61" s="754"/>
      <c r="AE61" s="754"/>
      <c r="AF61" s="806"/>
      <c r="AG61" s="793"/>
      <c r="AH61" s="793"/>
      <c r="AI61" s="793"/>
      <c r="AJ61" s="793"/>
      <c r="AK61" s="793"/>
      <c r="AL61" s="793"/>
      <c r="AM61" s="793"/>
      <c r="AN61" s="793"/>
      <c r="AO61" s="793"/>
      <c r="AP61" s="793"/>
      <c r="AQ61" s="797">
        <v>280</v>
      </c>
      <c r="AR61" s="798">
        <v>1006</v>
      </c>
      <c r="AS61" s="798">
        <v>1126</v>
      </c>
      <c r="AT61" s="798">
        <v>1577</v>
      </c>
      <c r="AU61" s="799">
        <v>1856</v>
      </c>
      <c r="AV61" s="792"/>
      <c r="AW61" s="793"/>
      <c r="AX61" s="793"/>
      <c r="AY61" s="793"/>
      <c r="AZ61" s="793"/>
      <c r="BA61" s="793"/>
      <c r="BB61" s="793"/>
      <c r="BC61" s="793"/>
      <c r="BD61" s="793"/>
      <c r="BE61" s="793"/>
      <c r="BF61" s="793"/>
      <c r="BG61" s="793"/>
      <c r="BH61" s="793"/>
      <c r="BI61" s="793"/>
      <c r="BJ61" s="793"/>
      <c r="BK61" s="794"/>
      <c r="BL61" s="758" t="s">
        <v>1770</v>
      </c>
      <c r="BM61" s="754" t="s">
        <v>1770</v>
      </c>
      <c r="BN61" s="754" t="s">
        <v>1770</v>
      </c>
      <c r="BO61" s="754" t="s">
        <v>1770</v>
      </c>
      <c r="BP61" s="765"/>
      <c r="BQ61" s="773" t="s">
        <v>2209</v>
      </c>
      <c r="BR61" s="769" t="s">
        <v>2209</v>
      </c>
      <c r="BS61" s="769" t="s">
        <v>2209</v>
      </c>
      <c r="BT61" s="769" t="s">
        <v>2209</v>
      </c>
      <c r="BU61" s="774" t="s">
        <v>2209</v>
      </c>
      <c r="BV61" s="777">
        <v>61</v>
      </c>
      <c r="BW61" s="769">
        <v>783</v>
      </c>
      <c r="BX61" s="769">
        <v>923</v>
      </c>
      <c r="BY61" s="769">
        <v>1375</v>
      </c>
      <c r="BZ61" s="769" t="s">
        <v>2209</v>
      </c>
      <c r="CA61" s="777" t="s">
        <v>2209</v>
      </c>
      <c r="CB61" s="769" t="s">
        <v>2209</v>
      </c>
      <c r="CC61" s="769" t="s">
        <v>2209</v>
      </c>
      <c r="CD61" s="769" t="s">
        <v>2209</v>
      </c>
      <c r="CE61" s="774" t="s">
        <v>2209</v>
      </c>
      <c r="CF61" s="769">
        <v>308</v>
      </c>
      <c r="CG61" s="766">
        <v>1107</v>
      </c>
      <c r="CH61" s="766">
        <v>1239</v>
      </c>
      <c r="CI61" s="766">
        <v>1735</v>
      </c>
      <c r="CJ61" s="766" t="s">
        <v>2209</v>
      </c>
      <c r="CK61" s="777">
        <v>545</v>
      </c>
      <c r="CL61" s="769">
        <v>1271</v>
      </c>
      <c r="CM61" s="769">
        <v>1411</v>
      </c>
      <c r="CN61" s="769">
        <v>1866</v>
      </c>
      <c r="CO61" s="774" t="s">
        <v>2209</v>
      </c>
      <c r="CP61" s="777" t="s">
        <v>2209</v>
      </c>
      <c r="CQ61" s="769" t="s">
        <v>2209</v>
      </c>
      <c r="CR61" s="769" t="s">
        <v>2209</v>
      </c>
      <c r="CS61" s="769" t="s">
        <v>2209</v>
      </c>
      <c r="CT61" s="774" t="s">
        <v>2209</v>
      </c>
      <c r="CU61" s="1253">
        <v>-1.4E-2</v>
      </c>
      <c r="CV61" s="1252" t="s">
        <v>2209</v>
      </c>
      <c r="CW61" s="1252" t="s">
        <v>2209</v>
      </c>
      <c r="CX61" s="1254" t="s">
        <v>2209</v>
      </c>
      <c r="CY61" s="1252">
        <v>1.4E-2</v>
      </c>
      <c r="CZ61" s="1252" t="s">
        <v>2209</v>
      </c>
      <c r="DA61" s="1252" t="s">
        <v>2209</v>
      </c>
      <c r="DB61" s="1254" t="s">
        <v>2209</v>
      </c>
      <c r="DC61" s="754"/>
      <c r="DD61" s="782">
        <v>1</v>
      </c>
      <c r="DE61" s="783"/>
    </row>
    <row r="62" spans="1:109" ht="15.75" customHeight="1">
      <c r="A62" s="741" t="s">
        <v>1047</v>
      </c>
      <c r="B62" s="742">
        <v>56</v>
      </c>
      <c r="C62" s="758" t="s">
        <v>1318</v>
      </c>
      <c r="D62" s="742" t="s">
        <v>2289</v>
      </c>
      <c r="E62" s="742" t="s">
        <v>2166</v>
      </c>
      <c r="F62" s="754">
        <v>34</v>
      </c>
      <c r="G62" s="759" t="s">
        <v>2369</v>
      </c>
      <c r="H62" s="760" t="s">
        <v>2370</v>
      </c>
      <c r="I62" s="761"/>
      <c r="J62" s="762">
        <v>1</v>
      </c>
      <c r="K62" s="762"/>
      <c r="L62" s="762"/>
      <c r="M62" s="762"/>
      <c r="N62" s="762"/>
      <c r="O62" s="762"/>
      <c r="P62" s="763"/>
      <c r="Q62" s="764">
        <f t="shared" si="0"/>
        <v>1</v>
      </c>
      <c r="R62" s="758" t="s">
        <v>1801</v>
      </c>
      <c r="S62" s="742" t="s">
        <v>1773</v>
      </c>
      <c r="T62" s="765" t="s">
        <v>1774</v>
      </c>
      <c r="U62" s="742" t="s">
        <v>2371</v>
      </c>
      <c r="V62" s="742" t="s">
        <v>1806</v>
      </c>
      <c r="W62" s="742" t="s">
        <v>2372</v>
      </c>
      <c r="X62" s="1243">
        <v>2</v>
      </c>
      <c r="Y62" s="767" t="s">
        <v>1787</v>
      </c>
      <c r="Z62" s="759" t="s">
        <v>2258</v>
      </c>
      <c r="AA62" s="754"/>
      <c r="AB62" s="754"/>
      <c r="AC62" s="754"/>
      <c r="AD62" s="754"/>
      <c r="AE62" s="754"/>
      <c r="AF62" s="806"/>
      <c r="AG62" s="769"/>
      <c r="AH62" s="769"/>
      <c r="AI62" s="769"/>
      <c r="AJ62" s="769"/>
      <c r="AK62" s="769"/>
      <c r="AL62" s="769"/>
      <c r="AM62" s="769"/>
      <c r="AN62" s="769"/>
      <c r="AO62" s="769"/>
      <c r="AP62" s="769"/>
      <c r="AQ62" s="777">
        <v>1.0900000000000001</v>
      </c>
      <c r="AR62" s="769">
        <v>1.01</v>
      </c>
      <c r="AS62" s="769">
        <v>0.93</v>
      </c>
      <c r="AT62" s="769">
        <v>0.85</v>
      </c>
      <c r="AU62" s="774">
        <v>0.77</v>
      </c>
      <c r="AV62" s="777"/>
      <c r="AW62" s="769"/>
      <c r="AX62" s="769"/>
      <c r="AY62" s="769"/>
      <c r="AZ62" s="769"/>
      <c r="BA62" s="769"/>
      <c r="BB62" s="769"/>
      <c r="BC62" s="769"/>
      <c r="BD62" s="769"/>
      <c r="BE62" s="769"/>
      <c r="BF62" s="769"/>
      <c r="BG62" s="769"/>
      <c r="BH62" s="769"/>
      <c r="BI62" s="769"/>
      <c r="BJ62" s="769"/>
      <c r="BK62" s="774"/>
      <c r="BL62" s="758" t="s">
        <v>1770</v>
      </c>
      <c r="BM62" s="754" t="s">
        <v>1770</v>
      </c>
      <c r="BN62" s="754" t="s">
        <v>1770</v>
      </c>
      <c r="BO62" s="754" t="s">
        <v>1770</v>
      </c>
      <c r="BP62" s="765" t="s">
        <v>1770</v>
      </c>
      <c r="BQ62" s="777" t="s">
        <v>2209</v>
      </c>
      <c r="BR62" s="769" t="s">
        <v>2209</v>
      </c>
      <c r="BS62" s="769" t="s">
        <v>2209</v>
      </c>
      <c r="BT62" s="769" t="s">
        <v>2209</v>
      </c>
      <c r="BU62" s="774" t="s">
        <v>2209</v>
      </c>
      <c r="BV62" s="777" t="s">
        <v>2209</v>
      </c>
      <c r="BW62" s="769" t="s">
        <v>2209</v>
      </c>
      <c r="BX62" s="769" t="s">
        <v>2209</v>
      </c>
      <c r="BY62" s="769" t="s">
        <v>2209</v>
      </c>
      <c r="BZ62" s="769" t="s">
        <v>2209</v>
      </c>
      <c r="CA62" s="777" t="s">
        <v>2209</v>
      </c>
      <c r="CB62" s="769" t="s">
        <v>2209</v>
      </c>
      <c r="CC62" s="769" t="s">
        <v>2209</v>
      </c>
      <c r="CD62" s="769" t="s">
        <v>2209</v>
      </c>
      <c r="CE62" s="774" t="s">
        <v>2209</v>
      </c>
      <c r="CF62" s="769" t="s">
        <v>2209</v>
      </c>
      <c r="CG62" s="769" t="s">
        <v>2209</v>
      </c>
      <c r="CH62" s="769" t="s">
        <v>2209</v>
      </c>
      <c r="CI62" s="769" t="s">
        <v>2209</v>
      </c>
      <c r="CJ62" s="769" t="s">
        <v>2209</v>
      </c>
      <c r="CK62" s="777" t="s">
        <v>2209</v>
      </c>
      <c r="CL62" s="769" t="s">
        <v>2209</v>
      </c>
      <c r="CM62" s="769" t="s">
        <v>2209</v>
      </c>
      <c r="CN62" s="769" t="s">
        <v>2209</v>
      </c>
      <c r="CO62" s="774" t="s">
        <v>2209</v>
      </c>
      <c r="CP62" s="777" t="s">
        <v>2209</v>
      </c>
      <c r="CQ62" s="769" t="s">
        <v>2209</v>
      </c>
      <c r="CR62" s="769" t="s">
        <v>2209</v>
      </c>
      <c r="CS62" s="769" t="s">
        <v>2209</v>
      </c>
      <c r="CT62" s="774" t="s">
        <v>2209</v>
      </c>
      <c r="CU62" s="1253">
        <v>-2.6760000000000002</v>
      </c>
      <c r="CV62" s="1252" t="s">
        <v>2209</v>
      </c>
      <c r="CW62" s="1252" t="s">
        <v>2209</v>
      </c>
      <c r="CX62" s="1254" t="s">
        <v>2209</v>
      </c>
      <c r="CY62" s="1252">
        <v>1.3380000000000001</v>
      </c>
      <c r="CZ62" s="1252" t="s">
        <v>2209</v>
      </c>
      <c r="DA62" s="1252" t="s">
        <v>2209</v>
      </c>
      <c r="DB62" s="1254" t="s">
        <v>2209</v>
      </c>
      <c r="DC62" s="754"/>
      <c r="DD62" s="782">
        <v>1</v>
      </c>
      <c r="DE62" s="783"/>
    </row>
    <row r="63" spans="1:109" ht="15.75" customHeight="1">
      <c r="A63" s="741" t="s">
        <v>1047</v>
      </c>
      <c r="B63" s="742">
        <v>57</v>
      </c>
      <c r="C63" s="758" t="s">
        <v>1616</v>
      </c>
      <c r="D63" s="742" t="s">
        <v>2289</v>
      </c>
      <c r="E63" s="742" t="s">
        <v>2180</v>
      </c>
      <c r="F63" s="754">
        <v>35</v>
      </c>
      <c r="G63" s="759" t="s">
        <v>2373</v>
      </c>
      <c r="H63" s="760" t="s">
        <v>2374</v>
      </c>
      <c r="I63" s="761"/>
      <c r="J63" s="762">
        <v>1</v>
      </c>
      <c r="K63" s="762"/>
      <c r="L63" s="762"/>
      <c r="M63" s="762"/>
      <c r="N63" s="762"/>
      <c r="O63" s="762"/>
      <c r="P63" s="763"/>
      <c r="Q63" s="764">
        <f t="shared" si="0"/>
        <v>1</v>
      </c>
      <c r="R63" s="758" t="s">
        <v>1772</v>
      </c>
      <c r="S63" s="742"/>
      <c r="T63" s="765"/>
      <c r="U63" s="742" t="s">
        <v>2196</v>
      </c>
      <c r="V63" s="742" t="s">
        <v>1846</v>
      </c>
      <c r="W63" s="742" t="s">
        <v>2375</v>
      </c>
      <c r="X63" s="1278">
        <v>3</v>
      </c>
      <c r="Y63" s="788" t="s">
        <v>1787</v>
      </c>
      <c r="Z63" s="759"/>
      <c r="AA63" s="754"/>
      <c r="AB63" s="754"/>
      <c r="AC63" s="754"/>
      <c r="AD63" s="754"/>
      <c r="AE63" s="754"/>
      <c r="AF63" s="768"/>
      <c r="AG63" s="807"/>
      <c r="AH63" s="807"/>
      <c r="AI63" s="807"/>
      <c r="AJ63" s="807"/>
      <c r="AK63" s="807"/>
      <c r="AL63" s="807"/>
      <c r="AM63" s="807"/>
      <c r="AN63" s="807"/>
      <c r="AO63" s="807"/>
      <c r="AP63" s="807"/>
      <c r="AQ63" s="808">
        <v>15</v>
      </c>
      <c r="AR63" s="807">
        <v>15</v>
      </c>
      <c r="AS63" s="807">
        <v>15</v>
      </c>
      <c r="AT63" s="807">
        <v>15</v>
      </c>
      <c r="AU63" s="809">
        <v>15</v>
      </c>
      <c r="AV63" s="808"/>
      <c r="AW63" s="807"/>
      <c r="AX63" s="807"/>
      <c r="AY63" s="807"/>
      <c r="AZ63" s="807"/>
      <c r="BA63" s="807"/>
      <c r="BB63" s="807"/>
      <c r="BC63" s="807"/>
      <c r="BD63" s="807"/>
      <c r="BE63" s="807"/>
      <c r="BF63" s="807"/>
      <c r="BG63" s="807"/>
      <c r="BH63" s="807"/>
      <c r="BI63" s="807"/>
      <c r="BJ63" s="807"/>
      <c r="BK63" s="809"/>
      <c r="BL63" s="758"/>
      <c r="BM63" s="754"/>
      <c r="BN63" s="754"/>
      <c r="BO63" s="754"/>
      <c r="BP63" s="765"/>
      <c r="BQ63" s="777" t="s">
        <v>2209</v>
      </c>
      <c r="BR63" s="769" t="s">
        <v>2209</v>
      </c>
      <c r="BS63" s="769" t="s">
        <v>2209</v>
      </c>
      <c r="BT63" s="769" t="s">
        <v>2209</v>
      </c>
      <c r="BU63" s="774" t="s">
        <v>2209</v>
      </c>
      <c r="BV63" s="777" t="s">
        <v>2209</v>
      </c>
      <c r="BW63" s="769" t="s">
        <v>2209</v>
      </c>
      <c r="BX63" s="769" t="s">
        <v>2209</v>
      </c>
      <c r="BY63" s="769" t="s">
        <v>2209</v>
      </c>
      <c r="BZ63" s="769" t="s">
        <v>2209</v>
      </c>
      <c r="CA63" s="777" t="s">
        <v>2209</v>
      </c>
      <c r="CB63" s="769" t="s">
        <v>2209</v>
      </c>
      <c r="CC63" s="769" t="s">
        <v>2209</v>
      </c>
      <c r="CD63" s="769" t="s">
        <v>2209</v>
      </c>
      <c r="CE63" s="774" t="s">
        <v>2209</v>
      </c>
      <c r="CF63" s="769" t="s">
        <v>2209</v>
      </c>
      <c r="CG63" s="769" t="s">
        <v>2209</v>
      </c>
      <c r="CH63" s="769" t="s">
        <v>2209</v>
      </c>
      <c r="CI63" s="769" t="s">
        <v>2209</v>
      </c>
      <c r="CJ63" s="774" t="s">
        <v>2209</v>
      </c>
      <c r="CK63" s="777" t="s">
        <v>2209</v>
      </c>
      <c r="CL63" s="769" t="s">
        <v>2209</v>
      </c>
      <c r="CM63" s="769" t="s">
        <v>2209</v>
      </c>
      <c r="CN63" s="769" t="s">
        <v>2209</v>
      </c>
      <c r="CO63" s="774" t="s">
        <v>2209</v>
      </c>
      <c r="CP63" s="777" t="s">
        <v>2209</v>
      </c>
      <c r="CQ63" s="769" t="s">
        <v>2209</v>
      </c>
      <c r="CR63" s="769" t="s">
        <v>2209</v>
      </c>
      <c r="CS63" s="769" t="s">
        <v>2209</v>
      </c>
      <c r="CT63" s="774" t="s">
        <v>2209</v>
      </c>
      <c r="CU63" s="1253" t="s">
        <v>2209</v>
      </c>
      <c r="CV63" s="1252" t="s">
        <v>2209</v>
      </c>
      <c r="CW63" s="1252" t="s">
        <v>2209</v>
      </c>
      <c r="CX63" s="1254" t="s">
        <v>2209</v>
      </c>
      <c r="CY63" s="1252" t="s">
        <v>2209</v>
      </c>
      <c r="CZ63" s="1252" t="s">
        <v>2209</v>
      </c>
      <c r="DA63" s="1252" t="s">
        <v>2209</v>
      </c>
      <c r="DB63" s="1254" t="s">
        <v>2209</v>
      </c>
      <c r="DC63" s="754"/>
      <c r="DD63" s="782">
        <v>1</v>
      </c>
      <c r="DE63" s="783"/>
    </row>
    <row r="64" spans="1:109" ht="15.75" customHeight="1">
      <c r="A64" s="741" t="s">
        <v>1047</v>
      </c>
      <c r="B64" s="742">
        <v>58</v>
      </c>
      <c r="C64" s="758" t="s">
        <v>1630</v>
      </c>
      <c r="D64" s="742" t="s">
        <v>2343</v>
      </c>
      <c r="E64" s="742" t="s">
        <v>2180</v>
      </c>
      <c r="F64" s="754">
        <v>36</v>
      </c>
      <c r="G64" s="759" t="s">
        <v>2376</v>
      </c>
      <c r="H64" s="760" t="s">
        <v>2377</v>
      </c>
      <c r="I64" s="761"/>
      <c r="J64" s="762"/>
      <c r="K64" s="762"/>
      <c r="L64" s="762"/>
      <c r="M64" s="762">
        <v>1</v>
      </c>
      <c r="N64" s="762"/>
      <c r="O64" s="762"/>
      <c r="P64" s="763"/>
      <c r="Q64" s="764">
        <f t="shared" si="0"/>
        <v>1</v>
      </c>
      <c r="R64" s="758" t="s">
        <v>1772</v>
      </c>
      <c r="S64" s="742"/>
      <c r="T64" s="765"/>
      <c r="U64" s="742" t="s">
        <v>2279</v>
      </c>
      <c r="V64" s="742" t="s">
        <v>1839</v>
      </c>
      <c r="W64" s="742" t="s">
        <v>2378</v>
      </c>
      <c r="X64" s="798">
        <v>0</v>
      </c>
      <c r="Y64" s="788"/>
      <c r="Z64" s="759"/>
      <c r="AA64" s="754"/>
      <c r="AB64" s="754"/>
      <c r="AC64" s="754"/>
      <c r="AD64" s="754"/>
      <c r="AE64" s="754"/>
      <c r="AF64" s="806"/>
      <c r="AG64" s="769"/>
      <c r="AH64" s="769"/>
      <c r="AI64" s="769"/>
      <c r="AJ64" s="769"/>
      <c r="AK64" s="769"/>
      <c r="AL64" s="769"/>
      <c r="AM64" s="769"/>
      <c r="AN64" s="769"/>
      <c r="AO64" s="769"/>
      <c r="AP64" s="769"/>
      <c r="AQ64" s="777" t="s">
        <v>2266</v>
      </c>
      <c r="AR64" s="769" t="s">
        <v>2266</v>
      </c>
      <c r="AS64" s="769" t="s">
        <v>2266</v>
      </c>
      <c r="AT64" s="769" t="s">
        <v>2266</v>
      </c>
      <c r="AU64" s="774" t="s">
        <v>2266</v>
      </c>
      <c r="AV64" s="777"/>
      <c r="AW64" s="769"/>
      <c r="AX64" s="769"/>
      <c r="AY64" s="769"/>
      <c r="AZ64" s="769"/>
      <c r="BA64" s="769"/>
      <c r="BB64" s="769"/>
      <c r="BC64" s="769"/>
      <c r="BD64" s="769"/>
      <c r="BE64" s="769"/>
      <c r="BF64" s="769"/>
      <c r="BG64" s="769"/>
      <c r="BH64" s="769"/>
      <c r="BI64" s="769"/>
      <c r="BJ64" s="769"/>
      <c r="BK64" s="774"/>
      <c r="BL64" s="758"/>
      <c r="BM64" s="754"/>
      <c r="BN64" s="754"/>
      <c r="BO64" s="754"/>
      <c r="BP64" s="765"/>
      <c r="BQ64" s="777" t="s">
        <v>2209</v>
      </c>
      <c r="BR64" s="769" t="s">
        <v>2209</v>
      </c>
      <c r="BS64" s="769" t="s">
        <v>2209</v>
      </c>
      <c r="BT64" s="769" t="s">
        <v>2209</v>
      </c>
      <c r="BU64" s="774" t="s">
        <v>2209</v>
      </c>
      <c r="BV64" s="777" t="s">
        <v>2209</v>
      </c>
      <c r="BW64" s="769" t="s">
        <v>2209</v>
      </c>
      <c r="BX64" s="769" t="s">
        <v>2209</v>
      </c>
      <c r="BY64" s="769" t="s">
        <v>2209</v>
      </c>
      <c r="BZ64" s="769" t="s">
        <v>2209</v>
      </c>
      <c r="CA64" s="777" t="s">
        <v>2209</v>
      </c>
      <c r="CB64" s="769" t="s">
        <v>2209</v>
      </c>
      <c r="CC64" s="769" t="s">
        <v>2209</v>
      </c>
      <c r="CD64" s="769" t="s">
        <v>2209</v>
      </c>
      <c r="CE64" s="774" t="s">
        <v>2209</v>
      </c>
      <c r="CF64" s="769" t="s">
        <v>2209</v>
      </c>
      <c r="CG64" s="769" t="s">
        <v>2209</v>
      </c>
      <c r="CH64" s="769" t="s">
        <v>2209</v>
      </c>
      <c r="CI64" s="769" t="s">
        <v>2209</v>
      </c>
      <c r="CJ64" s="769" t="s">
        <v>2209</v>
      </c>
      <c r="CK64" s="777" t="s">
        <v>2209</v>
      </c>
      <c r="CL64" s="769" t="s">
        <v>2209</v>
      </c>
      <c r="CM64" s="769" t="s">
        <v>2209</v>
      </c>
      <c r="CN64" s="769" t="s">
        <v>2209</v>
      </c>
      <c r="CO64" s="774" t="s">
        <v>2209</v>
      </c>
      <c r="CP64" s="777" t="s">
        <v>2209</v>
      </c>
      <c r="CQ64" s="769" t="s">
        <v>2209</v>
      </c>
      <c r="CR64" s="769" t="s">
        <v>2209</v>
      </c>
      <c r="CS64" s="769" t="s">
        <v>2209</v>
      </c>
      <c r="CT64" s="774" t="s">
        <v>2209</v>
      </c>
      <c r="CU64" s="1253" t="s">
        <v>2209</v>
      </c>
      <c r="CV64" s="1252" t="s">
        <v>2209</v>
      </c>
      <c r="CW64" s="1252" t="s">
        <v>2209</v>
      </c>
      <c r="CX64" s="1254" t="s">
        <v>2209</v>
      </c>
      <c r="CY64" s="1252" t="s">
        <v>2209</v>
      </c>
      <c r="CZ64" s="1252" t="s">
        <v>2209</v>
      </c>
      <c r="DA64" s="1252" t="s">
        <v>2209</v>
      </c>
      <c r="DB64" s="1254" t="s">
        <v>2209</v>
      </c>
      <c r="DC64" s="754"/>
      <c r="DD64" s="782"/>
      <c r="DE64" s="783"/>
    </row>
    <row r="65" spans="1:109" ht="15.75" customHeight="1">
      <c r="A65" s="741" t="s">
        <v>1047</v>
      </c>
      <c r="B65" s="742">
        <v>59</v>
      </c>
      <c r="C65" s="758" t="s">
        <v>1642</v>
      </c>
      <c r="D65" s="742" t="s">
        <v>2343</v>
      </c>
      <c r="E65" s="742" t="s">
        <v>2180</v>
      </c>
      <c r="F65" s="754">
        <v>37</v>
      </c>
      <c r="G65" s="759" t="s">
        <v>2379</v>
      </c>
      <c r="H65" s="760" t="s">
        <v>2380</v>
      </c>
      <c r="I65" s="761"/>
      <c r="J65" s="762"/>
      <c r="K65" s="762"/>
      <c r="L65" s="762"/>
      <c r="M65" s="762">
        <v>1</v>
      </c>
      <c r="N65" s="762"/>
      <c r="O65" s="762"/>
      <c r="P65" s="763"/>
      <c r="Q65" s="764">
        <f t="shared" si="0"/>
        <v>1</v>
      </c>
      <c r="R65" s="758" t="s">
        <v>1772</v>
      </c>
      <c r="S65" s="742"/>
      <c r="T65" s="765"/>
      <c r="U65" s="742" t="s">
        <v>2279</v>
      </c>
      <c r="V65" s="742" t="s">
        <v>1806</v>
      </c>
      <c r="W65" s="742" t="s">
        <v>2381</v>
      </c>
      <c r="X65" s="798">
        <v>1</v>
      </c>
      <c r="Y65" s="788" t="s">
        <v>1775</v>
      </c>
      <c r="Z65" s="759"/>
      <c r="AA65" s="754"/>
      <c r="AB65" s="754"/>
      <c r="AC65" s="754"/>
      <c r="AD65" s="754"/>
      <c r="AE65" s="754"/>
      <c r="AF65" s="806"/>
      <c r="AG65" s="769"/>
      <c r="AH65" s="769"/>
      <c r="AI65" s="769"/>
      <c r="AJ65" s="769"/>
      <c r="AK65" s="769"/>
      <c r="AL65" s="769"/>
      <c r="AM65" s="769"/>
      <c r="AN65" s="769"/>
      <c r="AO65" s="769"/>
      <c r="AP65" s="769"/>
      <c r="AQ65" s="777">
        <v>281653</v>
      </c>
      <c r="AR65" s="769">
        <v>288958</v>
      </c>
      <c r="AS65" s="769">
        <v>292577</v>
      </c>
      <c r="AT65" s="769">
        <v>296618</v>
      </c>
      <c r="AU65" s="774">
        <v>310161</v>
      </c>
      <c r="AV65" s="777"/>
      <c r="AW65" s="769"/>
      <c r="AX65" s="769"/>
      <c r="AY65" s="769"/>
      <c r="AZ65" s="769"/>
      <c r="BA65" s="769"/>
      <c r="BB65" s="769"/>
      <c r="BC65" s="769"/>
      <c r="BD65" s="769"/>
      <c r="BE65" s="769"/>
      <c r="BF65" s="769"/>
      <c r="BG65" s="769"/>
      <c r="BH65" s="769"/>
      <c r="BI65" s="769"/>
      <c r="BJ65" s="769"/>
      <c r="BK65" s="774"/>
      <c r="BL65" s="758"/>
      <c r="BM65" s="754"/>
      <c r="BN65" s="754"/>
      <c r="BO65" s="754"/>
      <c r="BP65" s="765"/>
      <c r="BQ65" s="777" t="s">
        <v>2209</v>
      </c>
      <c r="BR65" s="769" t="s">
        <v>2209</v>
      </c>
      <c r="BS65" s="769" t="s">
        <v>2209</v>
      </c>
      <c r="BT65" s="769" t="s">
        <v>2209</v>
      </c>
      <c r="BU65" s="774" t="s">
        <v>2209</v>
      </c>
      <c r="BV65" s="777" t="s">
        <v>2209</v>
      </c>
      <c r="BW65" s="769" t="s">
        <v>2209</v>
      </c>
      <c r="BX65" s="769" t="s">
        <v>2209</v>
      </c>
      <c r="BY65" s="769" t="s">
        <v>2209</v>
      </c>
      <c r="BZ65" s="769" t="s">
        <v>2209</v>
      </c>
      <c r="CA65" s="777" t="s">
        <v>2209</v>
      </c>
      <c r="CB65" s="769" t="s">
        <v>2209</v>
      </c>
      <c r="CC65" s="769" t="s">
        <v>2209</v>
      </c>
      <c r="CD65" s="769" t="s">
        <v>2209</v>
      </c>
      <c r="CE65" s="774" t="s">
        <v>2209</v>
      </c>
      <c r="CF65" s="769" t="s">
        <v>2209</v>
      </c>
      <c r="CG65" s="769" t="s">
        <v>2209</v>
      </c>
      <c r="CH65" s="769" t="s">
        <v>2209</v>
      </c>
      <c r="CI65" s="769" t="s">
        <v>2209</v>
      </c>
      <c r="CJ65" s="769" t="s">
        <v>2209</v>
      </c>
      <c r="CK65" s="777" t="s">
        <v>2209</v>
      </c>
      <c r="CL65" s="769" t="s">
        <v>2209</v>
      </c>
      <c r="CM65" s="769" t="s">
        <v>2209</v>
      </c>
      <c r="CN65" s="769" t="s">
        <v>2209</v>
      </c>
      <c r="CO65" s="774" t="s">
        <v>2209</v>
      </c>
      <c r="CP65" s="777" t="s">
        <v>2209</v>
      </c>
      <c r="CQ65" s="769" t="s">
        <v>2209</v>
      </c>
      <c r="CR65" s="769" t="s">
        <v>2209</v>
      </c>
      <c r="CS65" s="769" t="s">
        <v>2209</v>
      </c>
      <c r="CT65" s="774" t="s">
        <v>2209</v>
      </c>
      <c r="CU65" s="1253" t="s">
        <v>2209</v>
      </c>
      <c r="CV65" s="1252" t="s">
        <v>2209</v>
      </c>
      <c r="CW65" s="1252" t="s">
        <v>2209</v>
      </c>
      <c r="CX65" s="1254" t="s">
        <v>2209</v>
      </c>
      <c r="CY65" s="1252" t="s">
        <v>2209</v>
      </c>
      <c r="CZ65" s="1252" t="s">
        <v>2209</v>
      </c>
      <c r="DA65" s="1252" t="s">
        <v>2209</v>
      </c>
      <c r="DB65" s="1254" t="s">
        <v>2209</v>
      </c>
      <c r="DC65" s="754"/>
      <c r="DD65" s="782"/>
      <c r="DE65" s="783"/>
    </row>
    <row r="66" spans="1:109" ht="15.75" customHeight="1">
      <c r="A66" s="741" t="s">
        <v>1047</v>
      </c>
      <c r="B66" s="742">
        <v>60</v>
      </c>
      <c r="C66" s="758" t="s">
        <v>1335</v>
      </c>
      <c r="D66" s="742"/>
      <c r="E66" s="742" t="s">
        <v>2180</v>
      </c>
      <c r="F66" s="754">
        <v>38</v>
      </c>
      <c r="G66" s="759" t="s">
        <v>2382</v>
      </c>
      <c r="H66" s="760"/>
      <c r="I66" s="761"/>
      <c r="J66" s="762">
        <v>1</v>
      </c>
      <c r="K66" s="762"/>
      <c r="L66" s="762"/>
      <c r="M66" s="762"/>
      <c r="N66" s="762"/>
      <c r="O66" s="762"/>
      <c r="P66" s="763"/>
      <c r="Q66" s="764">
        <f t="shared" si="0"/>
        <v>1</v>
      </c>
      <c r="R66" s="758" t="s">
        <v>1795</v>
      </c>
      <c r="S66" s="742" t="s">
        <v>1773</v>
      </c>
      <c r="T66" s="765" t="s">
        <v>1786</v>
      </c>
      <c r="U66" s="742" t="s">
        <v>2383</v>
      </c>
      <c r="V66" s="742" t="s">
        <v>1806</v>
      </c>
      <c r="W66" s="742" t="s">
        <v>2384</v>
      </c>
      <c r="X66" s="798">
        <v>0</v>
      </c>
      <c r="Y66" s="788" t="s">
        <v>1775</v>
      </c>
      <c r="Z66" s="759"/>
      <c r="AA66" s="754"/>
      <c r="AB66" s="754"/>
      <c r="AC66" s="754"/>
      <c r="AD66" s="754"/>
      <c r="AE66" s="754"/>
      <c r="AF66" s="806"/>
      <c r="AG66" s="769"/>
      <c r="AH66" s="769"/>
      <c r="AI66" s="769"/>
      <c r="AJ66" s="769"/>
      <c r="AK66" s="769"/>
      <c r="AL66" s="769"/>
      <c r="AM66" s="769"/>
      <c r="AN66" s="769"/>
      <c r="AO66" s="769"/>
      <c r="AP66" s="769"/>
      <c r="AQ66" s="796">
        <v>219279</v>
      </c>
      <c r="AR66" s="766">
        <v>438559</v>
      </c>
      <c r="AS66" s="766">
        <v>657838</v>
      </c>
      <c r="AT66" s="766">
        <v>877118</v>
      </c>
      <c r="AU66" s="810">
        <v>1096397</v>
      </c>
      <c r="AV66" s="777"/>
      <c r="AW66" s="769"/>
      <c r="AX66" s="769"/>
      <c r="AY66" s="769"/>
      <c r="AZ66" s="769"/>
      <c r="BA66" s="769"/>
      <c r="BB66" s="769"/>
      <c r="BC66" s="769"/>
      <c r="BD66" s="769"/>
      <c r="BE66" s="769"/>
      <c r="BF66" s="769"/>
      <c r="BG66" s="769"/>
      <c r="BH66" s="769"/>
      <c r="BI66" s="769"/>
      <c r="BJ66" s="769"/>
      <c r="BK66" s="774"/>
      <c r="BL66" s="758"/>
      <c r="BM66" s="754"/>
      <c r="BN66" s="754"/>
      <c r="BO66" s="754"/>
      <c r="BP66" s="765" t="s">
        <v>1770</v>
      </c>
      <c r="BQ66" s="777" t="s">
        <v>2209</v>
      </c>
      <c r="BR66" s="769" t="s">
        <v>2209</v>
      </c>
      <c r="BS66" s="769" t="s">
        <v>2209</v>
      </c>
      <c r="BT66" s="769" t="s">
        <v>2209</v>
      </c>
      <c r="BU66" s="774" t="s">
        <v>2209</v>
      </c>
      <c r="BV66" s="777" t="s">
        <v>2209</v>
      </c>
      <c r="BW66" s="769" t="s">
        <v>2209</v>
      </c>
      <c r="BX66" s="769" t="s">
        <v>2209</v>
      </c>
      <c r="BY66" s="769" t="s">
        <v>2209</v>
      </c>
      <c r="BZ66" s="769" t="s">
        <v>2209</v>
      </c>
      <c r="CA66" s="777" t="s">
        <v>2209</v>
      </c>
      <c r="CB66" s="769" t="s">
        <v>2209</v>
      </c>
      <c r="CC66" s="769" t="s">
        <v>2209</v>
      </c>
      <c r="CD66" s="769" t="s">
        <v>2209</v>
      </c>
      <c r="CE66" s="774" t="s">
        <v>2209</v>
      </c>
      <c r="CF66" s="769" t="s">
        <v>2209</v>
      </c>
      <c r="CG66" s="769" t="s">
        <v>2209</v>
      </c>
      <c r="CH66" s="769" t="s">
        <v>2209</v>
      </c>
      <c r="CI66" s="769" t="s">
        <v>2209</v>
      </c>
      <c r="CJ66" s="769" t="s">
        <v>2209</v>
      </c>
      <c r="CK66" s="777" t="s">
        <v>2209</v>
      </c>
      <c r="CL66" s="769" t="s">
        <v>2209</v>
      </c>
      <c r="CM66" s="769" t="s">
        <v>2209</v>
      </c>
      <c r="CN66" s="769" t="s">
        <v>2209</v>
      </c>
      <c r="CO66" s="774" t="s">
        <v>2209</v>
      </c>
      <c r="CP66" s="777" t="s">
        <v>2209</v>
      </c>
      <c r="CQ66" s="769" t="s">
        <v>2209</v>
      </c>
      <c r="CR66" s="769" t="s">
        <v>2209</v>
      </c>
      <c r="CS66" s="769" t="s">
        <v>2209</v>
      </c>
      <c r="CT66" s="774" t="s">
        <v>2209</v>
      </c>
      <c r="CU66" s="1257">
        <v>-3.0000000000000001E-5</v>
      </c>
      <c r="CV66" s="1252" t="s">
        <v>2209</v>
      </c>
      <c r="CW66" s="1252" t="s">
        <v>2209</v>
      </c>
      <c r="CX66" s="1254" t="s">
        <v>2209</v>
      </c>
      <c r="CY66" s="1252" t="s">
        <v>2209</v>
      </c>
      <c r="CZ66" s="1252" t="s">
        <v>2209</v>
      </c>
      <c r="DA66" s="1252" t="s">
        <v>2209</v>
      </c>
      <c r="DB66" s="1254" t="s">
        <v>2209</v>
      </c>
      <c r="DC66" s="754"/>
      <c r="DD66" s="782"/>
      <c r="DE66" s="783"/>
    </row>
    <row r="67" spans="1:109" ht="15.75" customHeight="1">
      <c r="A67" s="741" t="s">
        <v>1047</v>
      </c>
      <c r="B67" s="742">
        <v>61</v>
      </c>
      <c r="C67" s="758" t="s">
        <v>1352</v>
      </c>
      <c r="D67" s="742"/>
      <c r="E67" s="742" t="s">
        <v>2180</v>
      </c>
      <c r="F67" s="754">
        <v>39</v>
      </c>
      <c r="G67" s="759" t="s">
        <v>2027</v>
      </c>
      <c r="H67" s="760"/>
      <c r="I67" s="761">
        <v>0.06</v>
      </c>
      <c r="J67" s="762">
        <v>0.94</v>
      </c>
      <c r="K67" s="762"/>
      <c r="L67" s="762"/>
      <c r="M67" s="762"/>
      <c r="N67" s="762"/>
      <c r="O67" s="762"/>
      <c r="P67" s="763"/>
      <c r="Q67" s="764">
        <f t="shared" si="0"/>
        <v>1</v>
      </c>
      <c r="R67" s="758" t="s">
        <v>1795</v>
      </c>
      <c r="S67" s="742" t="s">
        <v>1773</v>
      </c>
      <c r="T67" s="765" t="s">
        <v>1786</v>
      </c>
      <c r="U67" s="742" t="s">
        <v>2383</v>
      </c>
      <c r="V67" s="742" t="s">
        <v>1806</v>
      </c>
      <c r="W67" s="742" t="s">
        <v>2385</v>
      </c>
      <c r="X67" s="798">
        <v>1</v>
      </c>
      <c r="Y67" s="788" t="s">
        <v>1775</v>
      </c>
      <c r="Z67" s="759"/>
      <c r="AA67" s="754"/>
      <c r="AB67" s="754"/>
      <c r="AC67" s="754"/>
      <c r="AD67" s="754"/>
      <c r="AE67" s="754"/>
      <c r="AF67" s="806"/>
      <c r="AG67" s="769"/>
      <c r="AH67" s="769"/>
      <c r="AI67" s="769"/>
      <c r="AJ67" s="769"/>
      <c r="AK67" s="769"/>
      <c r="AL67" s="769"/>
      <c r="AM67" s="769"/>
      <c r="AN67" s="769"/>
      <c r="AO67" s="769"/>
      <c r="AP67" s="769"/>
      <c r="AQ67" s="786">
        <v>0</v>
      </c>
      <c r="AR67" s="1185">
        <v>0</v>
      </c>
      <c r="AS67" s="1185">
        <v>0</v>
      </c>
      <c r="AT67" s="1185">
        <v>0</v>
      </c>
      <c r="AU67" s="1466">
        <v>469.4</v>
      </c>
      <c r="AV67" s="777"/>
      <c r="AW67" s="769"/>
      <c r="AX67" s="769"/>
      <c r="AY67" s="769"/>
      <c r="AZ67" s="769"/>
      <c r="BA67" s="769"/>
      <c r="BB67" s="769"/>
      <c r="BC67" s="769"/>
      <c r="BD67" s="769"/>
      <c r="BE67" s="769"/>
      <c r="BF67" s="769"/>
      <c r="BG67" s="769"/>
      <c r="BH67" s="769"/>
      <c r="BI67" s="769"/>
      <c r="BJ67" s="769"/>
      <c r="BK67" s="774"/>
      <c r="BL67" s="1828" t="s">
        <v>1770</v>
      </c>
      <c r="BM67" s="1829" t="s">
        <v>1770</v>
      </c>
      <c r="BN67" s="1829" t="s">
        <v>1770</v>
      </c>
      <c r="BO67" s="1829" t="s">
        <v>1770</v>
      </c>
      <c r="BP67" s="765" t="s">
        <v>1770</v>
      </c>
      <c r="BQ67" s="777" t="s">
        <v>2209</v>
      </c>
      <c r="BR67" s="769" t="s">
        <v>2209</v>
      </c>
      <c r="BS67" s="769" t="s">
        <v>2209</v>
      </c>
      <c r="BT67" s="769" t="s">
        <v>2209</v>
      </c>
      <c r="BU67" s="774" t="s">
        <v>2209</v>
      </c>
      <c r="BV67" s="777" t="s">
        <v>2209</v>
      </c>
      <c r="BW67" s="769" t="s">
        <v>2209</v>
      </c>
      <c r="BX67" s="769" t="s">
        <v>2209</v>
      </c>
      <c r="BY67" s="769" t="s">
        <v>2209</v>
      </c>
      <c r="BZ67" s="769" t="s">
        <v>2209</v>
      </c>
      <c r="CA67" s="777" t="s">
        <v>2209</v>
      </c>
      <c r="CB67" s="769" t="s">
        <v>2209</v>
      </c>
      <c r="CC67" s="769" t="s">
        <v>2209</v>
      </c>
      <c r="CD67" s="769" t="s">
        <v>2209</v>
      </c>
      <c r="CE67" s="774" t="s">
        <v>2209</v>
      </c>
      <c r="CF67" s="769" t="s">
        <v>2209</v>
      </c>
      <c r="CG67" s="769" t="s">
        <v>2209</v>
      </c>
      <c r="CH67" s="769" t="s">
        <v>2209</v>
      </c>
      <c r="CI67" s="769" t="s">
        <v>2209</v>
      </c>
      <c r="CJ67" s="769" t="s">
        <v>2209</v>
      </c>
      <c r="CK67" s="777" t="s">
        <v>2209</v>
      </c>
      <c r="CL67" s="769" t="s">
        <v>2209</v>
      </c>
      <c r="CM67" s="769" t="s">
        <v>2209</v>
      </c>
      <c r="CN67" s="769" t="s">
        <v>2209</v>
      </c>
      <c r="CO67" s="774" t="s">
        <v>2209</v>
      </c>
      <c r="CP67" s="777" t="s">
        <v>2209</v>
      </c>
      <c r="CQ67" s="769" t="s">
        <v>2209</v>
      </c>
      <c r="CR67" s="769" t="s">
        <v>2209</v>
      </c>
      <c r="CS67" s="769" t="s">
        <v>2209</v>
      </c>
      <c r="CT67" s="774" t="s">
        <v>2209</v>
      </c>
      <c r="CU67" s="1467">
        <v>-0.45900000000000002</v>
      </c>
      <c r="CV67" s="1252" t="s">
        <v>2209</v>
      </c>
      <c r="CW67" s="1252" t="s">
        <v>2209</v>
      </c>
      <c r="CX67" s="1254" t="s">
        <v>2209</v>
      </c>
      <c r="CY67" s="1252" t="s">
        <v>2209</v>
      </c>
      <c r="CZ67" s="1252" t="s">
        <v>2209</v>
      </c>
      <c r="DA67" s="1252" t="s">
        <v>2209</v>
      </c>
      <c r="DB67" s="1254" t="s">
        <v>2209</v>
      </c>
      <c r="DC67" s="754"/>
      <c r="DD67" s="782"/>
      <c r="DE67" s="783"/>
    </row>
    <row r="68" spans="1:109" ht="15.75" customHeight="1">
      <c r="A68" s="741" t="s">
        <v>1047</v>
      </c>
      <c r="B68" s="742">
        <v>62</v>
      </c>
      <c r="C68" s="758" t="s">
        <v>1652</v>
      </c>
      <c r="D68" s="742"/>
      <c r="E68" s="742"/>
      <c r="F68" s="754">
        <v>40</v>
      </c>
      <c r="G68" s="759" t="s">
        <v>2386</v>
      </c>
      <c r="H68" s="760"/>
      <c r="I68" s="761"/>
      <c r="J68" s="762"/>
      <c r="K68" s="762"/>
      <c r="L68" s="762"/>
      <c r="M68" s="762"/>
      <c r="N68" s="762"/>
      <c r="O68" s="762"/>
      <c r="P68" s="763"/>
      <c r="Q68" s="764">
        <f t="shared" si="0"/>
        <v>0</v>
      </c>
      <c r="R68" s="758" t="s">
        <v>1772</v>
      </c>
      <c r="S68" s="742"/>
      <c r="T68" s="765"/>
      <c r="U68" s="742"/>
      <c r="V68" s="742" t="s">
        <v>293</v>
      </c>
      <c r="W68" s="742"/>
      <c r="X68" s="1278">
        <v>0</v>
      </c>
      <c r="Y68" s="788"/>
      <c r="Z68" s="759"/>
      <c r="AA68" s="754"/>
      <c r="AB68" s="754"/>
      <c r="AC68" s="754"/>
      <c r="AD68" s="754"/>
      <c r="AE68" s="754"/>
      <c r="AF68" s="806"/>
      <c r="AG68" s="769"/>
      <c r="AH68" s="769"/>
      <c r="AI68" s="769"/>
      <c r="AJ68" s="769"/>
      <c r="AK68" s="769"/>
      <c r="AL68" s="769"/>
      <c r="AM68" s="769"/>
      <c r="AN68" s="769"/>
      <c r="AO68" s="769"/>
      <c r="AP68" s="769"/>
      <c r="AQ68" s="777">
        <v>77</v>
      </c>
      <c r="AR68" s="769">
        <v>79</v>
      </c>
      <c r="AS68" s="769">
        <v>81</v>
      </c>
      <c r="AT68" s="769">
        <v>82</v>
      </c>
      <c r="AU68" s="774">
        <v>83</v>
      </c>
      <c r="AV68" s="777"/>
      <c r="AW68" s="769"/>
      <c r="AX68" s="769"/>
      <c r="AY68" s="769"/>
      <c r="AZ68" s="769"/>
      <c r="BA68" s="769"/>
      <c r="BB68" s="769"/>
      <c r="BC68" s="769"/>
      <c r="BD68" s="769"/>
      <c r="BE68" s="769"/>
      <c r="BF68" s="769"/>
      <c r="BG68" s="769"/>
      <c r="BH68" s="769"/>
      <c r="BI68" s="769"/>
      <c r="BJ68" s="769"/>
      <c r="BK68" s="774"/>
      <c r="BL68" s="758"/>
      <c r="BM68" s="754"/>
      <c r="BN68" s="754"/>
      <c r="BO68" s="754"/>
      <c r="BP68" s="765"/>
      <c r="BQ68" s="777" t="s">
        <v>2209</v>
      </c>
      <c r="BR68" s="769" t="s">
        <v>2209</v>
      </c>
      <c r="BS68" s="769" t="s">
        <v>2209</v>
      </c>
      <c r="BT68" s="769" t="s">
        <v>2209</v>
      </c>
      <c r="BU68" s="774" t="s">
        <v>2209</v>
      </c>
      <c r="BV68" s="777" t="s">
        <v>2209</v>
      </c>
      <c r="BW68" s="769" t="s">
        <v>2209</v>
      </c>
      <c r="BX68" s="769" t="s">
        <v>2209</v>
      </c>
      <c r="BY68" s="769" t="s">
        <v>2209</v>
      </c>
      <c r="BZ68" s="769" t="s">
        <v>2209</v>
      </c>
      <c r="CA68" s="777" t="s">
        <v>2209</v>
      </c>
      <c r="CB68" s="769" t="s">
        <v>2209</v>
      </c>
      <c r="CC68" s="769" t="s">
        <v>2209</v>
      </c>
      <c r="CD68" s="769" t="s">
        <v>2209</v>
      </c>
      <c r="CE68" s="774" t="s">
        <v>2209</v>
      </c>
      <c r="CF68" s="769" t="s">
        <v>2209</v>
      </c>
      <c r="CG68" s="769" t="s">
        <v>2209</v>
      </c>
      <c r="CH68" s="769" t="s">
        <v>2209</v>
      </c>
      <c r="CI68" s="769" t="s">
        <v>2209</v>
      </c>
      <c r="CJ68" s="769" t="s">
        <v>2209</v>
      </c>
      <c r="CK68" s="777" t="s">
        <v>2209</v>
      </c>
      <c r="CL68" s="769" t="s">
        <v>2209</v>
      </c>
      <c r="CM68" s="769" t="s">
        <v>2209</v>
      </c>
      <c r="CN68" s="769" t="s">
        <v>2209</v>
      </c>
      <c r="CO68" s="774" t="s">
        <v>2209</v>
      </c>
      <c r="CP68" s="777" t="s">
        <v>2209</v>
      </c>
      <c r="CQ68" s="769" t="s">
        <v>2209</v>
      </c>
      <c r="CR68" s="769" t="s">
        <v>2209</v>
      </c>
      <c r="CS68" s="769" t="s">
        <v>2209</v>
      </c>
      <c r="CT68" s="774" t="s">
        <v>2209</v>
      </c>
      <c r="CU68" s="1253" t="s">
        <v>2209</v>
      </c>
      <c r="CV68" s="1252" t="s">
        <v>2209</v>
      </c>
      <c r="CW68" s="1252" t="s">
        <v>2209</v>
      </c>
      <c r="CX68" s="1254" t="s">
        <v>2209</v>
      </c>
      <c r="CY68" s="1252" t="s">
        <v>2209</v>
      </c>
      <c r="CZ68" s="1252" t="s">
        <v>2209</v>
      </c>
      <c r="DA68" s="1252" t="s">
        <v>2209</v>
      </c>
      <c r="DB68" s="1254" t="s">
        <v>2209</v>
      </c>
      <c r="DC68" s="754"/>
      <c r="DD68" s="782"/>
      <c r="DE68" s="783"/>
    </row>
    <row r="69" spans="1:109" ht="15.75" customHeight="1">
      <c r="A69" s="741" t="s">
        <v>1047</v>
      </c>
      <c r="B69" s="742">
        <v>63</v>
      </c>
      <c r="C69" s="758" t="s">
        <v>1369</v>
      </c>
      <c r="D69" s="742"/>
      <c r="E69" s="742"/>
      <c r="F69" s="754">
        <v>41</v>
      </c>
      <c r="G69" s="759" t="s">
        <v>2387</v>
      </c>
      <c r="H69" s="760"/>
      <c r="I69" s="761"/>
      <c r="J69" s="762">
        <v>1</v>
      </c>
      <c r="K69" s="762"/>
      <c r="L69" s="762"/>
      <c r="M69" s="762"/>
      <c r="N69" s="762"/>
      <c r="O69" s="762"/>
      <c r="P69" s="763"/>
      <c r="Q69" s="764">
        <f t="shared" si="0"/>
        <v>1</v>
      </c>
      <c r="R69" s="758" t="s">
        <v>1795</v>
      </c>
      <c r="S69" s="742" t="s">
        <v>1773</v>
      </c>
      <c r="T69" s="765" t="s">
        <v>1786</v>
      </c>
      <c r="U69" s="742"/>
      <c r="V69" s="742" t="s">
        <v>2347</v>
      </c>
      <c r="W69" s="742"/>
      <c r="X69" s="798">
        <v>0</v>
      </c>
      <c r="Y69" s="788" t="s">
        <v>1775</v>
      </c>
      <c r="Z69" s="759"/>
      <c r="AA69" s="754"/>
      <c r="AB69" s="754"/>
      <c r="AC69" s="754"/>
      <c r="AD69" s="754"/>
      <c r="AE69" s="754"/>
      <c r="AF69" s="806"/>
      <c r="AG69" s="769"/>
      <c r="AH69" s="769"/>
      <c r="AI69" s="769"/>
      <c r="AJ69" s="769"/>
      <c r="AK69" s="769"/>
      <c r="AL69" s="769"/>
      <c r="AM69" s="769"/>
      <c r="AN69" s="769"/>
      <c r="AO69" s="769"/>
      <c r="AP69" s="769"/>
      <c r="AQ69" s="777" t="s">
        <v>2209</v>
      </c>
      <c r="AR69" s="769" t="s">
        <v>2209</v>
      </c>
      <c r="AS69" s="769" t="s">
        <v>2209</v>
      </c>
      <c r="AT69" s="769" t="s">
        <v>2209</v>
      </c>
      <c r="AU69" s="1878">
        <v>100</v>
      </c>
      <c r="AV69" s="777"/>
      <c r="AW69" s="769"/>
      <c r="AX69" s="769"/>
      <c r="AY69" s="769"/>
      <c r="AZ69" s="769"/>
      <c r="BA69" s="769"/>
      <c r="BB69" s="769"/>
      <c r="BC69" s="769"/>
      <c r="BD69" s="769"/>
      <c r="BE69" s="769"/>
      <c r="BF69" s="769"/>
      <c r="BG69" s="769"/>
      <c r="BH69" s="769"/>
      <c r="BI69" s="769"/>
      <c r="BJ69" s="769"/>
      <c r="BK69" s="774"/>
      <c r="BL69" s="758"/>
      <c r="BM69" s="754"/>
      <c r="BN69" s="754"/>
      <c r="BO69" s="754"/>
      <c r="BP69" s="765" t="s">
        <v>1770</v>
      </c>
      <c r="BQ69" s="777" t="s">
        <v>2209</v>
      </c>
      <c r="BR69" s="769" t="s">
        <v>2209</v>
      </c>
      <c r="BS69" s="769" t="s">
        <v>2209</v>
      </c>
      <c r="BT69" s="769" t="s">
        <v>2209</v>
      </c>
      <c r="BU69" s="774" t="s">
        <v>2209</v>
      </c>
      <c r="BV69" s="777" t="s">
        <v>2209</v>
      </c>
      <c r="BW69" s="769" t="s">
        <v>2209</v>
      </c>
      <c r="BX69" s="769" t="s">
        <v>2209</v>
      </c>
      <c r="BY69" s="769" t="s">
        <v>2209</v>
      </c>
      <c r="BZ69" s="769" t="s">
        <v>2209</v>
      </c>
      <c r="CA69" s="777" t="s">
        <v>2209</v>
      </c>
      <c r="CB69" s="769" t="s">
        <v>2209</v>
      </c>
      <c r="CC69" s="769" t="s">
        <v>2209</v>
      </c>
      <c r="CD69" s="769" t="s">
        <v>2209</v>
      </c>
      <c r="CE69" s="774" t="s">
        <v>2209</v>
      </c>
      <c r="CF69" s="769" t="s">
        <v>2209</v>
      </c>
      <c r="CG69" s="769" t="s">
        <v>2209</v>
      </c>
      <c r="CH69" s="769" t="s">
        <v>2209</v>
      </c>
      <c r="CI69" s="769" t="s">
        <v>2209</v>
      </c>
      <c r="CJ69" s="769" t="s">
        <v>2209</v>
      </c>
      <c r="CK69" s="777" t="s">
        <v>2209</v>
      </c>
      <c r="CL69" s="769" t="s">
        <v>2209</v>
      </c>
      <c r="CM69" s="769" t="s">
        <v>2209</v>
      </c>
      <c r="CN69" s="769" t="s">
        <v>2209</v>
      </c>
      <c r="CO69" s="774" t="s">
        <v>2209</v>
      </c>
      <c r="CP69" s="777" t="s">
        <v>2209</v>
      </c>
      <c r="CQ69" s="769" t="s">
        <v>2209</v>
      </c>
      <c r="CR69" s="769" t="s">
        <v>2209</v>
      </c>
      <c r="CS69" s="769" t="s">
        <v>2209</v>
      </c>
      <c r="CT69" s="774" t="s">
        <v>2209</v>
      </c>
      <c r="CU69" s="1257">
        <v>-6.4799999999999996E-2</v>
      </c>
      <c r="CV69" s="1252" t="s">
        <v>2209</v>
      </c>
      <c r="CW69" s="1252" t="s">
        <v>2209</v>
      </c>
      <c r="CX69" s="1254" t="s">
        <v>2209</v>
      </c>
      <c r="CY69" s="1252" t="s">
        <v>2209</v>
      </c>
      <c r="CZ69" s="1252" t="s">
        <v>2209</v>
      </c>
      <c r="DA69" s="1252" t="s">
        <v>2209</v>
      </c>
      <c r="DB69" s="1254" t="s">
        <v>2209</v>
      </c>
      <c r="DC69" s="754"/>
      <c r="DD69" s="782"/>
      <c r="DE69" s="783"/>
    </row>
    <row r="70" spans="1:109" ht="15.75" customHeight="1">
      <c r="A70" s="741" t="s">
        <v>1047</v>
      </c>
      <c r="B70" s="742">
        <v>64</v>
      </c>
      <c r="C70" s="758" t="s">
        <v>1661</v>
      </c>
      <c r="D70" s="742"/>
      <c r="E70" s="742"/>
      <c r="F70" s="754" t="s">
        <v>2281</v>
      </c>
      <c r="G70" s="759" t="s">
        <v>2282</v>
      </c>
      <c r="H70" s="760"/>
      <c r="I70" s="761"/>
      <c r="J70" s="762"/>
      <c r="K70" s="762"/>
      <c r="L70" s="762"/>
      <c r="M70" s="762"/>
      <c r="N70" s="762"/>
      <c r="O70" s="762"/>
      <c r="P70" s="763"/>
      <c r="Q70" s="764">
        <f t="shared" si="0"/>
        <v>0</v>
      </c>
      <c r="R70" s="758" t="s">
        <v>1772</v>
      </c>
      <c r="S70" s="742"/>
      <c r="T70" s="765"/>
      <c r="U70" s="742"/>
      <c r="V70" s="742" t="s">
        <v>1839</v>
      </c>
      <c r="W70" s="742" t="s">
        <v>2283</v>
      </c>
      <c r="X70" s="798">
        <v>0</v>
      </c>
      <c r="Y70" s="788"/>
      <c r="Z70" s="759"/>
      <c r="AA70" s="754"/>
      <c r="AB70" s="754"/>
      <c r="AC70" s="754"/>
      <c r="AD70" s="754"/>
      <c r="AE70" s="754"/>
      <c r="AF70" s="768"/>
      <c r="AG70" s="769"/>
      <c r="AH70" s="769"/>
      <c r="AI70" s="769"/>
      <c r="AJ70" s="769"/>
      <c r="AK70" s="769"/>
      <c r="AL70" s="769"/>
      <c r="AM70" s="769"/>
      <c r="AN70" s="769"/>
      <c r="AO70" s="769"/>
      <c r="AP70" s="769"/>
      <c r="AQ70" s="777" t="s">
        <v>2284</v>
      </c>
      <c r="AR70" s="769" t="s">
        <v>2284</v>
      </c>
      <c r="AS70" s="769" t="s">
        <v>2284</v>
      </c>
      <c r="AT70" s="769" t="s">
        <v>2284</v>
      </c>
      <c r="AU70" s="774" t="s">
        <v>2284</v>
      </c>
      <c r="AV70" s="777"/>
      <c r="AW70" s="769"/>
      <c r="AX70" s="769"/>
      <c r="AY70" s="769"/>
      <c r="AZ70" s="769"/>
      <c r="BA70" s="769"/>
      <c r="BB70" s="769"/>
      <c r="BC70" s="769"/>
      <c r="BD70" s="769"/>
      <c r="BE70" s="769"/>
      <c r="BF70" s="769"/>
      <c r="BG70" s="769"/>
      <c r="BH70" s="769"/>
      <c r="BI70" s="769"/>
      <c r="BJ70" s="769"/>
      <c r="BK70" s="774"/>
      <c r="BL70" s="758"/>
      <c r="BM70" s="754"/>
      <c r="BN70" s="754"/>
      <c r="BO70" s="754"/>
      <c r="BP70" s="765"/>
      <c r="BQ70" s="777" t="s">
        <v>2209</v>
      </c>
      <c r="BR70" s="769" t="s">
        <v>2209</v>
      </c>
      <c r="BS70" s="769" t="s">
        <v>2209</v>
      </c>
      <c r="BT70" s="769" t="s">
        <v>2209</v>
      </c>
      <c r="BU70" s="774" t="s">
        <v>2209</v>
      </c>
      <c r="BV70" s="777" t="s">
        <v>2209</v>
      </c>
      <c r="BW70" s="769" t="s">
        <v>2209</v>
      </c>
      <c r="BX70" s="769" t="s">
        <v>2209</v>
      </c>
      <c r="BY70" s="769" t="s">
        <v>2209</v>
      </c>
      <c r="BZ70" s="769" t="s">
        <v>2209</v>
      </c>
      <c r="CA70" s="777" t="s">
        <v>2209</v>
      </c>
      <c r="CB70" s="769" t="s">
        <v>2209</v>
      </c>
      <c r="CC70" s="769" t="s">
        <v>2209</v>
      </c>
      <c r="CD70" s="769" t="s">
        <v>2209</v>
      </c>
      <c r="CE70" s="774" t="s">
        <v>2209</v>
      </c>
      <c r="CF70" s="769" t="s">
        <v>2209</v>
      </c>
      <c r="CG70" s="769" t="s">
        <v>2209</v>
      </c>
      <c r="CH70" s="769" t="s">
        <v>2209</v>
      </c>
      <c r="CI70" s="769" t="s">
        <v>2209</v>
      </c>
      <c r="CJ70" s="769" t="s">
        <v>2209</v>
      </c>
      <c r="CK70" s="777" t="s">
        <v>2209</v>
      </c>
      <c r="CL70" s="769" t="s">
        <v>2209</v>
      </c>
      <c r="CM70" s="769" t="s">
        <v>2209</v>
      </c>
      <c r="CN70" s="769" t="s">
        <v>2209</v>
      </c>
      <c r="CO70" s="774" t="s">
        <v>2209</v>
      </c>
      <c r="CP70" s="777" t="s">
        <v>2209</v>
      </c>
      <c r="CQ70" s="769" t="s">
        <v>2209</v>
      </c>
      <c r="CR70" s="769" t="s">
        <v>2209</v>
      </c>
      <c r="CS70" s="769" t="s">
        <v>2209</v>
      </c>
      <c r="CT70" s="774" t="s">
        <v>2209</v>
      </c>
      <c r="CU70" s="1253" t="s">
        <v>2209</v>
      </c>
      <c r="CV70" s="1252" t="s">
        <v>2209</v>
      </c>
      <c r="CW70" s="1252" t="s">
        <v>2209</v>
      </c>
      <c r="CX70" s="1254" t="s">
        <v>2209</v>
      </c>
      <c r="CY70" s="1252" t="s">
        <v>2209</v>
      </c>
      <c r="CZ70" s="1252" t="s">
        <v>2209</v>
      </c>
      <c r="DA70" s="1252" t="s">
        <v>2209</v>
      </c>
      <c r="DB70" s="1254" t="s">
        <v>2209</v>
      </c>
      <c r="DC70" s="754"/>
      <c r="DD70" s="782"/>
      <c r="DE70" s="783"/>
    </row>
    <row r="71" spans="1:109" ht="15.75" customHeight="1">
      <c r="A71" s="741" t="s">
        <v>1047</v>
      </c>
      <c r="B71" s="742">
        <v>65</v>
      </c>
      <c r="C71" s="758" t="s">
        <v>1474</v>
      </c>
      <c r="D71" s="742"/>
      <c r="E71" s="742"/>
      <c r="F71" s="754">
        <v>42</v>
      </c>
      <c r="G71" s="759" t="s">
        <v>2388</v>
      </c>
      <c r="H71" s="760"/>
      <c r="I71" s="761"/>
      <c r="J71" s="762"/>
      <c r="K71" s="762">
        <v>1</v>
      </c>
      <c r="L71" s="762"/>
      <c r="M71" s="762"/>
      <c r="N71" s="762"/>
      <c r="O71" s="762"/>
      <c r="P71" s="763"/>
      <c r="Q71" s="764">
        <f t="shared" si="0"/>
        <v>1</v>
      </c>
      <c r="R71" s="758" t="s">
        <v>1795</v>
      </c>
      <c r="S71" s="742" t="s">
        <v>1773</v>
      </c>
      <c r="T71" s="765" t="s">
        <v>1786</v>
      </c>
      <c r="U71" s="742"/>
      <c r="V71" s="742" t="s">
        <v>2389</v>
      </c>
      <c r="W71" s="742" t="s">
        <v>2390</v>
      </c>
      <c r="X71" s="1243">
        <v>0</v>
      </c>
      <c r="Y71" s="788" t="s">
        <v>1775</v>
      </c>
      <c r="Z71" s="759"/>
      <c r="AA71" s="754"/>
      <c r="AB71" s="754"/>
      <c r="AC71" s="754"/>
      <c r="AD71" s="754"/>
      <c r="AE71" s="754"/>
      <c r="AF71" s="768"/>
      <c r="AG71" s="769"/>
      <c r="AH71" s="769"/>
      <c r="AI71" s="769"/>
      <c r="AJ71" s="769"/>
      <c r="AK71" s="769"/>
      <c r="AL71" s="769"/>
      <c r="AM71" s="769"/>
      <c r="AN71" s="769"/>
      <c r="AO71" s="769"/>
      <c r="AP71" s="769"/>
      <c r="AQ71" s="777" t="s">
        <v>2209</v>
      </c>
      <c r="AR71" s="769" t="s">
        <v>2209</v>
      </c>
      <c r="AS71" s="769" t="s">
        <v>2209</v>
      </c>
      <c r="AT71" s="769" t="s">
        <v>2209</v>
      </c>
      <c r="AU71" s="774">
        <v>92</v>
      </c>
      <c r="AV71" s="777"/>
      <c r="AW71" s="769"/>
      <c r="AX71" s="769"/>
      <c r="AY71" s="769"/>
      <c r="AZ71" s="769"/>
      <c r="BA71" s="769"/>
      <c r="BB71" s="769"/>
      <c r="BC71" s="769"/>
      <c r="BD71" s="769"/>
      <c r="BE71" s="769"/>
      <c r="BF71" s="769"/>
      <c r="BG71" s="769"/>
      <c r="BH71" s="769"/>
      <c r="BI71" s="769"/>
      <c r="BJ71" s="769"/>
      <c r="BK71" s="774"/>
      <c r="BL71" s="758"/>
      <c r="BM71" s="754"/>
      <c r="BN71" s="754"/>
      <c r="BO71" s="754"/>
      <c r="BP71" s="765" t="s">
        <v>1770</v>
      </c>
      <c r="BQ71" s="777" t="s">
        <v>2209</v>
      </c>
      <c r="BR71" s="769" t="s">
        <v>2209</v>
      </c>
      <c r="BS71" s="769" t="s">
        <v>2209</v>
      </c>
      <c r="BT71" s="769" t="s">
        <v>2209</v>
      </c>
      <c r="BU71" s="774" t="s">
        <v>2209</v>
      </c>
      <c r="BV71" s="777" t="s">
        <v>2209</v>
      </c>
      <c r="BW71" s="769" t="s">
        <v>2209</v>
      </c>
      <c r="BX71" s="769" t="s">
        <v>2209</v>
      </c>
      <c r="BY71" s="769" t="s">
        <v>2209</v>
      </c>
      <c r="BZ71" s="769" t="s">
        <v>2209</v>
      </c>
      <c r="CA71" s="777" t="s">
        <v>2209</v>
      </c>
      <c r="CB71" s="769" t="s">
        <v>2209</v>
      </c>
      <c r="CC71" s="769" t="s">
        <v>2209</v>
      </c>
      <c r="CD71" s="769" t="s">
        <v>2209</v>
      </c>
      <c r="CE71" s="774" t="s">
        <v>2209</v>
      </c>
      <c r="CF71" s="769" t="s">
        <v>2209</v>
      </c>
      <c r="CG71" s="769" t="s">
        <v>2209</v>
      </c>
      <c r="CH71" s="769" t="s">
        <v>2209</v>
      </c>
      <c r="CI71" s="769" t="s">
        <v>2209</v>
      </c>
      <c r="CJ71" s="769" t="s">
        <v>2209</v>
      </c>
      <c r="CK71" s="777" t="s">
        <v>2209</v>
      </c>
      <c r="CL71" s="769" t="s">
        <v>2209</v>
      </c>
      <c r="CM71" s="769" t="s">
        <v>2209</v>
      </c>
      <c r="CN71" s="769" t="s">
        <v>2209</v>
      </c>
      <c r="CO71" s="774" t="s">
        <v>2209</v>
      </c>
      <c r="CP71" s="777" t="s">
        <v>2209</v>
      </c>
      <c r="CQ71" s="769" t="s">
        <v>2209</v>
      </c>
      <c r="CR71" s="769" t="s">
        <v>2209</v>
      </c>
      <c r="CS71" s="769" t="s">
        <v>2209</v>
      </c>
      <c r="CT71" s="774" t="s">
        <v>2209</v>
      </c>
      <c r="CU71" s="1257">
        <v>-5.9499999999999997E-2</v>
      </c>
      <c r="CV71" s="1252" t="s">
        <v>2209</v>
      </c>
      <c r="CW71" s="1252" t="s">
        <v>2209</v>
      </c>
      <c r="CX71" s="1254" t="s">
        <v>2209</v>
      </c>
      <c r="CY71" s="1252" t="s">
        <v>2209</v>
      </c>
      <c r="CZ71" s="1252" t="s">
        <v>2209</v>
      </c>
      <c r="DA71" s="1252" t="s">
        <v>2209</v>
      </c>
      <c r="DB71" s="1254" t="s">
        <v>2209</v>
      </c>
      <c r="DC71" s="754"/>
      <c r="DD71" s="782"/>
      <c r="DE71" s="783"/>
    </row>
    <row r="72" spans="1:109" ht="15.75" customHeight="1">
      <c r="A72" s="741" t="s">
        <v>1047</v>
      </c>
      <c r="B72" s="742">
        <v>66</v>
      </c>
      <c r="C72" s="758" t="s">
        <v>1669</v>
      </c>
      <c r="D72" s="742"/>
      <c r="E72" s="742"/>
      <c r="F72" s="754">
        <v>43</v>
      </c>
      <c r="G72" s="759" t="s">
        <v>2391</v>
      </c>
      <c r="H72" s="760"/>
      <c r="I72" s="761"/>
      <c r="J72" s="762"/>
      <c r="K72" s="762"/>
      <c r="L72" s="762"/>
      <c r="M72" s="762"/>
      <c r="N72" s="762"/>
      <c r="O72" s="762"/>
      <c r="P72" s="763"/>
      <c r="Q72" s="764">
        <f t="shared" si="0"/>
        <v>0</v>
      </c>
      <c r="R72" s="758" t="s">
        <v>1772</v>
      </c>
      <c r="S72" s="742"/>
      <c r="T72" s="765"/>
      <c r="U72" s="742"/>
      <c r="V72" s="742" t="s">
        <v>293</v>
      </c>
      <c r="W72" s="742"/>
      <c r="X72" s="798">
        <v>1</v>
      </c>
      <c r="Y72" s="788"/>
      <c r="Z72" s="759"/>
      <c r="AA72" s="754"/>
      <c r="AB72" s="754"/>
      <c r="AC72" s="754"/>
      <c r="AD72" s="754"/>
      <c r="AE72" s="754"/>
      <c r="AF72" s="768"/>
      <c r="AG72" s="769"/>
      <c r="AH72" s="769"/>
      <c r="AI72" s="769"/>
      <c r="AJ72" s="769"/>
      <c r="AK72" s="769"/>
      <c r="AL72" s="769"/>
      <c r="AM72" s="769"/>
      <c r="AN72" s="769"/>
      <c r="AO72" s="769"/>
      <c r="AP72" s="769"/>
      <c r="AQ72" s="786">
        <v>0</v>
      </c>
      <c r="AR72" s="785">
        <v>1</v>
      </c>
      <c r="AS72" s="785">
        <v>2</v>
      </c>
      <c r="AT72" s="785">
        <v>3.5</v>
      </c>
      <c r="AU72" s="787">
        <v>5</v>
      </c>
      <c r="AV72" s="777"/>
      <c r="AW72" s="769"/>
      <c r="AX72" s="769"/>
      <c r="AY72" s="769"/>
      <c r="AZ72" s="769"/>
      <c r="BA72" s="769"/>
      <c r="BB72" s="769"/>
      <c r="BC72" s="769"/>
      <c r="BD72" s="769"/>
      <c r="BE72" s="769"/>
      <c r="BF72" s="769"/>
      <c r="BG72" s="769"/>
      <c r="BH72" s="769"/>
      <c r="BI72" s="769"/>
      <c r="BJ72" s="769"/>
      <c r="BK72" s="774"/>
      <c r="BL72" s="758"/>
      <c r="BM72" s="754"/>
      <c r="BN72" s="754"/>
      <c r="BO72" s="754"/>
      <c r="BP72" s="765"/>
      <c r="BQ72" s="777" t="s">
        <v>2209</v>
      </c>
      <c r="BR72" s="769" t="s">
        <v>2209</v>
      </c>
      <c r="BS72" s="769" t="s">
        <v>2209</v>
      </c>
      <c r="BT72" s="769" t="s">
        <v>2209</v>
      </c>
      <c r="BU72" s="774" t="s">
        <v>2209</v>
      </c>
      <c r="BV72" s="777" t="s">
        <v>2209</v>
      </c>
      <c r="BW72" s="769" t="s">
        <v>2209</v>
      </c>
      <c r="BX72" s="769" t="s">
        <v>2209</v>
      </c>
      <c r="BY72" s="769" t="s">
        <v>2209</v>
      </c>
      <c r="BZ72" s="769" t="s">
        <v>2209</v>
      </c>
      <c r="CA72" s="777" t="s">
        <v>2209</v>
      </c>
      <c r="CB72" s="769" t="s">
        <v>2209</v>
      </c>
      <c r="CC72" s="769" t="s">
        <v>2209</v>
      </c>
      <c r="CD72" s="769" t="s">
        <v>2209</v>
      </c>
      <c r="CE72" s="774" t="s">
        <v>2209</v>
      </c>
      <c r="CF72" s="769" t="s">
        <v>2209</v>
      </c>
      <c r="CG72" s="769" t="s">
        <v>2209</v>
      </c>
      <c r="CH72" s="769" t="s">
        <v>2209</v>
      </c>
      <c r="CI72" s="769" t="s">
        <v>2209</v>
      </c>
      <c r="CJ72" s="769" t="s">
        <v>2209</v>
      </c>
      <c r="CK72" s="777" t="s">
        <v>2209</v>
      </c>
      <c r="CL72" s="769" t="s">
        <v>2209</v>
      </c>
      <c r="CM72" s="769" t="s">
        <v>2209</v>
      </c>
      <c r="CN72" s="769" t="s">
        <v>2209</v>
      </c>
      <c r="CO72" s="774" t="s">
        <v>2209</v>
      </c>
      <c r="CP72" s="777" t="s">
        <v>2209</v>
      </c>
      <c r="CQ72" s="769" t="s">
        <v>2209</v>
      </c>
      <c r="CR72" s="769" t="s">
        <v>2209</v>
      </c>
      <c r="CS72" s="769" t="s">
        <v>2209</v>
      </c>
      <c r="CT72" s="774" t="s">
        <v>2209</v>
      </c>
      <c r="CU72" s="1253" t="s">
        <v>2209</v>
      </c>
      <c r="CV72" s="1252" t="s">
        <v>2209</v>
      </c>
      <c r="CW72" s="1252" t="s">
        <v>2209</v>
      </c>
      <c r="CX72" s="1254" t="s">
        <v>2209</v>
      </c>
      <c r="CY72" s="1252" t="s">
        <v>2209</v>
      </c>
      <c r="CZ72" s="1252" t="s">
        <v>2209</v>
      </c>
      <c r="DA72" s="1252" t="s">
        <v>2209</v>
      </c>
      <c r="DB72" s="1254" t="s">
        <v>2209</v>
      </c>
      <c r="DC72" s="754"/>
      <c r="DD72" s="782"/>
      <c r="DE72" s="783"/>
    </row>
    <row r="73" spans="1:109" ht="15.75" customHeight="1">
      <c r="A73" s="741" t="s">
        <v>1047</v>
      </c>
      <c r="B73" s="742">
        <v>67</v>
      </c>
      <c r="C73" s="758" t="s">
        <v>1676</v>
      </c>
      <c r="D73" s="742"/>
      <c r="E73" s="742"/>
      <c r="F73" s="754">
        <v>44</v>
      </c>
      <c r="G73" s="759" t="s">
        <v>2392</v>
      </c>
      <c r="H73" s="760"/>
      <c r="I73" s="761"/>
      <c r="J73" s="762"/>
      <c r="K73" s="762"/>
      <c r="L73" s="762"/>
      <c r="M73" s="762"/>
      <c r="N73" s="762"/>
      <c r="O73" s="762"/>
      <c r="P73" s="763"/>
      <c r="Q73" s="764">
        <f t="shared" ref="Q73:Q136" si="1">SUM(I73:P73)</f>
        <v>0</v>
      </c>
      <c r="R73" s="758" t="s">
        <v>1772</v>
      </c>
      <c r="S73" s="742"/>
      <c r="T73" s="765"/>
      <c r="U73" s="742"/>
      <c r="V73" s="742" t="s">
        <v>1846</v>
      </c>
      <c r="W73" s="742"/>
      <c r="X73" s="798">
        <v>2</v>
      </c>
      <c r="Y73" s="788"/>
      <c r="Z73" s="759"/>
      <c r="AA73" s="754"/>
      <c r="AB73" s="754"/>
      <c r="AC73" s="754"/>
      <c r="AD73" s="754"/>
      <c r="AE73" s="754"/>
      <c r="AF73" s="768"/>
      <c r="AG73" s="769"/>
      <c r="AH73" s="769"/>
      <c r="AI73" s="769"/>
      <c r="AJ73" s="769"/>
      <c r="AK73" s="769"/>
      <c r="AL73" s="769"/>
      <c r="AM73" s="769"/>
      <c r="AN73" s="769"/>
      <c r="AO73" s="769"/>
      <c r="AP73" s="769"/>
      <c r="AQ73" s="777">
        <v>0</v>
      </c>
      <c r="AR73" s="769">
        <v>0.01</v>
      </c>
      <c r="AS73" s="769">
        <v>0.02</v>
      </c>
      <c r="AT73" s="769">
        <v>0.03</v>
      </c>
      <c r="AU73" s="774">
        <v>0.05</v>
      </c>
      <c r="AV73" s="777"/>
      <c r="AW73" s="769"/>
      <c r="AX73" s="769"/>
      <c r="AY73" s="769"/>
      <c r="AZ73" s="769"/>
      <c r="BA73" s="769"/>
      <c r="BB73" s="769"/>
      <c r="BC73" s="769"/>
      <c r="BD73" s="769"/>
      <c r="BE73" s="769"/>
      <c r="BF73" s="769"/>
      <c r="BG73" s="769"/>
      <c r="BH73" s="769"/>
      <c r="BI73" s="769"/>
      <c r="BJ73" s="769"/>
      <c r="BK73" s="774"/>
      <c r="BL73" s="758"/>
      <c r="BM73" s="754"/>
      <c r="BN73" s="754"/>
      <c r="BO73" s="754"/>
      <c r="BP73" s="765"/>
      <c r="BQ73" s="777" t="s">
        <v>2209</v>
      </c>
      <c r="BR73" s="769" t="s">
        <v>2209</v>
      </c>
      <c r="BS73" s="769" t="s">
        <v>2209</v>
      </c>
      <c r="BT73" s="769" t="s">
        <v>2209</v>
      </c>
      <c r="BU73" s="774" t="s">
        <v>2209</v>
      </c>
      <c r="BV73" s="777" t="s">
        <v>2209</v>
      </c>
      <c r="BW73" s="769" t="s">
        <v>2209</v>
      </c>
      <c r="BX73" s="769" t="s">
        <v>2209</v>
      </c>
      <c r="BY73" s="769" t="s">
        <v>2209</v>
      </c>
      <c r="BZ73" s="769" t="s">
        <v>2209</v>
      </c>
      <c r="CA73" s="777" t="s">
        <v>2209</v>
      </c>
      <c r="CB73" s="769" t="s">
        <v>2209</v>
      </c>
      <c r="CC73" s="769" t="s">
        <v>2209</v>
      </c>
      <c r="CD73" s="769" t="s">
        <v>2209</v>
      </c>
      <c r="CE73" s="774" t="s">
        <v>2209</v>
      </c>
      <c r="CF73" s="769" t="s">
        <v>2209</v>
      </c>
      <c r="CG73" s="769" t="s">
        <v>2209</v>
      </c>
      <c r="CH73" s="769" t="s">
        <v>2209</v>
      </c>
      <c r="CI73" s="769" t="s">
        <v>2209</v>
      </c>
      <c r="CJ73" s="769" t="s">
        <v>2209</v>
      </c>
      <c r="CK73" s="777" t="s">
        <v>2209</v>
      </c>
      <c r="CL73" s="769" t="s">
        <v>2209</v>
      </c>
      <c r="CM73" s="769" t="s">
        <v>2209</v>
      </c>
      <c r="CN73" s="769" t="s">
        <v>2209</v>
      </c>
      <c r="CO73" s="774" t="s">
        <v>2209</v>
      </c>
      <c r="CP73" s="777" t="s">
        <v>2209</v>
      </c>
      <c r="CQ73" s="769" t="s">
        <v>2209</v>
      </c>
      <c r="CR73" s="769" t="s">
        <v>2209</v>
      </c>
      <c r="CS73" s="769" t="s">
        <v>2209</v>
      </c>
      <c r="CT73" s="774" t="s">
        <v>2209</v>
      </c>
      <c r="CU73" s="1253" t="s">
        <v>2209</v>
      </c>
      <c r="CV73" s="1252" t="s">
        <v>2209</v>
      </c>
      <c r="CW73" s="1252" t="s">
        <v>2209</v>
      </c>
      <c r="CX73" s="1254" t="s">
        <v>2209</v>
      </c>
      <c r="CY73" s="1252" t="s">
        <v>2209</v>
      </c>
      <c r="CZ73" s="1252" t="s">
        <v>2209</v>
      </c>
      <c r="DA73" s="1252" t="s">
        <v>2209</v>
      </c>
      <c r="DB73" s="1254" t="s">
        <v>2209</v>
      </c>
      <c r="DC73" s="754"/>
      <c r="DD73" s="782"/>
      <c r="DE73" s="783"/>
    </row>
    <row r="74" spans="1:109" ht="15.75" customHeight="1">
      <c r="A74" s="741" t="s">
        <v>1047</v>
      </c>
      <c r="B74" s="742">
        <v>68</v>
      </c>
      <c r="C74" s="758" t="s">
        <v>1683</v>
      </c>
      <c r="D74" s="742"/>
      <c r="E74" s="742"/>
      <c r="F74" s="754">
        <v>45</v>
      </c>
      <c r="G74" s="759" t="s">
        <v>2393</v>
      </c>
      <c r="H74" s="760"/>
      <c r="I74" s="761"/>
      <c r="J74" s="762"/>
      <c r="K74" s="762"/>
      <c r="L74" s="762"/>
      <c r="M74" s="762"/>
      <c r="N74" s="762"/>
      <c r="O74" s="762"/>
      <c r="P74" s="763"/>
      <c r="Q74" s="764">
        <f t="shared" si="1"/>
        <v>0</v>
      </c>
      <c r="R74" s="758" t="s">
        <v>1772</v>
      </c>
      <c r="S74" s="742"/>
      <c r="T74" s="765"/>
      <c r="U74" s="742"/>
      <c r="V74" s="742" t="s">
        <v>1839</v>
      </c>
      <c r="W74" s="742"/>
      <c r="X74" s="798">
        <v>0</v>
      </c>
      <c r="Y74" s="788"/>
      <c r="Z74" s="759"/>
      <c r="AA74" s="754"/>
      <c r="AB74" s="754"/>
      <c r="AC74" s="754"/>
      <c r="AD74" s="754"/>
      <c r="AE74" s="754"/>
      <c r="AF74" s="768"/>
      <c r="AG74" s="769"/>
      <c r="AH74" s="769"/>
      <c r="AI74" s="769"/>
      <c r="AJ74" s="769"/>
      <c r="AK74" s="769"/>
      <c r="AL74" s="769"/>
      <c r="AM74" s="769"/>
      <c r="AN74" s="769"/>
      <c r="AO74" s="769"/>
      <c r="AP74" s="769"/>
      <c r="AQ74" s="777" t="s">
        <v>2394</v>
      </c>
      <c r="AR74" s="769" t="s">
        <v>2394</v>
      </c>
      <c r="AS74" s="769" t="s">
        <v>2394</v>
      </c>
      <c r="AT74" s="769" t="s">
        <v>2394</v>
      </c>
      <c r="AU74" s="774" t="s">
        <v>2284</v>
      </c>
      <c r="AV74" s="777"/>
      <c r="AW74" s="769"/>
      <c r="AX74" s="769"/>
      <c r="AY74" s="769"/>
      <c r="AZ74" s="769"/>
      <c r="BA74" s="769"/>
      <c r="BB74" s="769"/>
      <c r="BC74" s="769"/>
      <c r="BD74" s="769"/>
      <c r="BE74" s="769"/>
      <c r="BF74" s="769"/>
      <c r="BG74" s="769"/>
      <c r="BH74" s="769"/>
      <c r="BI74" s="769"/>
      <c r="BJ74" s="769"/>
      <c r="BK74" s="774"/>
      <c r="BL74" s="758"/>
      <c r="BM74" s="754"/>
      <c r="BN74" s="754"/>
      <c r="BO74" s="754"/>
      <c r="BP74" s="765"/>
      <c r="BQ74" s="777" t="s">
        <v>2209</v>
      </c>
      <c r="BR74" s="769" t="s">
        <v>2209</v>
      </c>
      <c r="BS74" s="769" t="s">
        <v>2209</v>
      </c>
      <c r="BT74" s="769" t="s">
        <v>2209</v>
      </c>
      <c r="BU74" s="774" t="s">
        <v>2209</v>
      </c>
      <c r="BV74" s="777" t="s">
        <v>2209</v>
      </c>
      <c r="BW74" s="769" t="s">
        <v>2209</v>
      </c>
      <c r="BX74" s="769" t="s">
        <v>2209</v>
      </c>
      <c r="BY74" s="769" t="s">
        <v>2209</v>
      </c>
      <c r="BZ74" s="769" t="s">
        <v>2209</v>
      </c>
      <c r="CA74" s="777" t="s">
        <v>2209</v>
      </c>
      <c r="CB74" s="769" t="s">
        <v>2209</v>
      </c>
      <c r="CC74" s="769" t="s">
        <v>2209</v>
      </c>
      <c r="CD74" s="769" t="s">
        <v>2209</v>
      </c>
      <c r="CE74" s="774" t="s">
        <v>2209</v>
      </c>
      <c r="CF74" s="769" t="s">
        <v>2209</v>
      </c>
      <c r="CG74" s="769" t="s">
        <v>2209</v>
      </c>
      <c r="CH74" s="769" t="s">
        <v>2209</v>
      </c>
      <c r="CI74" s="769" t="s">
        <v>2209</v>
      </c>
      <c r="CJ74" s="769" t="s">
        <v>2209</v>
      </c>
      <c r="CK74" s="777" t="s">
        <v>2209</v>
      </c>
      <c r="CL74" s="769" t="s">
        <v>2209</v>
      </c>
      <c r="CM74" s="769" t="s">
        <v>2209</v>
      </c>
      <c r="CN74" s="769" t="s">
        <v>2209</v>
      </c>
      <c r="CO74" s="774" t="s">
        <v>2209</v>
      </c>
      <c r="CP74" s="777" t="s">
        <v>2209</v>
      </c>
      <c r="CQ74" s="769" t="s">
        <v>2209</v>
      </c>
      <c r="CR74" s="769" t="s">
        <v>2209</v>
      </c>
      <c r="CS74" s="769" t="s">
        <v>2209</v>
      </c>
      <c r="CT74" s="774" t="s">
        <v>2209</v>
      </c>
      <c r="CU74" s="1253" t="s">
        <v>2209</v>
      </c>
      <c r="CV74" s="1252" t="s">
        <v>2209</v>
      </c>
      <c r="CW74" s="1252" t="s">
        <v>2209</v>
      </c>
      <c r="CX74" s="1254" t="s">
        <v>2209</v>
      </c>
      <c r="CY74" s="1252" t="s">
        <v>2209</v>
      </c>
      <c r="CZ74" s="1252" t="s">
        <v>2209</v>
      </c>
      <c r="DA74" s="1252" t="s">
        <v>2209</v>
      </c>
      <c r="DB74" s="1254" t="s">
        <v>2209</v>
      </c>
      <c r="DC74" s="754"/>
      <c r="DD74" s="782"/>
      <c r="DE74" s="783"/>
    </row>
    <row r="75" spans="1:109" ht="15.75" customHeight="1">
      <c r="A75" s="741" t="s">
        <v>1047</v>
      </c>
      <c r="B75" s="742">
        <v>69</v>
      </c>
      <c r="C75" s="758" t="s">
        <v>1689</v>
      </c>
      <c r="D75" s="742"/>
      <c r="E75" s="742"/>
      <c r="F75" s="754">
        <v>46</v>
      </c>
      <c r="G75" s="759" t="s">
        <v>2395</v>
      </c>
      <c r="H75" s="760"/>
      <c r="I75" s="761"/>
      <c r="J75" s="762"/>
      <c r="K75" s="762"/>
      <c r="L75" s="762"/>
      <c r="M75" s="762"/>
      <c r="N75" s="762"/>
      <c r="O75" s="762"/>
      <c r="P75" s="763"/>
      <c r="Q75" s="764">
        <f t="shared" si="1"/>
        <v>0</v>
      </c>
      <c r="R75" s="758" t="s">
        <v>1772</v>
      </c>
      <c r="S75" s="742"/>
      <c r="T75" s="765"/>
      <c r="U75" s="742"/>
      <c r="V75" s="742" t="s">
        <v>1839</v>
      </c>
      <c r="W75" s="742"/>
      <c r="X75" s="798">
        <v>0</v>
      </c>
      <c r="Y75" s="788"/>
      <c r="Z75" s="759"/>
      <c r="AA75" s="754"/>
      <c r="AB75" s="754"/>
      <c r="AC75" s="754"/>
      <c r="AD75" s="754"/>
      <c r="AE75" s="754"/>
      <c r="AF75" s="768"/>
      <c r="AG75" s="769"/>
      <c r="AH75" s="769"/>
      <c r="AI75" s="769"/>
      <c r="AJ75" s="769"/>
      <c r="AK75" s="769"/>
      <c r="AL75" s="769"/>
      <c r="AM75" s="769"/>
      <c r="AN75" s="769"/>
      <c r="AO75" s="769"/>
      <c r="AP75" s="769"/>
      <c r="AQ75" s="777" t="s">
        <v>2394</v>
      </c>
      <c r="AR75" s="769" t="s">
        <v>2394</v>
      </c>
      <c r="AS75" s="769" t="s">
        <v>2394</v>
      </c>
      <c r="AT75" s="769" t="s">
        <v>2394</v>
      </c>
      <c r="AU75" s="774" t="s">
        <v>2396</v>
      </c>
      <c r="AV75" s="777"/>
      <c r="AW75" s="769"/>
      <c r="AX75" s="769"/>
      <c r="AY75" s="769"/>
      <c r="AZ75" s="769"/>
      <c r="BA75" s="769"/>
      <c r="BB75" s="769"/>
      <c r="BC75" s="769"/>
      <c r="BD75" s="769"/>
      <c r="BE75" s="769"/>
      <c r="BF75" s="769"/>
      <c r="BG75" s="769"/>
      <c r="BH75" s="769"/>
      <c r="BI75" s="769"/>
      <c r="BJ75" s="769"/>
      <c r="BK75" s="774"/>
      <c r="BL75" s="758"/>
      <c r="BM75" s="754"/>
      <c r="BN75" s="754"/>
      <c r="BO75" s="754"/>
      <c r="BP75" s="765"/>
      <c r="BQ75" s="777" t="s">
        <v>2209</v>
      </c>
      <c r="BR75" s="769" t="s">
        <v>2209</v>
      </c>
      <c r="BS75" s="769" t="s">
        <v>2209</v>
      </c>
      <c r="BT75" s="769" t="s">
        <v>2209</v>
      </c>
      <c r="BU75" s="774" t="s">
        <v>2209</v>
      </c>
      <c r="BV75" s="777" t="s">
        <v>2209</v>
      </c>
      <c r="BW75" s="769" t="s">
        <v>2209</v>
      </c>
      <c r="BX75" s="769" t="s">
        <v>2209</v>
      </c>
      <c r="BY75" s="769" t="s">
        <v>2209</v>
      </c>
      <c r="BZ75" s="769" t="s">
        <v>2209</v>
      </c>
      <c r="CA75" s="777" t="s">
        <v>2209</v>
      </c>
      <c r="CB75" s="769" t="s">
        <v>2209</v>
      </c>
      <c r="CC75" s="769" t="s">
        <v>2209</v>
      </c>
      <c r="CD75" s="769" t="s">
        <v>2209</v>
      </c>
      <c r="CE75" s="774" t="s">
        <v>2209</v>
      </c>
      <c r="CF75" s="769" t="s">
        <v>2209</v>
      </c>
      <c r="CG75" s="769" t="s">
        <v>2209</v>
      </c>
      <c r="CH75" s="769" t="s">
        <v>2209</v>
      </c>
      <c r="CI75" s="769" t="s">
        <v>2209</v>
      </c>
      <c r="CJ75" s="769" t="s">
        <v>2209</v>
      </c>
      <c r="CK75" s="777" t="s">
        <v>2209</v>
      </c>
      <c r="CL75" s="769" t="s">
        <v>2209</v>
      </c>
      <c r="CM75" s="769" t="s">
        <v>2209</v>
      </c>
      <c r="CN75" s="769" t="s">
        <v>2209</v>
      </c>
      <c r="CO75" s="774" t="s">
        <v>2209</v>
      </c>
      <c r="CP75" s="777" t="s">
        <v>2209</v>
      </c>
      <c r="CQ75" s="769" t="s">
        <v>2209</v>
      </c>
      <c r="CR75" s="769" t="s">
        <v>2209</v>
      </c>
      <c r="CS75" s="769" t="s">
        <v>2209</v>
      </c>
      <c r="CT75" s="774" t="s">
        <v>2209</v>
      </c>
      <c r="CU75" s="1253" t="s">
        <v>2209</v>
      </c>
      <c r="CV75" s="1252" t="s">
        <v>2209</v>
      </c>
      <c r="CW75" s="1252" t="s">
        <v>2209</v>
      </c>
      <c r="CX75" s="1254" t="s">
        <v>2209</v>
      </c>
      <c r="CY75" s="1252" t="s">
        <v>2209</v>
      </c>
      <c r="CZ75" s="1252" t="s">
        <v>2209</v>
      </c>
      <c r="DA75" s="1252" t="s">
        <v>2209</v>
      </c>
      <c r="DB75" s="1254" t="s">
        <v>2209</v>
      </c>
      <c r="DC75" s="754"/>
      <c r="DD75" s="782"/>
      <c r="DE75" s="783"/>
    </row>
    <row r="76" spans="1:109" ht="15.75" customHeight="1">
      <c r="A76" s="741" t="s">
        <v>1047</v>
      </c>
      <c r="B76" s="742">
        <v>70</v>
      </c>
      <c r="C76" s="758" t="s">
        <v>1385</v>
      </c>
      <c r="D76" s="742"/>
      <c r="E76" s="742"/>
      <c r="F76" s="754">
        <v>47</v>
      </c>
      <c r="G76" s="759" t="s">
        <v>2397</v>
      </c>
      <c r="H76" s="760"/>
      <c r="I76" s="761"/>
      <c r="J76" s="762">
        <v>1</v>
      </c>
      <c r="K76" s="762"/>
      <c r="L76" s="762"/>
      <c r="M76" s="762"/>
      <c r="N76" s="762"/>
      <c r="O76" s="762"/>
      <c r="P76" s="763"/>
      <c r="Q76" s="764">
        <f t="shared" si="1"/>
        <v>1</v>
      </c>
      <c r="R76" s="758" t="s">
        <v>1795</v>
      </c>
      <c r="S76" s="742" t="s">
        <v>1773</v>
      </c>
      <c r="T76" s="765" t="s">
        <v>1786</v>
      </c>
      <c r="U76" s="742"/>
      <c r="V76" s="742" t="s">
        <v>1839</v>
      </c>
      <c r="W76" s="742" t="s">
        <v>1849</v>
      </c>
      <c r="X76" s="798">
        <v>0</v>
      </c>
      <c r="Y76" s="788" t="s">
        <v>1825</v>
      </c>
      <c r="Z76" s="759"/>
      <c r="AA76" s="754"/>
      <c r="AB76" s="754"/>
      <c r="AC76" s="754"/>
      <c r="AD76" s="754"/>
      <c r="AE76" s="754"/>
      <c r="AF76" s="768"/>
      <c r="AG76" s="769"/>
      <c r="AH76" s="769"/>
      <c r="AI76" s="769"/>
      <c r="AJ76" s="769"/>
      <c r="AK76" s="769"/>
      <c r="AL76" s="769"/>
      <c r="AM76" s="769"/>
      <c r="AN76" s="769"/>
      <c r="AO76" s="769"/>
      <c r="AP76" s="769"/>
      <c r="AQ76" s="777" t="s">
        <v>2398</v>
      </c>
      <c r="AR76" s="769" t="s">
        <v>2398</v>
      </c>
      <c r="AS76" s="769" t="s">
        <v>2398</v>
      </c>
      <c r="AT76" s="769" t="s">
        <v>2398</v>
      </c>
      <c r="AU76" s="774" t="s">
        <v>2398</v>
      </c>
      <c r="AV76" s="777"/>
      <c r="AW76" s="769"/>
      <c r="AX76" s="769"/>
      <c r="AY76" s="769"/>
      <c r="AZ76" s="769"/>
      <c r="BA76" s="769"/>
      <c r="BB76" s="769"/>
      <c r="BC76" s="769"/>
      <c r="BD76" s="769"/>
      <c r="BE76" s="769"/>
      <c r="BF76" s="769"/>
      <c r="BG76" s="769"/>
      <c r="BH76" s="769"/>
      <c r="BI76" s="769"/>
      <c r="BJ76" s="769"/>
      <c r="BK76" s="774"/>
      <c r="BL76" s="758"/>
      <c r="BM76" s="754"/>
      <c r="BN76" s="754"/>
      <c r="BO76" s="754"/>
      <c r="BP76" s="765" t="s">
        <v>1770</v>
      </c>
      <c r="BQ76" s="777" t="s">
        <v>2209</v>
      </c>
      <c r="BR76" s="769" t="s">
        <v>2209</v>
      </c>
      <c r="BS76" s="769" t="s">
        <v>2209</v>
      </c>
      <c r="BT76" s="769" t="s">
        <v>2209</v>
      </c>
      <c r="BU76" s="774" t="s">
        <v>2209</v>
      </c>
      <c r="BV76" s="777" t="s">
        <v>2209</v>
      </c>
      <c r="BW76" s="769" t="s">
        <v>2209</v>
      </c>
      <c r="BX76" s="769" t="s">
        <v>2209</v>
      </c>
      <c r="BY76" s="769" t="s">
        <v>2209</v>
      </c>
      <c r="BZ76" s="769" t="s">
        <v>2209</v>
      </c>
      <c r="CA76" s="777" t="s">
        <v>2209</v>
      </c>
      <c r="CB76" s="769" t="s">
        <v>2209</v>
      </c>
      <c r="CC76" s="769" t="s">
        <v>2209</v>
      </c>
      <c r="CD76" s="769" t="s">
        <v>2209</v>
      </c>
      <c r="CE76" s="774" t="s">
        <v>2209</v>
      </c>
      <c r="CF76" s="769" t="s">
        <v>2209</v>
      </c>
      <c r="CG76" s="769" t="s">
        <v>2209</v>
      </c>
      <c r="CH76" s="769" t="s">
        <v>2209</v>
      </c>
      <c r="CI76" s="769" t="s">
        <v>2209</v>
      </c>
      <c r="CJ76" s="769" t="s">
        <v>2209</v>
      </c>
      <c r="CK76" s="777" t="s">
        <v>2209</v>
      </c>
      <c r="CL76" s="769" t="s">
        <v>2209</v>
      </c>
      <c r="CM76" s="769" t="s">
        <v>2209</v>
      </c>
      <c r="CN76" s="769" t="s">
        <v>2209</v>
      </c>
      <c r="CO76" s="774" t="s">
        <v>2209</v>
      </c>
      <c r="CP76" s="777" t="s">
        <v>2209</v>
      </c>
      <c r="CQ76" s="769" t="s">
        <v>2209</v>
      </c>
      <c r="CR76" s="769" t="s">
        <v>2209</v>
      </c>
      <c r="CS76" s="769" t="s">
        <v>2209</v>
      </c>
      <c r="CT76" s="774" t="s">
        <v>2209</v>
      </c>
      <c r="CU76" s="1253">
        <v>-0.47</v>
      </c>
      <c r="CV76" s="1252" t="s">
        <v>2209</v>
      </c>
      <c r="CW76" s="1252" t="s">
        <v>2209</v>
      </c>
      <c r="CX76" s="1254" t="s">
        <v>2209</v>
      </c>
      <c r="CY76" s="1252" t="s">
        <v>2209</v>
      </c>
      <c r="CZ76" s="1252" t="s">
        <v>2209</v>
      </c>
      <c r="DA76" s="1252" t="s">
        <v>2209</v>
      </c>
      <c r="DB76" s="1254" t="s">
        <v>2209</v>
      </c>
      <c r="DC76" s="754"/>
      <c r="DD76" s="782"/>
      <c r="DE76" s="783"/>
    </row>
    <row r="77" spans="1:109" ht="15.75" customHeight="1">
      <c r="A77" s="741" t="s">
        <v>1047</v>
      </c>
      <c r="B77" s="742">
        <v>71</v>
      </c>
      <c r="C77" s="758" t="s">
        <v>1399</v>
      </c>
      <c r="D77" s="742"/>
      <c r="E77" s="742"/>
      <c r="F77" s="754">
        <v>48</v>
      </c>
      <c r="G77" s="759" t="s">
        <v>2399</v>
      </c>
      <c r="H77" s="760"/>
      <c r="I77" s="761"/>
      <c r="J77" s="762">
        <v>1</v>
      </c>
      <c r="K77" s="762"/>
      <c r="L77" s="762"/>
      <c r="M77" s="762"/>
      <c r="N77" s="762"/>
      <c r="O77" s="762"/>
      <c r="P77" s="763"/>
      <c r="Q77" s="764">
        <f t="shared" si="1"/>
        <v>1</v>
      </c>
      <c r="R77" s="758" t="s">
        <v>2400</v>
      </c>
      <c r="S77" s="742" t="s">
        <v>1773</v>
      </c>
      <c r="T77" s="765" t="s">
        <v>1786</v>
      </c>
      <c r="U77" s="742"/>
      <c r="V77" s="742" t="s">
        <v>1839</v>
      </c>
      <c r="W77" s="742" t="s">
        <v>2401</v>
      </c>
      <c r="X77" s="1243">
        <v>0</v>
      </c>
      <c r="Y77" s="788" t="s">
        <v>1825</v>
      </c>
      <c r="Z77" s="759"/>
      <c r="AA77" s="754"/>
      <c r="AB77" s="754"/>
      <c r="AC77" s="754"/>
      <c r="AD77" s="754"/>
      <c r="AE77" s="754"/>
      <c r="AF77" s="768"/>
      <c r="AG77" s="769"/>
      <c r="AH77" s="769"/>
      <c r="AI77" s="769"/>
      <c r="AJ77" s="769"/>
      <c r="AK77" s="769"/>
      <c r="AL77" s="769"/>
      <c r="AM77" s="769"/>
      <c r="AN77" s="769"/>
      <c r="AO77" s="769"/>
      <c r="AP77" s="769"/>
      <c r="AQ77" s="777" t="s">
        <v>2398</v>
      </c>
      <c r="AR77" s="769" t="s">
        <v>2398</v>
      </c>
      <c r="AS77" s="769" t="s">
        <v>2398</v>
      </c>
      <c r="AT77" s="769" t="s">
        <v>2398</v>
      </c>
      <c r="AU77" s="774" t="s">
        <v>2398</v>
      </c>
      <c r="AV77" s="777"/>
      <c r="AW77" s="769"/>
      <c r="AX77" s="769"/>
      <c r="AY77" s="769"/>
      <c r="AZ77" s="769"/>
      <c r="BA77" s="769"/>
      <c r="BB77" s="769"/>
      <c r="BC77" s="769"/>
      <c r="BD77" s="769"/>
      <c r="BE77" s="769"/>
      <c r="BF77" s="769"/>
      <c r="BG77" s="769"/>
      <c r="BH77" s="769"/>
      <c r="BI77" s="769"/>
      <c r="BJ77" s="769"/>
      <c r="BK77" s="774"/>
      <c r="BL77" s="758"/>
      <c r="BM77" s="754"/>
      <c r="BN77" s="754"/>
      <c r="BO77" s="754"/>
      <c r="BP77" s="765" t="s">
        <v>1770</v>
      </c>
      <c r="BQ77" s="777" t="s">
        <v>2209</v>
      </c>
      <c r="BR77" s="769" t="s">
        <v>2209</v>
      </c>
      <c r="BS77" s="769" t="s">
        <v>2209</v>
      </c>
      <c r="BT77" s="769" t="s">
        <v>2209</v>
      </c>
      <c r="BU77" s="774" t="s">
        <v>2209</v>
      </c>
      <c r="BV77" s="777" t="s">
        <v>2209</v>
      </c>
      <c r="BW77" s="769" t="s">
        <v>2209</v>
      </c>
      <c r="BX77" s="769" t="s">
        <v>2209</v>
      </c>
      <c r="BY77" s="769" t="s">
        <v>2209</v>
      </c>
      <c r="BZ77" s="769" t="s">
        <v>2209</v>
      </c>
      <c r="CA77" s="777" t="s">
        <v>2209</v>
      </c>
      <c r="CB77" s="769" t="s">
        <v>2209</v>
      </c>
      <c r="CC77" s="769" t="s">
        <v>2209</v>
      </c>
      <c r="CD77" s="769" t="s">
        <v>2209</v>
      </c>
      <c r="CE77" s="774" t="s">
        <v>2209</v>
      </c>
      <c r="CF77" s="769" t="s">
        <v>2209</v>
      </c>
      <c r="CG77" s="769" t="s">
        <v>2209</v>
      </c>
      <c r="CH77" s="769" t="s">
        <v>2209</v>
      </c>
      <c r="CI77" s="769" t="s">
        <v>2209</v>
      </c>
      <c r="CJ77" s="769" t="s">
        <v>2209</v>
      </c>
      <c r="CK77" s="777" t="s">
        <v>2209</v>
      </c>
      <c r="CL77" s="769" t="s">
        <v>2209</v>
      </c>
      <c r="CM77" s="769" t="s">
        <v>2209</v>
      </c>
      <c r="CN77" s="769" t="s">
        <v>2209</v>
      </c>
      <c r="CO77" s="774" t="s">
        <v>2209</v>
      </c>
      <c r="CP77" s="777" t="s">
        <v>2209</v>
      </c>
      <c r="CQ77" s="769" t="s">
        <v>2209</v>
      </c>
      <c r="CR77" s="769" t="s">
        <v>2209</v>
      </c>
      <c r="CS77" s="769" t="s">
        <v>2209</v>
      </c>
      <c r="CT77" s="774" t="s">
        <v>2209</v>
      </c>
      <c r="CU77" s="1253" t="s">
        <v>2209</v>
      </c>
      <c r="CV77" s="1252" t="s">
        <v>2209</v>
      </c>
      <c r="CW77" s="1252" t="s">
        <v>2209</v>
      </c>
      <c r="CX77" s="1254" t="s">
        <v>2209</v>
      </c>
      <c r="CY77" s="1252">
        <v>0.94</v>
      </c>
      <c r="CZ77" s="1252" t="s">
        <v>2209</v>
      </c>
      <c r="DA77" s="1252" t="s">
        <v>2209</v>
      </c>
      <c r="DB77" s="1254" t="s">
        <v>2209</v>
      </c>
      <c r="DC77" s="754"/>
      <c r="DD77" s="782"/>
      <c r="DE77" s="783"/>
    </row>
    <row r="78" spans="1:109" ht="15.75" customHeight="1">
      <c r="A78" s="741" t="s">
        <v>1205</v>
      </c>
      <c r="B78" s="742">
        <v>72</v>
      </c>
      <c r="C78" s="758" t="s">
        <v>1062</v>
      </c>
      <c r="D78" s="742" t="s">
        <v>2402</v>
      </c>
      <c r="E78" s="742" t="s">
        <v>2180</v>
      </c>
      <c r="F78" s="754" t="s">
        <v>2403</v>
      </c>
      <c r="G78" s="759" t="s">
        <v>148</v>
      </c>
      <c r="H78" s="760" t="s">
        <v>2404</v>
      </c>
      <c r="I78" s="761"/>
      <c r="J78" s="762">
        <v>1</v>
      </c>
      <c r="K78" s="762"/>
      <c r="L78" s="762"/>
      <c r="M78" s="762"/>
      <c r="N78" s="762"/>
      <c r="O78" s="762"/>
      <c r="P78" s="763"/>
      <c r="Q78" s="764">
        <f t="shared" si="1"/>
        <v>1</v>
      </c>
      <c r="R78" s="758" t="s">
        <v>1795</v>
      </c>
      <c r="S78" s="742" t="s">
        <v>1773</v>
      </c>
      <c r="T78" s="765" t="s">
        <v>1774</v>
      </c>
      <c r="U78" s="742" t="s">
        <v>2196</v>
      </c>
      <c r="V78" s="742" t="s">
        <v>1846</v>
      </c>
      <c r="W78" s="742" t="s">
        <v>2405</v>
      </c>
      <c r="X78" s="798">
        <v>2</v>
      </c>
      <c r="Y78" s="790" t="s">
        <v>1787</v>
      </c>
      <c r="Z78" s="759" t="s">
        <v>148</v>
      </c>
      <c r="AA78" s="754"/>
      <c r="AB78" s="754"/>
      <c r="AC78" s="754"/>
      <c r="AD78" s="754"/>
      <c r="AE78" s="754"/>
      <c r="AF78" s="806"/>
      <c r="AG78" s="769"/>
      <c r="AH78" s="769"/>
      <c r="AI78" s="769"/>
      <c r="AJ78" s="769"/>
      <c r="AK78" s="769"/>
      <c r="AL78" s="769"/>
      <c r="AM78" s="769"/>
      <c r="AN78" s="769"/>
      <c r="AO78" s="769"/>
      <c r="AP78" s="769"/>
      <c r="AQ78" s="1369"/>
      <c r="AR78" s="1319"/>
      <c r="AS78" s="1319"/>
      <c r="AT78" s="1319"/>
      <c r="AU78" s="1320"/>
      <c r="AV78" s="1369"/>
      <c r="AW78" s="1319"/>
      <c r="AX78" s="1319"/>
      <c r="AY78" s="1319"/>
      <c r="AZ78" s="1319"/>
      <c r="BA78" s="1319"/>
      <c r="BB78" s="1319"/>
      <c r="BC78" s="1319"/>
      <c r="BD78" s="1319"/>
      <c r="BE78" s="1319"/>
      <c r="BF78" s="1319"/>
      <c r="BG78" s="1319"/>
      <c r="BH78" s="1319"/>
      <c r="BI78" s="1319"/>
      <c r="BJ78" s="1319"/>
      <c r="BK78" s="1320"/>
      <c r="BL78" s="1327"/>
      <c r="BM78" s="1328"/>
      <c r="BN78" s="1328"/>
      <c r="BO78" s="1328"/>
      <c r="BP78" s="1389"/>
      <c r="BQ78" s="1369"/>
      <c r="BR78" s="1319"/>
      <c r="BS78" s="1319"/>
      <c r="BT78" s="1319"/>
      <c r="BU78" s="1320"/>
      <c r="BV78" s="1369"/>
      <c r="BW78" s="1319"/>
      <c r="BX78" s="1319"/>
      <c r="BY78" s="1319"/>
      <c r="BZ78" s="1319"/>
      <c r="CA78" s="1369"/>
      <c r="CB78" s="1319"/>
      <c r="CC78" s="1319"/>
      <c r="CD78" s="1319"/>
      <c r="CE78" s="1320"/>
      <c r="CF78" s="1319"/>
      <c r="CG78" s="1319"/>
      <c r="CH78" s="1319"/>
      <c r="CI78" s="1319"/>
      <c r="CJ78" s="1319"/>
      <c r="CK78" s="1369"/>
      <c r="CL78" s="1319"/>
      <c r="CM78" s="1319"/>
      <c r="CN78" s="1319"/>
      <c r="CO78" s="1320"/>
      <c r="CP78" s="1369"/>
      <c r="CQ78" s="1319"/>
      <c r="CR78" s="1319"/>
      <c r="CS78" s="1319"/>
      <c r="CT78" s="1320"/>
      <c r="CU78" s="1467"/>
      <c r="CV78" s="1458"/>
      <c r="CW78" s="1458"/>
      <c r="CX78" s="1663"/>
      <c r="CY78" s="1458"/>
      <c r="CZ78" s="1458"/>
      <c r="DA78" s="1458"/>
      <c r="DB78" s="1663"/>
      <c r="DC78" s="1328"/>
      <c r="DD78" s="1664"/>
      <c r="DE78" s="1669"/>
    </row>
    <row r="79" spans="1:109" ht="15.75" customHeight="1">
      <c r="A79" s="741" t="s">
        <v>1205</v>
      </c>
      <c r="B79" s="742">
        <v>73</v>
      </c>
      <c r="C79" s="758" t="s">
        <v>1063</v>
      </c>
      <c r="D79" s="742" t="s">
        <v>2402</v>
      </c>
      <c r="E79" s="742" t="s">
        <v>2166</v>
      </c>
      <c r="F79" s="754" t="s">
        <v>2406</v>
      </c>
      <c r="G79" s="759" t="s">
        <v>154</v>
      </c>
      <c r="H79" s="760" t="s">
        <v>2407</v>
      </c>
      <c r="I79" s="761"/>
      <c r="J79" s="762">
        <v>1</v>
      </c>
      <c r="K79" s="762"/>
      <c r="L79" s="762"/>
      <c r="M79" s="762"/>
      <c r="N79" s="762"/>
      <c r="O79" s="762"/>
      <c r="P79" s="763"/>
      <c r="Q79" s="764">
        <f t="shared" si="1"/>
        <v>1</v>
      </c>
      <c r="R79" s="758" t="s">
        <v>1801</v>
      </c>
      <c r="S79" s="742" t="s">
        <v>1773</v>
      </c>
      <c r="T79" s="765" t="s">
        <v>1774</v>
      </c>
      <c r="U79" s="742" t="s">
        <v>2169</v>
      </c>
      <c r="V79" s="742" t="s">
        <v>1824</v>
      </c>
      <c r="W79" s="742" t="s">
        <v>2293</v>
      </c>
      <c r="X79" s="1243">
        <v>0</v>
      </c>
      <c r="Y79" s="788" t="s">
        <v>1787</v>
      </c>
      <c r="Z79" s="759" t="s">
        <v>154</v>
      </c>
      <c r="AA79" s="754"/>
      <c r="AB79" s="754"/>
      <c r="AC79" s="754"/>
      <c r="AD79" s="754"/>
      <c r="AE79" s="754"/>
      <c r="AF79" s="806"/>
      <c r="AG79" s="769"/>
      <c r="AH79" s="769"/>
      <c r="AI79" s="769"/>
      <c r="AJ79" s="769"/>
      <c r="AK79" s="769"/>
      <c r="AL79" s="769"/>
      <c r="AM79" s="769"/>
      <c r="AN79" s="769"/>
      <c r="AO79" s="769"/>
      <c r="AP79" s="769"/>
      <c r="AQ79" s="1370"/>
      <c r="AR79" s="1324"/>
      <c r="AS79" s="1324"/>
      <c r="AT79" s="1324"/>
      <c r="AU79" s="1325"/>
      <c r="AV79" s="1369"/>
      <c r="AW79" s="1319"/>
      <c r="AX79" s="1319"/>
      <c r="AY79" s="1319"/>
      <c r="AZ79" s="1319"/>
      <c r="BA79" s="1319"/>
      <c r="BB79" s="1319"/>
      <c r="BC79" s="1319"/>
      <c r="BD79" s="1319"/>
      <c r="BE79" s="1319"/>
      <c r="BF79" s="1319"/>
      <c r="BG79" s="1319"/>
      <c r="BH79" s="1319"/>
      <c r="BI79" s="1319"/>
      <c r="BJ79" s="1319"/>
      <c r="BK79" s="1320"/>
      <c r="BL79" s="1327"/>
      <c r="BM79" s="1328"/>
      <c r="BN79" s="1328"/>
      <c r="BO79" s="1328"/>
      <c r="BP79" s="1389"/>
      <c r="BQ79" s="1369"/>
      <c r="BR79" s="1319"/>
      <c r="BS79" s="1319"/>
      <c r="BT79" s="1319"/>
      <c r="BU79" s="1320"/>
      <c r="BV79" s="1369"/>
      <c r="BW79" s="1319"/>
      <c r="BX79" s="1319"/>
      <c r="BY79" s="1319"/>
      <c r="BZ79" s="1319"/>
      <c r="CA79" s="1369"/>
      <c r="CB79" s="1319"/>
      <c r="CC79" s="1319"/>
      <c r="CD79" s="1319"/>
      <c r="CE79" s="1320"/>
      <c r="CF79" s="1319"/>
      <c r="CG79" s="1319"/>
      <c r="CH79" s="1319"/>
      <c r="CI79" s="1319"/>
      <c r="CJ79" s="1320"/>
      <c r="CK79" s="1322"/>
      <c r="CL79" s="1322"/>
      <c r="CM79" s="1322"/>
      <c r="CN79" s="1322"/>
      <c r="CO79" s="1322"/>
      <c r="CP79" s="1369"/>
      <c r="CQ79" s="1319"/>
      <c r="CR79" s="1319"/>
      <c r="CS79" s="1319"/>
      <c r="CT79" s="1320"/>
      <c r="CU79" s="1467"/>
      <c r="CV79" s="1458"/>
      <c r="CW79" s="1458"/>
      <c r="CX79" s="1663"/>
      <c r="CY79" s="1458"/>
      <c r="CZ79" s="1458"/>
      <c r="DA79" s="1458"/>
      <c r="DB79" s="1663"/>
      <c r="DC79" s="1328"/>
      <c r="DD79" s="1664"/>
      <c r="DE79" s="1669"/>
    </row>
    <row r="80" spans="1:109" ht="15.75" customHeight="1">
      <c r="A80" s="741" t="s">
        <v>1205</v>
      </c>
      <c r="B80" s="742">
        <v>74</v>
      </c>
      <c r="C80" s="758" t="s">
        <v>1066</v>
      </c>
      <c r="D80" s="742" t="s">
        <v>2402</v>
      </c>
      <c r="E80" s="742" t="s">
        <v>2166</v>
      </c>
      <c r="F80" s="754" t="s">
        <v>2408</v>
      </c>
      <c r="G80" s="759" t="s">
        <v>178</v>
      </c>
      <c r="H80" s="760" t="s">
        <v>2409</v>
      </c>
      <c r="I80" s="761"/>
      <c r="J80" s="762">
        <v>1</v>
      </c>
      <c r="K80" s="762"/>
      <c r="L80" s="762"/>
      <c r="M80" s="762"/>
      <c r="N80" s="762"/>
      <c r="O80" s="762"/>
      <c r="P80" s="763"/>
      <c r="Q80" s="764">
        <f t="shared" si="1"/>
        <v>1</v>
      </c>
      <c r="R80" s="758" t="s">
        <v>1795</v>
      </c>
      <c r="S80" s="742" t="s">
        <v>1773</v>
      </c>
      <c r="T80" s="765" t="s">
        <v>1774</v>
      </c>
      <c r="U80" s="742" t="s">
        <v>2313</v>
      </c>
      <c r="V80" s="742" t="s">
        <v>1806</v>
      </c>
      <c r="W80" s="742" t="s">
        <v>2410</v>
      </c>
      <c r="X80" s="1243">
        <v>0</v>
      </c>
      <c r="Y80" s="791" t="s">
        <v>1787</v>
      </c>
      <c r="Z80" s="759" t="s">
        <v>178</v>
      </c>
      <c r="AA80" s="754"/>
      <c r="AB80" s="754"/>
      <c r="AC80" s="754"/>
      <c r="AD80" s="754"/>
      <c r="AE80" s="754"/>
      <c r="AF80" s="806"/>
      <c r="AG80" s="769"/>
      <c r="AH80" s="769"/>
      <c r="AI80" s="769"/>
      <c r="AJ80" s="769"/>
      <c r="AK80" s="769"/>
      <c r="AL80" s="769"/>
      <c r="AM80" s="769"/>
      <c r="AN80" s="769"/>
      <c r="AO80" s="769"/>
      <c r="AP80" s="769"/>
      <c r="AQ80" s="1370"/>
      <c r="AR80" s="1324"/>
      <c r="AS80" s="1324"/>
      <c r="AT80" s="1324"/>
      <c r="AU80" s="1325"/>
      <c r="AV80" s="1369"/>
      <c r="AW80" s="1319"/>
      <c r="AX80" s="1319"/>
      <c r="AY80" s="1319"/>
      <c r="AZ80" s="1319"/>
      <c r="BA80" s="1319"/>
      <c r="BB80" s="1319"/>
      <c r="BC80" s="1319"/>
      <c r="BD80" s="1319"/>
      <c r="BE80" s="1319"/>
      <c r="BF80" s="1319"/>
      <c r="BG80" s="1319"/>
      <c r="BH80" s="1319"/>
      <c r="BI80" s="1319"/>
      <c r="BJ80" s="1319"/>
      <c r="BK80" s="1320"/>
      <c r="BL80" s="1327"/>
      <c r="BM80" s="1328"/>
      <c r="BN80" s="1328"/>
      <c r="BO80" s="1328"/>
      <c r="BP80" s="1389"/>
      <c r="BQ80" s="1369"/>
      <c r="BR80" s="1319"/>
      <c r="BS80" s="1319"/>
      <c r="BT80" s="1319"/>
      <c r="BU80" s="1320"/>
      <c r="BV80" s="1370"/>
      <c r="BW80" s="1324"/>
      <c r="BX80" s="1324"/>
      <c r="BY80" s="1324"/>
      <c r="BZ80" s="1324"/>
      <c r="CA80" s="1460"/>
      <c r="CB80" s="1665"/>
      <c r="CC80" s="1665"/>
      <c r="CD80" s="1665"/>
      <c r="CE80" s="1466"/>
      <c r="CF80" s="1319"/>
      <c r="CG80" s="1319"/>
      <c r="CH80" s="1319"/>
      <c r="CI80" s="1319"/>
      <c r="CJ80" s="1320"/>
      <c r="CK80" s="1369"/>
      <c r="CL80" s="1319"/>
      <c r="CM80" s="1319"/>
      <c r="CN80" s="1319"/>
      <c r="CO80" s="1320"/>
      <c r="CP80" s="1369"/>
      <c r="CQ80" s="1319"/>
      <c r="CR80" s="1319"/>
      <c r="CS80" s="1319"/>
      <c r="CT80" s="1320"/>
      <c r="CU80" s="1467"/>
      <c r="CV80" s="1458"/>
      <c r="CW80" s="1458"/>
      <c r="CX80" s="1663"/>
      <c r="CY80" s="1458"/>
      <c r="CZ80" s="1458"/>
      <c r="DA80" s="1458"/>
      <c r="DB80" s="1663"/>
      <c r="DC80" s="1328"/>
      <c r="DD80" s="1664"/>
      <c r="DE80" s="1669"/>
    </row>
    <row r="81" spans="1:109" ht="15.75" customHeight="1">
      <c r="A81" s="741" t="s">
        <v>1205</v>
      </c>
      <c r="B81" s="742">
        <v>75</v>
      </c>
      <c r="C81" s="758" t="s">
        <v>1067</v>
      </c>
      <c r="D81" s="742" t="s">
        <v>2402</v>
      </c>
      <c r="E81" s="742" t="s">
        <v>2180</v>
      </c>
      <c r="F81" s="754" t="s">
        <v>2411</v>
      </c>
      <c r="G81" s="759" t="s">
        <v>184</v>
      </c>
      <c r="H81" s="760" t="s">
        <v>2412</v>
      </c>
      <c r="I81" s="761"/>
      <c r="J81" s="762">
        <v>1</v>
      </c>
      <c r="K81" s="762"/>
      <c r="L81" s="762"/>
      <c r="M81" s="762"/>
      <c r="N81" s="762"/>
      <c r="O81" s="762"/>
      <c r="P81" s="763"/>
      <c r="Q81" s="764">
        <f t="shared" si="1"/>
        <v>1</v>
      </c>
      <c r="R81" s="758" t="s">
        <v>1795</v>
      </c>
      <c r="S81" s="742" t="s">
        <v>1773</v>
      </c>
      <c r="T81" s="765" t="s">
        <v>1774</v>
      </c>
      <c r="U81" s="742" t="s">
        <v>2187</v>
      </c>
      <c r="V81" s="742" t="s">
        <v>293</v>
      </c>
      <c r="W81" s="742" t="s">
        <v>2316</v>
      </c>
      <c r="X81" s="798">
        <v>2</v>
      </c>
      <c r="Y81" s="795" t="s">
        <v>1787</v>
      </c>
      <c r="Z81" s="759" t="s">
        <v>184</v>
      </c>
      <c r="AA81" s="754"/>
      <c r="AB81" s="754"/>
      <c r="AC81" s="754"/>
      <c r="AD81" s="754"/>
      <c r="AE81" s="754"/>
      <c r="AF81" s="806"/>
      <c r="AG81" s="769"/>
      <c r="AH81" s="769"/>
      <c r="AI81" s="769"/>
      <c r="AJ81" s="769"/>
      <c r="AK81" s="769"/>
      <c r="AL81" s="769"/>
      <c r="AM81" s="769"/>
      <c r="AN81" s="769"/>
      <c r="AO81" s="769"/>
      <c r="AP81" s="766"/>
      <c r="AQ81" s="1370"/>
      <c r="AR81" s="1324"/>
      <c r="AS81" s="1324"/>
      <c r="AT81" s="1324"/>
      <c r="AU81" s="1325"/>
      <c r="AV81" s="1675"/>
      <c r="AW81" s="1676"/>
      <c r="AX81" s="1676"/>
      <c r="AY81" s="1676"/>
      <c r="AZ81" s="1676"/>
      <c r="BA81" s="1319"/>
      <c r="BB81" s="1319"/>
      <c r="BC81" s="1319"/>
      <c r="BD81" s="1319"/>
      <c r="BE81" s="1319"/>
      <c r="BF81" s="1319"/>
      <c r="BG81" s="1319"/>
      <c r="BH81" s="1319"/>
      <c r="BI81" s="1319"/>
      <c r="BJ81" s="1319"/>
      <c r="BK81" s="1320"/>
      <c r="BL81" s="1327"/>
      <c r="BM81" s="1328"/>
      <c r="BN81" s="1328"/>
      <c r="BO81" s="1328"/>
      <c r="BP81" s="1389"/>
      <c r="BQ81" s="1369"/>
      <c r="BR81" s="1319"/>
      <c r="BS81" s="1319"/>
      <c r="BT81" s="1319"/>
      <c r="BU81" s="1320"/>
      <c r="BV81" s="1369"/>
      <c r="BW81" s="1319"/>
      <c r="BX81" s="1319"/>
      <c r="BY81" s="1319"/>
      <c r="BZ81" s="1319"/>
      <c r="CA81" s="1370"/>
      <c r="CB81" s="1324"/>
      <c r="CC81" s="1324"/>
      <c r="CD81" s="1324"/>
      <c r="CE81" s="1325"/>
      <c r="CF81" s="1319"/>
      <c r="CG81" s="1319"/>
      <c r="CH81" s="1319"/>
      <c r="CI81" s="1319"/>
      <c r="CJ81" s="1319"/>
      <c r="CK81" s="1369"/>
      <c r="CL81" s="1319"/>
      <c r="CM81" s="1319"/>
      <c r="CN81" s="1319"/>
      <c r="CO81" s="1320"/>
      <c r="CP81" s="1369"/>
      <c r="CQ81" s="1319"/>
      <c r="CR81" s="1319"/>
      <c r="CS81" s="1319"/>
      <c r="CT81" s="1320"/>
      <c r="CU81" s="1467"/>
      <c r="CV81" s="1458"/>
      <c r="CW81" s="1458"/>
      <c r="CX81" s="1663"/>
      <c r="CY81" s="1458"/>
      <c r="CZ81" s="1458"/>
      <c r="DA81" s="1458"/>
      <c r="DB81" s="1663"/>
      <c r="DC81" s="1328"/>
      <c r="DD81" s="1664"/>
      <c r="DE81" s="1669"/>
    </row>
    <row r="82" spans="1:109" ht="15.75" customHeight="1">
      <c r="A82" s="741" t="s">
        <v>1205</v>
      </c>
      <c r="B82" s="742">
        <v>76</v>
      </c>
      <c r="C82" s="758" t="s">
        <v>1072</v>
      </c>
      <c r="D82" s="742" t="s">
        <v>2402</v>
      </c>
      <c r="E82" s="742" t="s">
        <v>2180</v>
      </c>
      <c r="F82" s="754" t="s">
        <v>2413</v>
      </c>
      <c r="G82" s="759" t="s">
        <v>515</v>
      </c>
      <c r="H82" s="760" t="s">
        <v>2414</v>
      </c>
      <c r="I82" s="761">
        <v>1</v>
      </c>
      <c r="J82" s="762"/>
      <c r="K82" s="762"/>
      <c r="L82" s="762"/>
      <c r="M82" s="762"/>
      <c r="N82" s="762"/>
      <c r="O82" s="762"/>
      <c r="P82" s="763"/>
      <c r="Q82" s="764">
        <f t="shared" si="1"/>
        <v>1</v>
      </c>
      <c r="R82" s="758" t="s">
        <v>1772</v>
      </c>
      <c r="S82" s="742"/>
      <c r="T82" s="765"/>
      <c r="U82" s="742" t="s">
        <v>2183</v>
      </c>
      <c r="V82" s="742" t="s">
        <v>293</v>
      </c>
      <c r="W82" s="742" t="s">
        <v>2415</v>
      </c>
      <c r="X82" s="1277">
        <v>0</v>
      </c>
      <c r="Y82" s="790" t="s">
        <v>1787</v>
      </c>
      <c r="Z82" s="759" t="s">
        <v>515</v>
      </c>
      <c r="AA82" s="754"/>
      <c r="AB82" s="754"/>
      <c r="AC82" s="754"/>
      <c r="AD82" s="754"/>
      <c r="AE82" s="754"/>
      <c r="AF82" s="806"/>
      <c r="AG82" s="769"/>
      <c r="AH82" s="769"/>
      <c r="AI82" s="769"/>
      <c r="AJ82" s="769"/>
      <c r="AK82" s="769"/>
      <c r="AL82" s="769"/>
      <c r="AM82" s="769"/>
      <c r="AN82" s="785"/>
      <c r="AO82" s="785"/>
      <c r="AP82" s="785"/>
      <c r="AQ82" s="1460"/>
      <c r="AR82" s="1665"/>
      <c r="AS82" s="1665"/>
      <c r="AT82" s="1665"/>
      <c r="AU82" s="1466"/>
      <c r="AV82" s="1460"/>
      <c r="AW82" s="1665"/>
      <c r="AX82" s="1665"/>
      <c r="AY82" s="1665"/>
      <c r="AZ82" s="1665"/>
      <c r="BA82" s="1665"/>
      <c r="BB82" s="1665"/>
      <c r="BC82" s="1665"/>
      <c r="BD82" s="1665"/>
      <c r="BE82" s="1665"/>
      <c r="BF82" s="1665"/>
      <c r="BG82" s="1665"/>
      <c r="BH82" s="1665"/>
      <c r="BI82" s="1665"/>
      <c r="BJ82" s="1665"/>
      <c r="BK82" s="1466"/>
      <c r="BL82" s="1327"/>
      <c r="BM82" s="1328"/>
      <c r="BN82" s="1328"/>
      <c r="BO82" s="1328"/>
      <c r="BP82" s="1389"/>
      <c r="BQ82" s="1369"/>
      <c r="BR82" s="1319"/>
      <c r="BS82" s="1319"/>
      <c r="BT82" s="1319"/>
      <c r="BU82" s="1320"/>
      <c r="BV82" s="1369"/>
      <c r="BW82" s="1319"/>
      <c r="BX82" s="1319"/>
      <c r="BY82" s="1319"/>
      <c r="BZ82" s="1319"/>
      <c r="CA82" s="1369"/>
      <c r="CB82" s="1319"/>
      <c r="CC82" s="1319"/>
      <c r="CD82" s="1319"/>
      <c r="CE82" s="1320"/>
      <c r="CF82" s="1319"/>
      <c r="CG82" s="1319"/>
      <c r="CH82" s="1319"/>
      <c r="CI82" s="1319"/>
      <c r="CJ82" s="1320"/>
      <c r="CK82" s="1369"/>
      <c r="CL82" s="1319"/>
      <c r="CM82" s="1319"/>
      <c r="CN82" s="1319"/>
      <c r="CO82" s="1320"/>
      <c r="CP82" s="1369"/>
      <c r="CQ82" s="1319"/>
      <c r="CR82" s="1319"/>
      <c r="CS82" s="1319"/>
      <c r="CT82" s="1320"/>
      <c r="CU82" s="1467"/>
      <c r="CV82" s="1458"/>
      <c r="CW82" s="1458"/>
      <c r="CX82" s="1663"/>
      <c r="CY82" s="1458"/>
      <c r="CZ82" s="1458"/>
      <c r="DA82" s="1458"/>
      <c r="DB82" s="1663"/>
      <c r="DC82" s="1328"/>
      <c r="DD82" s="1664"/>
      <c r="DE82" s="1669"/>
    </row>
    <row r="83" spans="1:109" ht="15.75" customHeight="1">
      <c r="A83" s="741" t="s">
        <v>1205</v>
      </c>
      <c r="B83" s="742">
        <v>77</v>
      </c>
      <c r="C83" s="758" t="s">
        <v>1251</v>
      </c>
      <c r="D83" s="742" t="s">
        <v>2402</v>
      </c>
      <c r="E83" s="742" t="s">
        <v>2166</v>
      </c>
      <c r="F83" s="754" t="s">
        <v>2416</v>
      </c>
      <c r="G83" s="759" t="s">
        <v>2417</v>
      </c>
      <c r="H83" s="760" t="s">
        <v>2418</v>
      </c>
      <c r="I83" s="761"/>
      <c r="J83" s="762">
        <v>1</v>
      </c>
      <c r="K83" s="762"/>
      <c r="L83" s="762"/>
      <c r="M83" s="762"/>
      <c r="N83" s="762"/>
      <c r="O83" s="762"/>
      <c r="P83" s="763"/>
      <c r="Q83" s="764">
        <f t="shared" si="1"/>
        <v>1</v>
      </c>
      <c r="R83" s="758" t="s">
        <v>1801</v>
      </c>
      <c r="S83" s="742" t="s">
        <v>1773</v>
      </c>
      <c r="T83" s="765" t="s">
        <v>1774</v>
      </c>
      <c r="U83" s="742" t="s">
        <v>2371</v>
      </c>
      <c r="V83" s="742" t="s">
        <v>1806</v>
      </c>
      <c r="W83" s="742" t="s">
        <v>2419</v>
      </c>
      <c r="X83" s="798">
        <v>2</v>
      </c>
      <c r="Y83" s="795" t="s">
        <v>1787</v>
      </c>
      <c r="Z83" s="759" t="s">
        <v>2258</v>
      </c>
      <c r="AA83" s="754"/>
      <c r="AB83" s="754"/>
      <c r="AC83" s="754"/>
      <c r="AD83" s="754"/>
      <c r="AE83" s="754"/>
      <c r="AF83" s="768"/>
      <c r="AG83" s="769"/>
      <c r="AH83" s="769"/>
      <c r="AI83" s="769"/>
      <c r="AJ83" s="769"/>
      <c r="AK83" s="769"/>
      <c r="AL83" s="769"/>
      <c r="AM83" s="769"/>
      <c r="AN83" s="769"/>
      <c r="AO83" s="769"/>
      <c r="AP83" s="769"/>
      <c r="AQ83" s="777">
        <v>0.83</v>
      </c>
      <c r="AR83" s="769">
        <v>0.73</v>
      </c>
      <c r="AS83" s="769">
        <v>0.63</v>
      </c>
      <c r="AT83" s="769">
        <v>0.53</v>
      </c>
      <c r="AU83" s="774">
        <v>0.43</v>
      </c>
      <c r="AV83" s="777"/>
      <c r="AW83" s="769"/>
      <c r="AX83" s="769"/>
      <c r="AY83" s="769"/>
      <c r="AZ83" s="769"/>
      <c r="BA83" s="769"/>
      <c r="BB83" s="769"/>
      <c r="BC83" s="769"/>
      <c r="BD83" s="769"/>
      <c r="BE83" s="769"/>
      <c r="BF83" s="769"/>
      <c r="BG83" s="769"/>
      <c r="BH83" s="769"/>
      <c r="BI83" s="769"/>
      <c r="BJ83" s="769"/>
      <c r="BK83" s="774"/>
      <c r="BL83" s="758" t="s">
        <v>1770</v>
      </c>
      <c r="BM83" s="754" t="s">
        <v>1770</v>
      </c>
      <c r="BN83" s="754" t="s">
        <v>1770</v>
      </c>
      <c r="BO83" s="754" t="s">
        <v>1770</v>
      </c>
      <c r="BP83" s="765" t="s">
        <v>1770</v>
      </c>
      <c r="BQ83" s="777" t="s">
        <v>2209</v>
      </c>
      <c r="BR83" s="769" t="s">
        <v>2209</v>
      </c>
      <c r="BS83" s="769" t="s">
        <v>2209</v>
      </c>
      <c r="BT83" s="769" t="s">
        <v>2209</v>
      </c>
      <c r="BU83" s="774" t="s">
        <v>2209</v>
      </c>
      <c r="BV83" s="777">
        <v>1.66</v>
      </c>
      <c r="BW83" s="769">
        <v>1.66</v>
      </c>
      <c r="BX83" s="769">
        <v>1.66</v>
      </c>
      <c r="BY83" s="769">
        <v>1.66</v>
      </c>
      <c r="BZ83" s="769">
        <v>1.66</v>
      </c>
      <c r="CA83" s="777" t="s">
        <v>2209</v>
      </c>
      <c r="CB83" s="769" t="s">
        <v>2209</v>
      </c>
      <c r="CC83" s="769" t="s">
        <v>2209</v>
      </c>
      <c r="CD83" s="769" t="s">
        <v>2209</v>
      </c>
      <c r="CE83" s="774" t="s">
        <v>2209</v>
      </c>
      <c r="CF83" s="769" t="s">
        <v>2209</v>
      </c>
      <c r="CG83" s="769" t="s">
        <v>2209</v>
      </c>
      <c r="CH83" s="769" t="s">
        <v>2209</v>
      </c>
      <c r="CI83" s="769" t="s">
        <v>2209</v>
      </c>
      <c r="CJ83" s="774" t="s">
        <v>2209</v>
      </c>
      <c r="CK83" s="777">
        <v>0.44</v>
      </c>
      <c r="CL83" s="769">
        <v>0.39</v>
      </c>
      <c r="CM83" s="769">
        <v>0.33</v>
      </c>
      <c r="CN83" s="769">
        <v>0.3</v>
      </c>
      <c r="CO83" s="774">
        <v>0.28999999999999998</v>
      </c>
      <c r="CP83" s="777" t="s">
        <v>2209</v>
      </c>
      <c r="CQ83" s="769" t="s">
        <v>2209</v>
      </c>
      <c r="CR83" s="769" t="s">
        <v>2209</v>
      </c>
      <c r="CS83" s="769" t="s">
        <v>2209</v>
      </c>
      <c r="CT83" s="774" t="s">
        <v>2209</v>
      </c>
      <c r="CU83" s="1253">
        <v>-0.17499999999999999</v>
      </c>
      <c r="CV83" s="1252" t="s">
        <v>2209</v>
      </c>
      <c r="CW83" s="1252" t="s">
        <v>2209</v>
      </c>
      <c r="CX83" s="1254" t="s">
        <v>2209</v>
      </c>
      <c r="CY83" s="1252">
        <v>0.14599999999999999</v>
      </c>
      <c r="CZ83" s="1252" t="s">
        <v>2209</v>
      </c>
      <c r="DA83" s="1252" t="s">
        <v>2209</v>
      </c>
      <c r="DB83" s="1254" t="s">
        <v>2209</v>
      </c>
      <c r="DC83" s="754"/>
      <c r="DD83" s="782">
        <v>1</v>
      </c>
      <c r="DE83" s="783"/>
    </row>
    <row r="84" spans="1:109" ht="15.75" customHeight="1">
      <c r="A84" s="741" t="s">
        <v>1205</v>
      </c>
      <c r="B84" s="742">
        <v>78</v>
      </c>
      <c r="C84" s="758" t="s">
        <v>1268</v>
      </c>
      <c r="D84" s="742" t="s">
        <v>2402</v>
      </c>
      <c r="E84" s="742" t="s">
        <v>2166</v>
      </c>
      <c r="F84" s="754" t="s">
        <v>2420</v>
      </c>
      <c r="G84" s="759" t="s">
        <v>2421</v>
      </c>
      <c r="H84" s="760" t="s">
        <v>2422</v>
      </c>
      <c r="I84" s="761"/>
      <c r="J84" s="762">
        <v>1</v>
      </c>
      <c r="K84" s="762"/>
      <c r="L84" s="762"/>
      <c r="M84" s="762"/>
      <c r="N84" s="762"/>
      <c r="O84" s="762"/>
      <c r="P84" s="763"/>
      <c r="Q84" s="764">
        <f t="shared" si="1"/>
        <v>1</v>
      </c>
      <c r="R84" s="758" t="s">
        <v>1801</v>
      </c>
      <c r="S84" s="742" t="s">
        <v>1773</v>
      </c>
      <c r="T84" s="765" t="s">
        <v>1774</v>
      </c>
      <c r="U84" s="742" t="s">
        <v>2371</v>
      </c>
      <c r="V84" s="742" t="s">
        <v>1806</v>
      </c>
      <c r="W84" s="742" t="s">
        <v>2419</v>
      </c>
      <c r="X84" s="798">
        <v>2</v>
      </c>
      <c r="Y84" s="790" t="s">
        <v>1787</v>
      </c>
      <c r="Z84" s="759" t="s">
        <v>2258</v>
      </c>
      <c r="AA84" s="754"/>
      <c r="AB84" s="754"/>
      <c r="AC84" s="754"/>
      <c r="AD84" s="754"/>
      <c r="AE84" s="754"/>
      <c r="AF84" s="806"/>
      <c r="AG84" s="769"/>
      <c r="AH84" s="769"/>
      <c r="AI84" s="769"/>
      <c r="AJ84" s="769"/>
      <c r="AK84" s="769"/>
      <c r="AL84" s="769"/>
      <c r="AM84" s="769"/>
      <c r="AN84" s="769"/>
      <c r="AO84" s="769"/>
      <c r="AP84" s="769"/>
      <c r="AQ84" s="777">
        <v>0.4</v>
      </c>
      <c r="AR84" s="769">
        <v>0.36</v>
      </c>
      <c r="AS84" s="769">
        <v>0.32</v>
      </c>
      <c r="AT84" s="769">
        <v>0.28000000000000003</v>
      </c>
      <c r="AU84" s="774">
        <v>0.25</v>
      </c>
      <c r="AV84" s="777"/>
      <c r="AW84" s="769"/>
      <c r="AX84" s="769"/>
      <c r="AY84" s="769"/>
      <c r="AZ84" s="769"/>
      <c r="BA84" s="769"/>
      <c r="BB84" s="769"/>
      <c r="BC84" s="769"/>
      <c r="BD84" s="769"/>
      <c r="BE84" s="769"/>
      <c r="BF84" s="769"/>
      <c r="BG84" s="769"/>
      <c r="BH84" s="769"/>
      <c r="BI84" s="769"/>
      <c r="BJ84" s="769"/>
      <c r="BK84" s="774"/>
      <c r="BL84" s="758" t="s">
        <v>1770</v>
      </c>
      <c r="BM84" s="754" t="s">
        <v>1770</v>
      </c>
      <c r="BN84" s="754" t="s">
        <v>1770</v>
      </c>
      <c r="BO84" s="754" t="s">
        <v>1770</v>
      </c>
      <c r="BP84" s="765" t="s">
        <v>1770</v>
      </c>
      <c r="BQ84" s="777" t="s">
        <v>2209</v>
      </c>
      <c r="BR84" s="769" t="s">
        <v>2209</v>
      </c>
      <c r="BS84" s="769" t="s">
        <v>2209</v>
      </c>
      <c r="BT84" s="769" t="s">
        <v>2209</v>
      </c>
      <c r="BU84" s="774" t="s">
        <v>2209</v>
      </c>
      <c r="BV84" s="777">
        <v>0.8</v>
      </c>
      <c r="BW84" s="769">
        <v>0.8</v>
      </c>
      <c r="BX84" s="769">
        <v>0.8</v>
      </c>
      <c r="BY84" s="769">
        <v>0.8</v>
      </c>
      <c r="BZ84" s="769">
        <v>0.8</v>
      </c>
      <c r="CA84" s="777" t="s">
        <v>2209</v>
      </c>
      <c r="CB84" s="769" t="s">
        <v>2209</v>
      </c>
      <c r="CC84" s="769" t="s">
        <v>2209</v>
      </c>
      <c r="CD84" s="769" t="s">
        <v>2209</v>
      </c>
      <c r="CE84" s="774" t="s">
        <v>2209</v>
      </c>
      <c r="CF84" s="769" t="s">
        <v>2209</v>
      </c>
      <c r="CG84" s="769" t="s">
        <v>2209</v>
      </c>
      <c r="CH84" s="769" t="s">
        <v>2209</v>
      </c>
      <c r="CI84" s="769" t="s">
        <v>2209</v>
      </c>
      <c r="CJ84" s="769" t="s">
        <v>2209</v>
      </c>
      <c r="CK84" s="777">
        <v>0.21</v>
      </c>
      <c r="CL84" s="769">
        <v>0.19</v>
      </c>
      <c r="CM84" s="769">
        <v>0.17</v>
      </c>
      <c r="CN84" s="769">
        <v>0.16</v>
      </c>
      <c r="CO84" s="774">
        <v>0.16</v>
      </c>
      <c r="CP84" s="777" t="s">
        <v>2209</v>
      </c>
      <c r="CQ84" s="769" t="s">
        <v>2209</v>
      </c>
      <c r="CR84" s="769" t="s">
        <v>2209</v>
      </c>
      <c r="CS84" s="769" t="s">
        <v>2209</v>
      </c>
      <c r="CT84" s="774" t="s">
        <v>2209</v>
      </c>
      <c r="CU84" s="1253">
        <v>-0.25600000000000001</v>
      </c>
      <c r="CV84" s="1252" t="s">
        <v>2209</v>
      </c>
      <c r="CW84" s="1252" t="s">
        <v>2209</v>
      </c>
      <c r="CX84" s="1254" t="s">
        <v>2209</v>
      </c>
      <c r="CY84" s="1252">
        <v>0.21299999999999999</v>
      </c>
      <c r="CZ84" s="1252" t="s">
        <v>2209</v>
      </c>
      <c r="DA84" s="1252" t="s">
        <v>2209</v>
      </c>
      <c r="DB84" s="1254" t="s">
        <v>2209</v>
      </c>
      <c r="DC84" s="754"/>
      <c r="DD84" s="782">
        <v>1</v>
      </c>
      <c r="DE84" s="783"/>
    </row>
    <row r="85" spans="1:109" ht="15.75" customHeight="1">
      <c r="A85" s="741" t="s">
        <v>1205</v>
      </c>
      <c r="B85" s="742">
        <v>79</v>
      </c>
      <c r="C85" s="758" t="s">
        <v>1285</v>
      </c>
      <c r="D85" s="742" t="s">
        <v>2402</v>
      </c>
      <c r="E85" s="742" t="s">
        <v>2166</v>
      </c>
      <c r="F85" s="754" t="s">
        <v>2423</v>
      </c>
      <c r="G85" s="759" t="s">
        <v>2242</v>
      </c>
      <c r="H85" s="760" t="s">
        <v>2424</v>
      </c>
      <c r="I85" s="761"/>
      <c r="J85" s="762">
        <v>1</v>
      </c>
      <c r="K85" s="762"/>
      <c r="L85" s="762"/>
      <c r="M85" s="762"/>
      <c r="N85" s="762"/>
      <c r="O85" s="762"/>
      <c r="P85" s="763"/>
      <c r="Q85" s="764">
        <f t="shared" si="1"/>
        <v>1</v>
      </c>
      <c r="R85" s="758" t="s">
        <v>1801</v>
      </c>
      <c r="S85" s="742" t="s">
        <v>1773</v>
      </c>
      <c r="T85" s="765" t="s">
        <v>1774</v>
      </c>
      <c r="U85" s="742" t="s">
        <v>2244</v>
      </c>
      <c r="V85" s="742" t="s">
        <v>1806</v>
      </c>
      <c r="W85" s="742" t="s">
        <v>2253</v>
      </c>
      <c r="X85" s="798">
        <v>0</v>
      </c>
      <c r="Y85" s="788" t="s">
        <v>1787</v>
      </c>
      <c r="Z85" s="759" t="s">
        <v>2246</v>
      </c>
      <c r="AA85" s="754"/>
      <c r="AB85" s="754"/>
      <c r="AC85" s="754"/>
      <c r="AD85" s="754"/>
      <c r="AE85" s="754"/>
      <c r="AF85" s="806"/>
      <c r="AG85" s="766"/>
      <c r="AH85" s="766"/>
      <c r="AI85" s="766"/>
      <c r="AJ85" s="766"/>
      <c r="AK85" s="766"/>
      <c r="AL85" s="766"/>
      <c r="AM85" s="766"/>
      <c r="AN85" s="766"/>
      <c r="AO85" s="766"/>
      <c r="AP85" s="766"/>
      <c r="AQ85" s="796">
        <v>65</v>
      </c>
      <c r="AR85" s="766">
        <v>61</v>
      </c>
      <c r="AS85" s="766">
        <v>57</v>
      </c>
      <c r="AT85" s="766">
        <v>53</v>
      </c>
      <c r="AU85" s="810">
        <v>49</v>
      </c>
      <c r="AV85" s="796"/>
      <c r="AW85" s="766"/>
      <c r="AX85" s="766"/>
      <c r="AY85" s="766"/>
      <c r="AZ85" s="766"/>
      <c r="BA85" s="766"/>
      <c r="BB85" s="766"/>
      <c r="BC85" s="766"/>
      <c r="BD85" s="766"/>
      <c r="BE85" s="766"/>
      <c r="BF85" s="766"/>
      <c r="BG85" s="766"/>
      <c r="BH85" s="766"/>
      <c r="BI85" s="766"/>
      <c r="BJ85" s="766"/>
      <c r="BK85" s="810"/>
      <c r="BL85" s="758" t="s">
        <v>1770</v>
      </c>
      <c r="BM85" s="754" t="s">
        <v>1770</v>
      </c>
      <c r="BN85" s="754" t="s">
        <v>1770</v>
      </c>
      <c r="BO85" s="754" t="s">
        <v>1770</v>
      </c>
      <c r="BP85" s="765" t="s">
        <v>1770</v>
      </c>
      <c r="BQ85" s="777" t="s">
        <v>2209</v>
      </c>
      <c r="BR85" s="769" t="s">
        <v>2209</v>
      </c>
      <c r="BS85" s="769" t="s">
        <v>2209</v>
      </c>
      <c r="BT85" s="769" t="s">
        <v>2209</v>
      </c>
      <c r="BU85" s="774" t="s">
        <v>2209</v>
      </c>
      <c r="BV85" s="775">
        <v>195</v>
      </c>
      <c r="BW85" s="776">
        <v>195</v>
      </c>
      <c r="BX85" s="776">
        <v>195</v>
      </c>
      <c r="BY85" s="776">
        <v>195</v>
      </c>
      <c r="BZ85" s="776">
        <v>195</v>
      </c>
      <c r="CA85" s="777" t="s">
        <v>2209</v>
      </c>
      <c r="CB85" s="769" t="s">
        <v>2209</v>
      </c>
      <c r="CC85" s="769" t="s">
        <v>2209</v>
      </c>
      <c r="CD85" s="769" t="s">
        <v>2209</v>
      </c>
      <c r="CE85" s="774" t="s">
        <v>2209</v>
      </c>
      <c r="CF85" s="769" t="s">
        <v>2209</v>
      </c>
      <c r="CG85" s="769" t="s">
        <v>2209</v>
      </c>
      <c r="CH85" s="769" t="s">
        <v>2209</v>
      </c>
      <c r="CI85" s="769" t="s">
        <v>2209</v>
      </c>
      <c r="CJ85" s="774" t="s">
        <v>2209</v>
      </c>
      <c r="CK85" s="797">
        <v>17</v>
      </c>
      <c r="CL85" s="798">
        <v>15</v>
      </c>
      <c r="CM85" s="798">
        <v>13</v>
      </c>
      <c r="CN85" s="798">
        <v>11</v>
      </c>
      <c r="CO85" s="799">
        <v>10</v>
      </c>
      <c r="CP85" s="777" t="s">
        <v>2209</v>
      </c>
      <c r="CQ85" s="769" t="s">
        <v>2209</v>
      </c>
      <c r="CR85" s="769" t="s">
        <v>2209</v>
      </c>
      <c r="CS85" s="769" t="s">
        <v>2209</v>
      </c>
      <c r="CT85" s="774" t="s">
        <v>2209</v>
      </c>
      <c r="CU85" s="1253">
        <v>-8.6400000000000001E-3</v>
      </c>
      <c r="CV85" s="1252" t="s">
        <v>2209</v>
      </c>
      <c r="CW85" s="1252" t="s">
        <v>2209</v>
      </c>
      <c r="CX85" s="1254" t="s">
        <v>2209</v>
      </c>
      <c r="CY85" s="1252">
        <v>4.5999999999999999E-3</v>
      </c>
      <c r="CZ85" s="1252" t="s">
        <v>2209</v>
      </c>
      <c r="DA85" s="1252" t="s">
        <v>2209</v>
      </c>
      <c r="DB85" s="1254" t="s">
        <v>2209</v>
      </c>
      <c r="DC85" s="754"/>
      <c r="DD85" s="782">
        <v>1</v>
      </c>
      <c r="DE85" s="783"/>
    </row>
    <row r="86" spans="1:109" ht="15.75" customHeight="1">
      <c r="A86" s="741" t="s">
        <v>1205</v>
      </c>
      <c r="B86" s="742">
        <v>80</v>
      </c>
      <c r="C86" s="758" t="s">
        <v>1302</v>
      </c>
      <c r="D86" s="742" t="s">
        <v>2402</v>
      </c>
      <c r="E86" s="742" t="s">
        <v>2166</v>
      </c>
      <c r="F86" s="754" t="s">
        <v>2425</v>
      </c>
      <c r="G86" s="759" t="s">
        <v>2426</v>
      </c>
      <c r="H86" s="760" t="s">
        <v>2427</v>
      </c>
      <c r="I86" s="761"/>
      <c r="J86" s="762">
        <v>1</v>
      </c>
      <c r="K86" s="762"/>
      <c r="L86" s="762"/>
      <c r="M86" s="762"/>
      <c r="N86" s="762"/>
      <c r="O86" s="762"/>
      <c r="P86" s="763"/>
      <c r="Q86" s="764">
        <f t="shared" si="1"/>
        <v>1</v>
      </c>
      <c r="R86" s="758" t="s">
        <v>1795</v>
      </c>
      <c r="S86" s="742" t="s">
        <v>1773</v>
      </c>
      <c r="T86" s="765" t="s">
        <v>1774</v>
      </c>
      <c r="U86" s="742" t="s">
        <v>2428</v>
      </c>
      <c r="V86" s="742" t="s">
        <v>1806</v>
      </c>
      <c r="W86" s="742" t="s">
        <v>2429</v>
      </c>
      <c r="X86" s="798">
        <v>0</v>
      </c>
      <c r="Y86" s="788" t="s">
        <v>1787</v>
      </c>
      <c r="Z86" s="759"/>
      <c r="AA86" s="754"/>
      <c r="AB86" s="754"/>
      <c r="AC86" s="754"/>
      <c r="AD86" s="754"/>
      <c r="AE86" s="754"/>
      <c r="AF86" s="806"/>
      <c r="AG86" s="769"/>
      <c r="AH86" s="769"/>
      <c r="AI86" s="769"/>
      <c r="AJ86" s="769"/>
      <c r="AK86" s="769"/>
      <c r="AL86" s="769"/>
      <c r="AM86" s="769"/>
      <c r="AN86" s="769"/>
      <c r="AO86" s="769"/>
      <c r="AP86" s="769"/>
      <c r="AQ86" s="777">
        <v>0</v>
      </c>
      <c r="AR86" s="769">
        <v>0</v>
      </c>
      <c r="AS86" s="769">
        <v>0</v>
      </c>
      <c r="AT86" s="769">
        <v>0</v>
      </c>
      <c r="AU86" s="774">
        <v>0</v>
      </c>
      <c r="AV86" s="777"/>
      <c r="AW86" s="769"/>
      <c r="AX86" s="769"/>
      <c r="AY86" s="769"/>
      <c r="AZ86" s="769"/>
      <c r="BA86" s="769"/>
      <c r="BB86" s="769"/>
      <c r="BC86" s="769"/>
      <c r="BD86" s="769"/>
      <c r="BE86" s="769"/>
      <c r="BF86" s="769"/>
      <c r="BG86" s="769"/>
      <c r="BH86" s="769"/>
      <c r="BI86" s="769"/>
      <c r="BJ86" s="769"/>
      <c r="BK86" s="774"/>
      <c r="BL86" s="758" t="s">
        <v>1770</v>
      </c>
      <c r="BM86" s="754" t="s">
        <v>1770</v>
      </c>
      <c r="BN86" s="754" t="s">
        <v>1770</v>
      </c>
      <c r="BO86" s="754" t="s">
        <v>1770</v>
      </c>
      <c r="BP86" s="765" t="s">
        <v>1770</v>
      </c>
      <c r="BQ86" s="777" t="s">
        <v>2209</v>
      </c>
      <c r="BR86" s="769" t="s">
        <v>2209</v>
      </c>
      <c r="BS86" s="769" t="s">
        <v>2209</v>
      </c>
      <c r="BT86" s="769" t="s">
        <v>2209</v>
      </c>
      <c r="BU86" s="774" t="s">
        <v>2209</v>
      </c>
      <c r="BV86" s="777" t="s">
        <v>2209</v>
      </c>
      <c r="BW86" s="769" t="s">
        <v>2209</v>
      </c>
      <c r="BX86" s="769" t="s">
        <v>2209</v>
      </c>
      <c r="BY86" s="769" t="s">
        <v>2209</v>
      </c>
      <c r="BZ86" s="769" t="s">
        <v>2209</v>
      </c>
      <c r="CA86" s="777" t="s">
        <v>2209</v>
      </c>
      <c r="CB86" s="769" t="s">
        <v>2209</v>
      </c>
      <c r="CC86" s="769" t="s">
        <v>2209</v>
      </c>
      <c r="CD86" s="769" t="s">
        <v>2209</v>
      </c>
      <c r="CE86" s="774" t="s">
        <v>2209</v>
      </c>
      <c r="CF86" s="769" t="s">
        <v>2209</v>
      </c>
      <c r="CG86" s="769" t="s">
        <v>2209</v>
      </c>
      <c r="CH86" s="769" t="s">
        <v>2209</v>
      </c>
      <c r="CI86" s="769" t="s">
        <v>2209</v>
      </c>
      <c r="CJ86" s="774" t="s">
        <v>2209</v>
      </c>
      <c r="CK86" s="777" t="s">
        <v>2209</v>
      </c>
      <c r="CL86" s="769" t="s">
        <v>2209</v>
      </c>
      <c r="CM86" s="769" t="s">
        <v>2209</v>
      </c>
      <c r="CN86" s="769" t="s">
        <v>2209</v>
      </c>
      <c r="CO86" s="774" t="s">
        <v>2209</v>
      </c>
      <c r="CP86" s="777" t="s">
        <v>2209</v>
      </c>
      <c r="CQ86" s="769" t="s">
        <v>2209</v>
      </c>
      <c r="CR86" s="769" t="s">
        <v>2209</v>
      </c>
      <c r="CS86" s="769" t="s">
        <v>2209</v>
      </c>
      <c r="CT86" s="774" t="s">
        <v>2209</v>
      </c>
      <c r="CU86" s="1253">
        <v>-8.3000000000000004E-2</v>
      </c>
      <c r="CV86" s="1252" t="s">
        <v>2209</v>
      </c>
      <c r="CW86" s="1252" t="s">
        <v>2209</v>
      </c>
      <c r="CX86" s="1254" t="s">
        <v>2209</v>
      </c>
      <c r="CY86" s="1252" t="s">
        <v>2209</v>
      </c>
      <c r="CZ86" s="1252" t="s">
        <v>2209</v>
      </c>
      <c r="DA86" s="1252" t="s">
        <v>2209</v>
      </c>
      <c r="DB86" s="1254" t="s">
        <v>2209</v>
      </c>
      <c r="DC86" s="754"/>
      <c r="DD86" s="782">
        <v>1</v>
      </c>
      <c r="DE86" s="783"/>
    </row>
    <row r="87" spans="1:109" ht="15.75" customHeight="1">
      <c r="A87" s="741" t="s">
        <v>1205</v>
      </c>
      <c r="B87" s="742">
        <v>81</v>
      </c>
      <c r="C87" s="758" t="s">
        <v>1319</v>
      </c>
      <c r="D87" s="742" t="s">
        <v>2402</v>
      </c>
      <c r="E87" s="742" t="s">
        <v>2166</v>
      </c>
      <c r="F87" s="754" t="s">
        <v>2430</v>
      </c>
      <c r="G87" s="759" t="s">
        <v>2431</v>
      </c>
      <c r="H87" s="760" t="s">
        <v>2432</v>
      </c>
      <c r="I87" s="761"/>
      <c r="J87" s="762">
        <v>1</v>
      </c>
      <c r="K87" s="762"/>
      <c r="L87" s="762"/>
      <c r="M87" s="762"/>
      <c r="N87" s="762"/>
      <c r="O87" s="762"/>
      <c r="P87" s="763"/>
      <c r="Q87" s="764">
        <f t="shared" si="1"/>
        <v>1</v>
      </c>
      <c r="R87" s="758" t="s">
        <v>1795</v>
      </c>
      <c r="S87" s="742" t="s">
        <v>1773</v>
      </c>
      <c r="T87" s="765" t="s">
        <v>1774</v>
      </c>
      <c r="U87" s="742" t="s">
        <v>2433</v>
      </c>
      <c r="V87" s="742" t="s">
        <v>1806</v>
      </c>
      <c r="W87" s="742" t="s">
        <v>2434</v>
      </c>
      <c r="X87" s="798">
        <v>0</v>
      </c>
      <c r="Y87" s="788" t="s">
        <v>1787</v>
      </c>
      <c r="Z87" s="759"/>
      <c r="AA87" s="754"/>
      <c r="AB87" s="754"/>
      <c r="AC87" s="754"/>
      <c r="AD87" s="754"/>
      <c r="AE87" s="754"/>
      <c r="AF87" s="768"/>
      <c r="AG87" s="766"/>
      <c r="AH87" s="766"/>
      <c r="AI87" s="766"/>
      <c r="AJ87" s="766"/>
      <c r="AK87" s="766"/>
      <c r="AL87" s="766"/>
      <c r="AM87" s="766"/>
      <c r="AN87" s="766"/>
      <c r="AO87" s="766"/>
      <c r="AP87" s="766"/>
      <c r="AQ87" s="796">
        <v>3272</v>
      </c>
      <c r="AR87" s="766">
        <v>3272</v>
      </c>
      <c r="AS87" s="766">
        <v>3272</v>
      </c>
      <c r="AT87" s="766">
        <v>3272</v>
      </c>
      <c r="AU87" s="810">
        <v>3272</v>
      </c>
      <c r="AV87" s="796"/>
      <c r="AW87" s="766"/>
      <c r="AX87" s="766"/>
      <c r="AY87" s="766"/>
      <c r="AZ87" s="766"/>
      <c r="BA87" s="766"/>
      <c r="BB87" s="766"/>
      <c r="BC87" s="766"/>
      <c r="BD87" s="766"/>
      <c r="BE87" s="766"/>
      <c r="BF87" s="766"/>
      <c r="BG87" s="766"/>
      <c r="BH87" s="766"/>
      <c r="BI87" s="766"/>
      <c r="BJ87" s="766"/>
      <c r="BK87" s="810"/>
      <c r="BL87" s="758" t="s">
        <v>1770</v>
      </c>
      <c r="BM87" s="754" t="s">
        <v>1770</v>
      </c>
      <c r="BN87" s="754" t="s">
        <v>1770</v>
      </c>
      <c r="BO87" s="754" t="s">
        <v>1770</v>
      </c>
      <c r="BP87" s="765" t="s">
        <v>1770</v>
      </c>
      <c r="BQ87" s="777" t="s">
        <v>2209</v>
      </c>
      <c r="BR87" s="769" t="s">
        <v>2209</v>
      </c>
      <c r="BS87" s="769" t="s">
        <v>2209</v>
      </c>
      <c r="BT87" s="769" t="s">
        <v>2209</v>
      </c>
      <c r="BU87" s="774" t="s">
        <v>2209</v>
      </c>
      <c r="BV87" s="777">
        <v>3601</v>
      </c>
      <c r="BW87" s="769">
        <v>3601</v>
      </c>
      <c r="BX87" s="769">
        <v>3601</v>
      </c>
      <c r="BY87" s="769">
        <v>3601</v>
      </c>
      <c r="BZ87" s="769">
        <v>3601</v>
      </c>
      <c r="CA87" s="777" t="s">
        <v>2209</v>
      </c>
      <c r="CB87" s="769" t="s">
        <v>2209</v>
      </c>
      <c r="CC87" s="769" t="s">
        <v>2209</v>
      </c>
      <c r="CD87" s="769" t="s">
        <v>2209</v>
      </c>
      <c r="CE87" s="774" t="s">
        <v>2209</v>
      </c>
      <c r="CF87" s="769" t="s">
        <v>2209</v>
      </c>
      <c r="CG87" s="769" t="s">
        <v>2209</v>
      </c>
      <c r="CH87" s="769" t="s">
        <v>2209</v>
      </c>
      <c r="CI87" s="769" t="s">
        <v>2209</v>
      </c>
      <c r="CJ87" s="774" t="s">
        <v>2209</v>
      </c>
      <c r="CK87" s="777" t="s">
        <v>2209</v>
      </c>
      <c r="CL87" s="769" t="s">
        <v>2209</v>
      </c>
      <c r="CM87" s="769" t="s">
        <v>2209</v>
      </c>
      <c r="CN87" s="769" t="s">
        <v>2209</v>
      </c>
      <c r="CO87" s="774" t="s">
        <v>2209</v>
      </c>
      <c r="CP87" s="777" t="s">
        <v>2209</v>
      </c>
      <c r="CQ87" s="769" t="s">
        <v>2209</v>
      </c>
      <c r="CR87" s="769" t="s">
        <v>2209</v>
      </c>
      <c r="CS87" s="769" t="s">
        <v>2209</v>
      </c>
      <c r="CT87" s="774" t="s">
        <v>2209</v>
      </c>
      <c r="CU87" s="1253">
        <v>-8.92E-4</v>
      </c>
      <c r="CV87" s="1252" t="s">
        <v>2209</v>
      </c>
      <c r="CW87" s="1252" t="s">
        <v>2209</v>
      </c>
      <c r="CX87" s="1254" t="s">
        <v>2209</v>
      </c>
      <c r="CY87" s="1252" t="s">
        <v>2209</v>
      </c>
      <c r="CZ87" s="1252" t="s">
        <v>2209</v>
      </c>
      <c r="DA87" s="1252" t="s">
        <v>2209</v>
      </c>
      <c r="DB87" s="1254" t="s">
        <v>2209</v>
      </c>
      <c r="DC87" s="754"/>
      <c r="DD87" s="782">
        <v>1</v>
      </c>
      <c r="DE87" s="783"/>
    </row>
    <row r="88" spans="1:109" ht="15.75" customHeight="1">
      <c r="A88" s="741" t="s">
        <v>1205</v>
      </c>
      <c r="B88" s="742">
        <v>82</v>
      </c>
      <c r="C88" s="758" t="s">
        <v>1707</v>
      </c>
      <c r="D88" s="742" t="s">
        <v>2435</v>
      </c>
      <c r="E88" s="742" t="s">
        <v>2180</v>
      </c>
      <c r="F88" s="754" t="s">
        <v>2436</v>
      </c>
      <c r="G88" s="759" t="s">
        <v>2200</v>
      </c>
      <c r="H88" s="760" t="s">
        <v>2437</v>
      </c>
      <c r="I88" s="761"/>
      <c r="J88" s="762"/>
      <c r="K88" s="762"/>
      <c r="L88" s="762"/>
      <c r="M88" s="762">
        <v>1</v>
      </c>
      <c r="N88" s="762"/>
      <c r="O88" s="762"/>
      <c r="P88" s="763"/>
      <c r="Q88" s="764">
        <f t="shared" si="1"/>
        <v>1</v>
      </c>
      <c r="R88" s="758" t="s">
        <v>1801</v>
      </c>
      <c r="S88" s="742" t="s">
        <v>1773</v>
      </c>
      <c r="T88" s="765" t="s">
        <v>1774</v>
      </c>
      <c r="U88" s="742" t="s">
        <v>1837</v>
      </c>
      <c r="V88" s="742" t="s">
        <v>1846</v>
      </c>
      <c r="W88" s="742" t="s">
        <v>2287</v>
      </c>
      <c r="X88" s="798">
        <v>2</v>
      </c>
      <c r="Y88" s="790" t="s">
        <v>1775</v>
      </c>
      <c r="Z88" s="759" t="s">
        <v>2200</v>
      </c>
      <c r="AA88" s="754"/>
      <c r="AB88" s="754"/>
      <c r="AC88" s="754"/>
      <c r="AD88" s="754"/>
      <c r="AE88" s="754"/>
      <c r="AF88" s="806"/>
      <c r="AG88" s="769"/>
      <c r="AH88" s="769"/>
      <c r="AI88" s="769"/>
      <c r="AJ88" s="769"/>
      <c r="AK88" s="769"/>
      <c r="AL88" s="769"/>
      <c r="AM88" s="769"/>
      <c r="AN88" s="769"/>
      <c r="AO88" s="769"/>
      <c r="AP88" s="769"/>
      <c r="AQ88" s="1369"/>
      <c r="AR88" s="1319"/>
      <c r="AS88" s="1319"/>
      <c r="AT88" s="1319"/>
      <c r="AU88" s="1320"/>
      <c r="AV88" s="1369"/>
      <c r="AW88" s="1319"/>
      <c r="AX88" s="1319"/>
      <c r="AY88" s="1319"/>
      <c r="AZ88" s="1319"/>
      <c r="BA88" s="1319"/>
      <c r="BB88" s="1319"/>
      <c r="BC88" s="1319"/>
      <c r="BD88" s="1319"/>
      <c r="BE88" s="1319"/>
      <c r="BF88" s="1319"/>
      <c r="BG88" s="1319"/>
      <c r="BH88" s="1319"/>
      <c r="BI88" s="1319"/>
      <c r="BJ88" s="1319"/>
      <c r="BK88" s="1320"/>
      <c r="BL88" s="1327"/>
      <c r="BM88" s="1328"/>
      <c r="BN88" s="1328"/>
      <c r="BO88" s="1328"/>
      <c r="BP88" s="1389"/>
      <c r="BQ88" s="1369"/>
      <c r="BR88" s="1319"/>
      <c r="BS88" s="1319"/>
      <c r="BT88" s="1319"/>
      <c r="BU88" s="1320"/>
      <c r="BV88" s="1369"/>
      <c r="BW88" s="1319"/>
      <c r="BX88" s="1319"/>
      <c r="BY88" s="1319"/>
      <c r="BZ88" s="1319"/>
      <c r="CA88" s="1369"/>
      <c r="CB88" s="1319"/>
      <c r="CC88" s="1319"/>
      <c r="CD88" s="1319"/>
      <c r="CE88" s="1320"/>
      <c r="CF88" s="1319"/>
      <c r="CG88" s="1319"/>
      <c r="CH88" s="1319"/>
      <c r="CI88" s="1319"/>
      <c r="CJ88" s="1320"/>
      <c r="CK88" s="1369"/>
      <c r="CL88" s="1319"/>
      <c r="CM88" s="1319"/>
      <c r="CN88" s="1319"/>
      <c r="CO88" s="1320"/>
      <c r="CP88" s="1369"/>
      <c r="CQ88" s="1319"/>
      <c r="CR88" s="1319"/>
      <c r="CS88" s="1319"/>
      <c r="CT88" s="1320"/>
      <c r="CU88" s="1467"/>
      <c r="CV88" s="1458"/>
      <c r="CW88" s="1458"/>
      <c r="CX88" s="1663"/>
      <c r="CY88" s="1458"/>
      <c r="CZ88" s="1458"/>
      <c r="DA88" s="1458"/>
      <c r="DB88" s="1663"/>
      <c r="DC88" s="1328"/>
      <c r="DD88" s="1664"/>
      <c r="DE88" s="1669"/>
    </row>
    <row r="89" spans="1:109" ht="15.75" customHeight="1">
      <c r="A89" s="741" t="s">
        <v>1205</v>
      </c>
      <c r="B89" s="742">
        <v>83</v>
      </c>
      <c r="C89" s="758" t="s">
        <v>1724</v>
      </c>
      <c r="D89" s="742" t="s">
        <v>2435</v>
      </c>
      <c r="E89" s="742" t="s">
        <v>2180</v>
      </c>
      <c r="F89" s="754" t="s">
        <v>2438</v>
      </c>
      <c r="G89" s="759" t="s">
        <v>2203</v>
      </c>
      <c r="H89" s="760" t="s">
        <v>2439</v>
      </c>
      <c r="I89" s="761"/>
      <c r="J89" s="762">
        <v>1</v>
      </c>
      <c r="K89" s="762"/>
      <c r="L89" s="762"/>
      <c r="M89" s="762"/>
      <c r="N89" s="762"/>
      <c r="O89" s="762"/>
      <c r="P89" s="763"/>
      <c r="Q89" s="764">
        <f t="shared" si="1"/>
        <v>1</v>
      </c>
      <c r="R89" s="758" t="s">
        <v>1801</v>
      </c>
      <c r="S89" s="742" t="s">
        <v>1773</v>
      </c>
      <c r="T89" s="765" t="s">
        <v>1774</v>
      </c>
      <c r="U89" s="742" t="s">
        <v>1840</v>
      </c>
      <c r="V89" s="742" t="s">
        <v>1846</v>
      </c>
      <c r="W89" s="742" t="s">
        <v>442</v>
      </c>
      <c r="X89" s="798">
        <v>2</v>
      </c>
      <c r="Y89" s="790" t="s">
        <v>1775</v>
      </c>
      <c r="Z89" s="759" t="s">
        <v>2203</v>
      </c>
      <c r="AA89" s="754"/>
      <c r="AB89" s="754"/>
      <c r="AC89" s="754"/>
      <c r="AD89" s="754"/>
      <c r="AE89" s="754"/>
      <c r="AF89" s="806"/>
      <c r="AG89" s="769"/>
      <c r="AH89" s="769"/>
      <c r="AI89" s="769"/>
      <c r="AJ89" s="769"/>
      <c r="AK89" s="769"/>
      <c r="AL89" s="769"/>
      <c r="AM89" s="769"/>
      <c r="AN89" s="769"/>
      <c r="AO89" s="769"/>
      <c r="AP89" s="769"/>
      <c r="AQ89" s="1369"/>
      <c r="AR89" s="1319"/>
      <c r="AS89" s="1319"/>
      <c r="AT89" s="1319"/>
      <c r="AU89" s="1320"/>
      <c r="AV89" s="1369"/>
      <c r="AW89" s="1319"/>
      <c r="AX89" s="1319"/>
      <c r="AY89" s="1319"/>
      <c r="AZ89" s="1319"/>
      <c r="BA89" s="1319"/>
      <c r="BB89" s="1319"/>
      <c r="BC89" s="1319"/>
      <c r="BD89" s="1319"/>
      <c r="BE89" s="1319"/>
      <c r="BF89" s="1319"/>
      <c r="BG89" s="1319"/>
      <c r="BH89" s="1319"/>
      <c r="BI89" s="1319"/>
      <c r="BJ89" s="1319"/>
      <c r="BK89" s="1320"/>
      <c r="BL89" s="1327"/>
      <c r="BM89" s="1328"/>
      <c r="BN89" s="1328"/>
      <c r="BO89" s="1328"/>
      <c r="BP89" s="1389"/>
      <c r="BQ89" s="1369"/>
      <c r="BR89" s="1319"/>
      <c r="BS89" s="1319"/>
      <c r="BT89" s="1319"/>
      <c r="BU89" s="1320"/>
      <c r="BV89" s="1369"/>
      <c r="BW89" s="1319"/>
      <c r="BX89" s="1319"/>
      <c r="BY89" s="1319"/>
      <c r="BZ89" s="1319"/>
      <c r="CA89" s="1369"/>
      <c r="CB89" s="1319"/>
      <c r="CC89" s="1319"/>
      <c r="CD89" s="1319"/>
      <c r="CE89" s="1320"/>
      <c r="CF89" s="1319"/>
      <c r="CG89" s="1319"/>
      <c r="CH89" s="1319"/>
      <c r="CI89" s="1319"/>
      <c r="CJ89" s="1320"/>
      <c r="CK89" s="1369"/>
      <c r="CL89" s="1319"/>
      <c r="CM89" s="1319"/>
      <c r="CN89" s="1319"/>
      <c r="CO89" s="1320"/>
      <c r="CP89" s="1369"/>
      <c r="CQ89" s="1319"/>
      <c r="CR89" s="1319"/>
      <c r="CS89" s="1319"/>
      <c r="CT89" s="1320"/>
      <c r="CU89" s="1467"/>
      <c r="CV89" s="1458"/>
      <c r="CW89" s="1458"/>
      <c r="CX89" s="1663"/>
      <c r="CY89" s="1458"/>
      <c r="CZ89" s="1458"/>
      <c r="DA89" s="1458"/>
      <c r="DB89" s="1663"/>
      <c r="DC89" s="1328"/>
      <c r="DD89" s="1664"/>
      <c r="DE89" s="1669"/>
    </row>
    <row r="90" spans="1:109" ht="15.75" customHeight="1">
      <c r="A90" s="741" t="s">
        <v>1205</v>
      </c>
      <c r="B90" s="742">
        <v>84</v>
      </c>
      <c r="C90" s="758" t="s">
        <v>1535</v>
      </c>
      <c r="D90" s="742" t="s">
        <v>2435</v>
      </c>
      <c r="E90" s="742" t="s">
        <v>2172</v>
      </c>
      <c r="F90" s="754" t="s">
        <v>2440</v>
      </c>
      <c r="G90" s="759" t="s">
        <v>2441</v>
      </c>
      <c r="H90" s="760" t="s">
        <v>2442</v>
      </c>
      <c r="I90" s="761"/>
      <c r="J90" s="762"/>
      <c r="K90" s="762"/>
      <c r="L90" s="762"/>
      <c r="M90" s="762">
        <v>1</v>
      </c>
      <c r="N90" s="762"/>
      <c r="O90" s="762"/>
      <c r="P90" s="763"/>
      <c r="Q90" s="764">
        <f t="shared" si="1"/>
        <v>1</v>
      </c>
      <c r="R90" s="758" t="s">
        <v>1772</v>
      </c>
      <c r="S90" s="742"/>
      <c r="T90" s="765"/>
      <c r="U90" s="742" t="s">
        <v>2346</v>
      </c>
      <c r="V90" s="742" t="s">
        <v>293</v>
      </c>
      <c r="W90" s="742" t="s">
        <v>2443</v>
      </c>
      <c r="X90" s="798">
        <v>0</v>
      </c>
      <c r="Y90" s="790" t="s">
        <v>1787</v>
      </c>
      <c r="Z90" s="759"/>
      <c r="AA90" s="754"/>
      <c r="AB90" s="754"/>
      <c r="AC90" s="754"/>
      <c r="AD90" s="754"/>
      <c r="AE90" s="754"/>
      <c r="AF90" s="806"/>
      <c r="AG90" s="769"/>
      <c r="AH90" s="769"/>
      <c r="AI90" s="769"/>
      <c r="AJ90" s="769"/>
      <c r="AK90" s="769"/>
      <c r="AL90" s="769"/>
      <c r="AM90" s="769"/>
      <c r="AN90" s="769"/>
      <c r="AO90" s="769"/>
      <c r="AP90" s="769"/>
      <c r="AQ90" s="796">
        <v>0</v>
      </c>
      <c r="AR90" s="766">
        <v>0</v>
      </c>
      <c r="AS90" s="766">
        <v>0</v>
      </c>
      <c r="AT90" s="766">
        <v>0</v>
      </c>
      <c r="AU90" s="810">
        <v>0</v>
      </c>
      <c r="AV90" s="777"/>
      <c r="AW90" s="769"/>
      <c r="AX90" s="769"/>
      <c r="AY90" s="769"/>
      <c r="AZ90" s="769"/>
      <c r="BA90" s="769"/>
      <c r="BB90" s="769"/>
      <c r="BC90" s="769"/>
      <c r="BD90" s="769"/>
      <c r="BE90" s="769"/>
      <c r="BF90" s="769"/>
      <c r="BG90" s="769"/>
      <c r="BH90" s="769"/>
      <c r="BI90" s="769"/>
      <c r="BJ90" s="769"/>
      <c r="BK90" s="774"/>
      <c r="BL90" s="758"/>
      <c r="BM90" s="754"/>
      <c r="BN90" s="754"/>
      <c r="BO90" s="754"/>
      <c r="BP90" s="765"/>
      <c r="BQ90" s="777" t="s">
        <v>2209</v>
      </c>
      <c r="BR90" s="769" t="s">
        <v>2209</v>
      </c>
      <c r="BS90" s="769" t="s">
        <v>2209</v>
      </c>
      <c r="BT90" s="769" t="s">
        <v>2209</v>
      </c>
      <c r="BU90" s="774" t="s">
        <v>2209</v>
      </c>
      <c r="BV90" s="777" t="s">
        <v>2209</v>
      </c>
      <c r="BW90" s="769" t="s">
        <v>2209</v>
      </c>
      <c r="BX90" s="769" t="s">
        <v>2209</v>
      </c>
      <c r="BY90" s="769" t="s">
        <v>2209</v>
      </c>
      <c r="BZ90" s="769" t="s">
        <v>2209</v>
      </c>
      <c r="CA90" s="777" t="s">
        <v>2209</v>
      </c>
      <c r="CB90" s="769" t="s">
        <v>2209</v>
      </c>
      <c r="CC90" s="769" t="s">
        <v>2209</v>
      </c>
      <c r="CD90" s="769" t="s">
        <v>2209</v>
      </c>
      <c r="CE90" s="774" t="s">
        <v>2209</v>
      </c>
      <c r="CF90" s="769" t="s">
        <v>2209</v>
      </c>
      <c r="CG90" s="769" t="s">
        <v>2209</v>
      </c>
      <c r="CH90" s="769" t="s">
        <v>2209</v>
      </c>
      <c r="CI90" s="769" t="s">
        <v>2209</v>
      </c>
      <c r="CJ90" s="774" t="s">
        <v>2209</v>
      </c>
      <c r="CK90" s="777" t="s">
        <v>2209</v>
      </c>
      <c r="CL90" s="769" t="s">
        <v>2209</v>
      </c>
      <c r="CM90" s="769" t="s">
        <v>2209</v>
      </c>
      <c r="CN90" s="769" t="s">
        <v>2209</v>
      </c>
      <c r="CO90" s="774" t="s">
        <v>2209</v>
      </c>
      <c r="CP90" s="777" t="s">
        <v>2209</v>
      </c>
      <c r="CQ90" s="769" t="s">
        <v>2209</v>
      </c>
      <c r="CR90" s="769" t="s">
        <v>2209</v>
      </c>
      <c r="CS90" s="769" t="s">
        <v>2209</v>
      </c>
      <c r="CT90" s="774" t="s">
        <v>2209</v>
      </c>
      <c r="CU90" s="1253" t="s">
        <v>2209</v>
      </c>
      <c r="CV90" s="1252" t="s">
        <v>2209</v>
      </c>
      <c r="CW90" s="1252" t="s">
        <v>2209</v>
      </c>
      <c r="CX90" s="1254" t="s">
        <v>2209</v>
      </c>
      <c r="CY90" s="1252" t="s">
        <v>2209</v>
      </c>
      <c r="CZ90" s="1252" t="s">
        <v>2209</v>
      </c>
      <c r="DA90" s="1252" t="s">
        <v>2209</v>
      </c>
      <c r="DB90" s="1254" t="s">
        <v>2209</v>
      </c>
      <c r="DC90" s="754"/>
      <c r="DD90" s="782">
        <v>1</v>
      </c>
      <c r="DE90" s="783"/>
    </row>
    <row r="91" spans="1:109" ht="15.75" customHeight="1">
      <c r="A91" s="741" t="s">
        <v>1205</v>
      </c>
      <c r="B91" s="742">
        <v>85</v>
      </c>
      <c r="C91" s="758" t="s">
        <v>1552</v>
      </c>
      <c r="D91" s="742" t="s">
        <v>2435</v>
      </c>
      <c r="E91" s="742" t="s">
        <v>2172</v>
      </c>
      <c r="F91" s="754" t="s">
        <v>2444</v>
      </c>
      <c r="G91" s="759" t="s">
        <v>2445</v>
      </c>
      <c r="H91" s="760" t="s">
        <v>2446</v>
      </c>
      <c r="I91" s="761"/>
      <c r="J91" s="762"/>
      <c r="K91" s="762"/>
      <c r="L91" s="762"/>
      <c r="M91" s="762">
        <v>1</v>
      </c>
      <c r="N91" s="762"/>
      <c r="O91" s="762"/>
      <c r="P91" s="763"/>
      <c r="Q91" s="764">
        <f t="shared" si="1"/>
        <v>1</v>
      </c>
      <c r="R91" s="758" t="s">
        <v>1772</v>
      </c>
      <c r="S91" s="742"/>
      <c r="T91" s="765"/>
      <c r="U91" s="742" t="s">
        <v>2346</v>
      </c>
      <c r="V91" s="742" t="s">
        <v>293</v>
      </c>
      <c r="W91" s="742" t="s">
        <v>2447</v>
      </c>
      <c r="X91" s="1278">
        <v>0</v>
      </c>
      <c r="Y91" s="790" t="s">
        <v>1775</v>
      </c>
      <c r="Z91" s="759"/>
      <c r="AA91" s="754"/>
      <c r="AB91" s="754"/>
      <c r="AC91" s="754"/>
      <c r="AD91" s="754"/>
      <c r="AE91" s="754"/>
      <c r="AF91" s="806"/>
      <c r="AG91" s="769"/>
      <c r="AH91" s="769"/>
      <c r="AI91" s="769"/>
      <c r="AJ91" s="769"/>
      <c r="AK91" s="769"/>
      <c r="AL91" s="769"/>
      <c r="AM91" s="769"/>
      <c r="AN91" s="769"/>
      <c r="AO91" s="769"/>
      <c r="AP91" s="769"/>
      <c r="AQ91" s="777">
        <v>80</v>
      </c>
      <c r="AR91" s="769">
        <v>81</v>
      </c>
      <c r="AS91" s="769">
        <v>82</v>
      </c>
      <c r="AT91" s="769">
        <v>83</v>
      </c>
      <c r="AU91" s="774">
        <v>83</v>
      </c>
      <c r="AV91" s="777"/>
      <c r="AW91" s="769"/>
      <c r="AX91" s="769"/>
      <c r="AY91" s="769"/>
      <c r="AZ91" s="769"/>
      <c r="BA91" s="769"/>
      <c r="BB91" s="769"/>
      <c r="BC91" s="769"/>
      <c r="BD91" s="769"/>
      <c r="BE91" s="769"/>
      <c r="BF91" s="769"/>
      <c r="BG91" s="769"/>
      <c r="BH91" s="769"/>
      <c r="BI91" s="769"/>
      <c r="BJ91" s="769"/>
      <c r="BK91" s="774"/>
      <c r="BL91" s="758"/>
      <c r="BM91" s="754"/>
      <c r="BN91" s="754"/>
      <c r="BO91" s="754"/>
      <c r="BP91" s="765"/>
      <c r="BQ91" s="777" t="s">
        <v>2209</v>
      </c>
      <c r="BR91" s="769" t="s">
        <v>2209</v>
      </c>
      <c r="BS91" s="769" t="s">
        <v>2209</v>
      </c>
      <c r="BT91" s="769" t="s">
        <v>2209</v>
      </c>
      <c r="BU91" s="774" t="s">
        <v>2209</v>
      </c>
      <c r="BV91" s="777" t="s">
        <v>2209</v>
      </c>
      <c r="BW91" s="769" t="s">
        <v>2209</v>
      </c>
      <c r="BX91" s="769" t="s">
        <v>2209</v>
      </c>
      <c r="BY91" s="769" t="s">
        <v>2209</v>
      </c>
      <c r="BZ91" s="769" t="s">
        <v>2209</v>
      </c>
      <c r="CA91" s="777" t="s">
        <v>2209</v>
      </c>
      <c r="CB91" s="769" t="s">
        <v>2209</v>
      </c>
      <c r="CC91" s="769" t="s">
        <v>2209</v>
      </c>
      <c r="CD91" s="769" t="s">
        <v>2209</v>
      </c>
      <c r="CE91" s="774" t="s">
        <v>2209</v>
      </c>
      <c r="CF91" s="769" t="s">
        <v>2209</v>
      </c>
      <c r="CG91" s="769" t="s">
        <v>2209</v>
      </c>
      <c r="CH91" s="769" t="s">
        <v>2209</v>
      </c>
      <c r="CI91" s="769" t="s">
        <v>2209</v>
      </c>
      <c r="CJ91" s="774" t="s">
        <v>2209</v>
      </c>
      <c r="CK91" s="777" t="s">
        <v>2209</v>
      </c>
      <c r="CL91" s="769" t="s">
        <v>2209</v>
      </c>
      <c r="CM91" s="769" t="s">
        <v>2209</v>
      </c>
      <c r="CN91" s="769" t="s">
        <v>2209</v>
      </c>
      <c r="CO91" s="774" t="s">
        <v>2209</v>
      </c>
      <c r="CP91" s="777" t="s">
        <v>2209</v>
      </c>
      <c r="CQ91" s="769" t="s">
        <v>2209</v>
      </c>
      <c r="CR91" s="769" t="s">
        <v>2209</v>
      </c>
      <c r="CS91" s="769" t="s">
        <v>2209</v>
      </c>
      <c r="CT91" s="774" t="s">
        <v>2209</v>
      </c>
      <c r="CU91" s="1253" t="s">
        <v>2209</v>
      </c>
      <c r="CV91" s="1252" t="s">
        <v>2209</v>
      </c>
      <c r="CW91" s="1252" t="s">
        <v>2209</v>
      </c>
      <c r="CX91" s="1254" t="s">
        <v>2209</v>
      </c>
      <c r="CY91" s="1252" t="s">
        <v>2209</v>
      </c>
      <c r="CZ91" s="1252" t="s">
        <v>2209</v>
      </c>
      <c r="DA91" s="1252" t="s">
        <v>2209</v>
      </c>
      <c r="DB91" s="1254" t="s">
        <v>2209</v>
      </c>
      <c r="DC91" s="754"/>
      <c r="DD91" s="782">
        <v>1</v>
      </c>
      <c r="DE91" s="783"/>
    </row>
    <row r="92" spans="1:109" ht="15.75" customHeight="1">
      <c r="A92" s="741" t="s">
        <v>1205</v>
      </c>
      <c r="B92" s="742">
        <v>86</v>
      </c>
      <c r="C92" s="758" t="s">
        <v>1569</v>
      </c>
      <c r="D92" s="742" t="s">
        <v>2435</v>
      </c>
      <c r="E92" s="742" t="s">
        <v>2180</v>
      </c>
      <c r="F92" s="754" t="s">
        <v>2448</v>
      </c>
      <c r="G92" s="759" t="s">
        <v>2449</v>
      </c>
      <c r="H92" s="760" t="s">
        <v>2450</v>
      </c>
      <c r="I92" s="761"/>
      <c r="J92" s="762"/>
      <c r="K92" s="762"/>
      <c r="L92" s="762"/>
      <c r="M92" s="762">
        <v>1</v>
      </c>
      <c r="N92" s="762"/>
      <c r="O92" s="762"/>
      <c r="P92" s="763"/>
      <c r="Q92" s="764">
        <f t="shared" si="1"/>
        <v>1</v>
      </c>
      <c r="R92" s="758" t="s">
        <v>1772</v>
      </c>
      <c r="S92" s="742"/>
      <c r="T92" s="765"/>
      <c r="U92" s="742" t="s">
        <v>2346</v>
      </c>
      <c r="V92" s="742" t="s">
        <v>293</v>
      </c>
      <c r="W92" s="742" t="s">
        <v>2451</v>
      </c>
      <c r="X92" s="798">
        <v>0</v>
      </c>
      <c r="Y92" s="790" t="s">
        <v>1775</v>
      </c>
      <c r="Z92" s="759"/>
      <c r="AA92" s="754"/>
      <c r="AB92" s="754"/>
      <c r="AC92" s="754"/>
      <c r="AD92" s="754"/>
      <c r="AE92" s="754"/>
      <c r="AF92" s="768"/>
      <c r="AG92" s="769"/>
      <c r="AH92" s="769"/>
      <c r="AI92" s="769"/>
      <c r="AJ92" s="769"/>
      <c r="AK92" s="769"/>
      <c r="AL92" s="769"/>
      <c r="AM92" s="769"/>
      <c r="AN92" s="769"/>
      <c r="AO92" s="769"/>
      <c r="AP92" s="769"/>
      <c r="AQ92" s="777">
        <v>85</v>
      </c>
      <c r="AR92" s="769">
        <v>85</v>
      </c>
      <c r="AS92" s="769">
        <v>85</v>
      </c>
      <c r="AT92" s="769">
        <v>85</v>
      </c>
      <c r="AU92" s="774">
        <v>85</v>
      </c>
      <c r="AV92" s="777"/>
      <c r="AW92" s="769"/>
      <c r="AX92" s="769"/>
      <c r="AY92" s="769"/>
      <c r="AZ92" s="769"/>
      <c r="BA92" s="769"/>
      <c r="BB92" s="769"/>
      <c r="BC92" s="769"/>
      <c r="BD92" s="769"/>
      <c r="BE92" s="769"/>
      <c r="BF92" s="769"/>
      <c r="BG92" s="769"/>
      <c r="BH92" s="769"/>
      <c r="BI92" s="769"/>
      <c r="BJ92" s="769"/>
      <c r="BK92" s="774"/>
      <c r="BL92" s="758"/>
      <c r="BM92" s="754"/>
      <c r="BN92" s="754"/>
      <c r="BO92" s="754"/>
      <c r="BP92" s="765"/>
      <c r="BQ92" s="777" t="s">
        <v>2209</v>
      </c>
      <c r="BR92" s="769" t="s">
        <v>2209</v>
      </c>
      <c r="BS92" s="769" t="s">
        <v>2209</v>
      </c>
      <c r="BT92" s="769" t="s">
        <v>2209</v>
      </c>
      <c r="BU92" s="774" t="s">
        <v>2209</v>
      </c>
      <c r="BV92" s="777" t="s">
        <v>2209</v>
      </c>
      <c r="BW92" s="769" t="s">
        <v>2209</v>
      </c>
      <c r="BX92" s="769" t="s">
        <v>2209</v>
      </c>
      <c r="BY92" s="769" t="s">
        <v>2209</v>
      </c>
      <c r="BZ92" s="769" t="s">
        <v>2209</v>
      </c>
      <c r="CA92" s="777" t="s">
        <v>2209</v>
      </c>
      <c r="CB92" s="769" t="s">
        <v>2209</v>
      </c>
      <c r="CC92" s="769" t="s">
        <v>2209</v>
      </c>
      <c r="CD92" s="769" t="s">
        <v>2209</v>
      </c>
      <c r="CE92" s="774" t="s">
        <v>2209</v>
      </c>
      <c r="CF92" s="769" t="s">
        <v>2209</v>
      </c>
      <c r="CG92" s="769" t="s">
        <v>2209</v>
      </c>
      <c r="CH92" s="769" t="s">
        <v>2209</v>
      </c>
      <c r="CI92" s="769" t="s">
        <v>2209</v>
      </c>
      <c r="CJ92" s="769" t="s">
        <v>2209</v>
      </c>
      <c r="CK92" s="777" t="s">
        <v>2209</v>
      </c>
      <c r="CL92" s="769" t="s">
        <v>2209</v>
      </c>
      <c r="CM92" s="769" t="s">
        <v>2209</v>
      </c>
      <c r="CN92" s="769" t="s">
        <v>2209</v>
      </c>
      <c r="CO92" s="774" t="s">
        <v>2209</v>
      </c>
      <c r="CP92" s="777" t="s">
        <v>2209</v>
      </c>
      <c r="CQ92" s="769" t="s">
        <v>2209</v>
      </c>
      <c r="CR92" s="769" t="s">
        <v>2209</v>
      </c>
      <c r="CS92" s="769" t="s">
        <v>2209</v>
      </c>
      <c r="CT92" s="774" t="s">
        <v>2209</v>
      </c>
      <c r="CU92" s="1253" t="s">
        <v>2209</v>
      </c>
      <c r="CV92" s="1252" t="s">
        <v>2209</v>
      </c>
      <c r="CW92" s="1252" t="s">
        <v>2209</v>
      </c>
      <c r="CX92" s="1254" t="s">
        <v>2209</v>
      </c>
      <c r="CY92" s="1252" t="s">
        <v>2209</v>
      </c>
      <c r="CZ92" s="1252" t="s">
        <v>2209</v>
      </c>
      <c r="DA92" s="1252" t="s">
        <v>2209</v>
      </c>
      <c r="DB92" s="1254" t="s">
        <v>2209</v>
      </c>
      <c r="DC92" s="754"/>
      <c r="DD92" s="782">
        <v>1</v>
      </c>
      <c r="DE92" s="783"/>
    </row>
    <row r="93" spans="1:109" ht="15.75" customHeight="1">
      <c r="A93" s="741" t="s">
        <v>1205</v>
      </c>
      <c r="B93" s="742">
        <v>87</v>
      </c>
      <c r="C93" s="758" t="s">
        <v>1336</v>
      </c>
      <c r="D93" s="742" t="s">
        <v>2435</v>
      </c>
      <c r="E93" s="742" t="s">
        <v>2180</v>
      </c>
      <c r="F93" s="754" t="s">
        <v>2452</v>
      </c>
      <c r="G93" s="759" t="s">
        <v>2453</v>
      </c>
      <c r="H93" s="760" t="s">
        <v>2454</v>
      </c>
      <c r="I93" s="761"/>
      <c r="J93" s="762"/>
      <c r="K93" s="762"/>
      <c r="L93" s="762"/>
      <c r="M93" s="762">
        <v>1</v>
      </c>
      <c r="N93" s="762"/>
      <c r="O93" s="762"/>
      <c r="P93" s="763"/>
      <c r="Q93" s="764">
        <f t="shared" si="1"/>
        <v>1</v>
      </c>
      <c r="R93" s="758" t="s">
        <v>1801</v>
      </c>
      <c r="S93" s="742" t="s">
        <v>1773</v>
      </c>
      <c r="T93" s="765" t="s">
        <v>1774</v>
      </c>
      <c r="U93" s="742" t="s">
        <v>2346</v>
      </c>
      <c r="V93" s="742" t="s">
        <v>293</v>
      </c>
      <c r="W93" s="742" t="s">
        <v>2455</v>
      </c>
      <c r="X93" s="1243">
        <v>2</v>
      </c>
      <c r="Y93" s="790" t="s">
        <v>1787</v>
      </c>
      <c r="Z93" s="759"/>
      <c r="AA93" s="754"/>
      <c r="AB93" s="754"/>
      <c r="AC93" s="754"/>
      <c r="AD93" s="754"/>
      <c r="AE93" s="754"/>
      <c r="AF93" s="806"/>
      <c r="AG93" s="776"/>
      <c r="AH93" s="776"/>
      <c r="AI93" s="776"/>
      <c r="AJ93" s="776"/>
      <c r="AK93" s="776"/>
      <c r="AL93" s="776"/>
      <c r="AM93" s="776"/>
      <c r="AN93" s="776"/>
      <c r="AO93" s="776"/>
      <c r="AP93" s="776"/>
      <c r="AQ93" s="775">
        <v>1.9</v>
      </c>
      <c r="AR93" s="776">
        <v>1.9</v>
      </c>
      <c r="AS93" s="776">
        <v>1.8</v>
      </c>
      <c r="AT93" s="776">
        <v>1.8</v>
      </c>
      <c r="AU93" s="789">
        <v>1.8</v>
      </c>
      <c r="AV93" s="775"/>
      <c r="AW93" s="776"/>
      <c r="AX93" s="776"/>
      <c r="AY93" s="776"/>
      <c r="AZ93" s="776"/>
      <c r="BA93" s="776"/>
      <c r="BB93" s="776"/>
      <c r="BC93" s="776"/>
      <c r="BD93" s="776"/>
      <c r="BE93" s="776"/>
      <c r="BF93" s="776"/>
      <c r="BG93" s="776"/>
      <c r="BH93" s="776"/>
      <c r="BI93" s="776"/>
      <c r="BJ93" s="776"/>
      <c r="BK93" s="789"/>
      <c r="BL93" s="758" t="s">
        <v>1770</v>
      </c>
      <c r="BM93" s="754" t="s">
        <v>1770</v>
      </c>
      <c r="BN93" s="754" t="s">
        <v>1770</v>
      </c>
      <c r="BO93" s="754" t="s">
        <v>1770</v>
      </c>
      <c r="BP93" s="765" t="s">
        <v>1770</v>
      </c>
      <c r="BQ93" s="777" t="s">
        <v>2209</v>
      </c>
      <c r="BR93" s="769" t="s">
        <v>2209</v>
      </c>
      <c r="BS93" s="769" t="s">
        <v>2209</v>
      </c>
      <c r="BT93" s="769" t="s">
        <v>2209</v>
      </c>
      <c r="BU93" s="774" t="s">
        <v>2209</v>
      </c>
      <c r="BV93" s="775">
        <v>2.4</v>
      </c>
      <c r="BW93" s="776">
        <v>2.4</v>
      </c>
      <c r="BX93" s="776">
        <v>2.2999999999999998</v>
      </c>
      <c r="BY93" s="776">
        <v>2.2999999999999998</v>
      </c>
      <c r="BZ93" s="776">
        <v>2.2999999999999998</v>
      </c>
      <c r="CA93" s="777" t="s">
        <v>2209</v>
      </c>
      <c r="CB93" s="769" t="s">
        <v>2209</v>
      </c>
      <c r="CC93" s="769" t="s">
        <v>2209</v>
      </c>
      <c r="CD93" s="769" t="s">
        <v>2209</v>
      </c>
      <c r="CE93" s="774" t="s">
        <v>2209</v>
      </c>
      <c r="CF93" s="779" t="s">
        <v>2209</v>
      </c>
      <c r="CG93" s="779" t="s">
        <v>2209</v>
      </c>
      <c r="CH93" s="779" t="s">
        <v>2209</v>
      </c>
      <c r="CI93" s="779" t="s">
        <v>2209</v>
      </c>
      <c r="CJ93" s="780" t="s">
        <v>2209</v>
      </c>
      <c r="CK93" s="777">
        <v>1.4</v>
      </c>
      <c r="CL93" s="769">
        <v>1.4</v>
      </c>
      <c r="CM93" s="769">
        <v>1.3</v>
      </c>
      <c r="CN93" s="769">
        <v>1.3</v>
      </c>
      <c r="CO93" s="774">
        <v>1.3</v>
      </c>
      <c r="CP93" s="777" t="s">
        <v>2209</v>
      </c>
      <c r="CQ93" s="769" t="s">
        <v>2209</v>
      </c>
      <c r="CR93" s="769" t="s">
        <v>2209</v>
      </c>
      <c r="CS93" s="769" t="s">
        <v>2209</v>
      </c>
      <c r="CT93" s="774" t="s">
        <v>2209</v>
      </c>
      <c r="CU93" s="1253">
        <v>-0.41399999999999998</v>
      </c>
      <c r="CV93" s="1252" t="s">
        <v>2209</v>
      </c>
      <c r="CW93" s="1252" t="s">
        <v>2209</v>
      </c>
      <c r="CX93" s="1254" t="s">
        <v>2209</v>
      </c>
      <c r="CY93" s="1252">
        <v>0.41399999999999998</v>
      </c>
      <c r="CZ93" s="1252" t="s">
        <v>2209</v>
      </c>
      <c r="DA93" s="1252" t="s">
        <v>2209</v>
      </c>
      <c r="DB93" s="1254" t="s">
        <v>2209</v>
      </c>
      <c r="DC93" s="754"/>
      <c r="DD93" s="782">
        <v>1</v>
      </c>
      <c r="DE93" s="783"/>
    </row>
    <row r="94" spans="1:109" ht="15.75" customHeight="1">
      <c r="A94" s="741" t="s">
        <v>1205</v>
      </c>
      <c r="B94" s="742">
        <v>88</v>
      </c>
      <c r="C94" s="758" t="s">
        <v>1064</v>
      </c>
      <c r="D94" s="742" t="s">
        <v>2456</v>
      </c>
      <c r="E94" s="742" t="s">
        <v>2172</v>
      </c>
      <c r="F94" s="754" t="s">
        <v>2457</v>
      </c>
      <c r="G94" s="759" t="s">
        <v>651</v>
      </c>
      <c r="H94" s="760" t="s">
        <v>2458</v>
      </c>
      <c r="I94" s="761"/>
      <c r="J94" s="762">
        <v>1</v>
      </c>
      <c r="K94" s="762"/>
      <c r="L94" s="762"/>
      <c r="M94" s="762"/>
      <c r="N94" s="762"/>
      <c r="O94" s="762"/>
      <c r="P94" s="763"/>
      <c r="Q94" s="764">
        <f t="shared" si="1"/>
        <v>1</v>
      </c>
      <c r="R94" s="758" t="s">
        <v>1801</v>
      </c>
      <c r="S94" s="742" t="s">
        <v>1773</v>
      </c>
      <c r="T94" s="765" t="s">
        <v>1774</v>
      </c>
      <c r="U94" s="742" t="s">
        <v>651</v>
      </c>
      <c r="V94" s="742" t="s">
        <v>1806</v>
      </c>
      <c r="W94" s="742" t="s">
        <v>2459</v>
      </c>
      <c r="X94" s="798">
        <v>1</v>
      </c>
      <c r="Y94" s="790" t="s">
        <v>1787</v>
      </c>
      <c r="Z94" s="759" t="s">
        <v>651</v>
      </c>
      <c r="AA94" s="754"/>
      <c r="AB94" s="754"/>
      <c r="AC94" s="754"/>
      <c r="AD94" s="754"/>
      <c r="AE94" s="754"/>
      <c r="AF94" s="806"/>
      <c r="AG94" s="769"/>
      <c r="AH94" s="769"/>
      <c r="AI94" s="769"/>
      <c r="AJ94" s="769"/>
      <c r="AK94" s="769"/>
      <c r="AL94" s="769"/>
      <c r="AM94" s="769"/>
      <c r="AN94" s="769"/>
      <c r="AO94" s="769"/>
      <c r="AP94" s="769"/>
      <c r="AQ94" s="1370"/>
      <c r="AR94" s="1324"/>
      <c r="AS94" s="1324"/>
      <c r="AT94" s="1324"/>
      <c r="AU94" s="1325"/>
      <c r="AV94" s="1369"/>
      <c r="AW94" s="1319"/>
      <c r="AX94" s="1319"/>
      <c r="AY94" s="1319"/>
      <c r="AZ94" s="1319"/>
      <c r="BA94" s="1319"/>
      <c r="BB94" s="1319"/>
      <c r="BC94" s="1319"/>
      <c r="BD94" s="1319"/>
      <c r="BE94" s="1319"/>
      <c r="BF94" s="1319"/>
      <c r="BG94" s="1319"/>
      <c r="BH94" s="1319"/>
      <c r="BI94" s="1319"/>
      <c r="BJ94" s="1319"/>
      <c r="BK94" s="1320"/>
      <c r="BL94" s="1327"/>
      <c r="BM94" s="1328"/>
      <c r="BN94" s="1328"/>
      <c r="BO94" s="1328"/>
      <c r="BP94" s="1389"/>
      <c r="BQ94" s="1369"/>
      <c r="BR94" s="1319"/>
      <c r="BS94" s="1319"/>
      <c r="BT94" s="1319"/>
      <c r="BU94" s="1320"/>
      <c r="BV94" s="1369"/>
      <c r="BW94" s="1319"/>
      <c r="BX94" s="1319"/>
      <c r="BY94" s="1319"/>
      <c r="BZ94" s="1319"/>
      <c r="CA94" s="1369"/>
      <c r="CB94" s="1319"/>
      <c r="CC94" s="1319"/>
      <c r="CD94" s="1319"/>
      <c r="CE94" s="1320"/>
      <c r="CF94" s="1319"/>
      <c r="CG94" s="1319"/>
      <c r="CH94" s="1319"/>
      <c r="CI94" s="1319"/>
      <c r="CJ94" s="1320"/>
      <c r="CK94" s="1369"/>
      <c r="CL94" s="1319"/>
      <c r="CM94" s="1319"/>
      <c r="CN94" s="1319"/>
      <c r="CO94" s="1320"/>
      <c r="CP94" s="1369"/>
      <c r="CQ94" s="1319"/>
      <c r="CR94" s="1319"/>
      <c r="CS94" s="1319"/>
      <c r="CT94" s="1320"/>
      <c r="CU94" s="1467"/>
      <c r="CV94" s="1458"/>
      <c r="CW94" s="1458"/>
      <c r="CX94" s="1663"/>
      <c r="CY94" s="1458"/>
      <c r="CZ94" s="1458"/>
      <c r="DA94" s="1458"/>
      <c r="DB94" s="1663"/>
      <c r="DC94" s="1328"/>
      <c r="DD94" s="1664"/>
      <c r="DE94" s="1669"/>
    </row>
    <row r="95" spans="1:109" ht="15.75" customHeight="1">
      <c r="A95" s="741" t="s">
        <v>1205</v>
      </c>
      <c r="B95" s="742">
        <v>89</v>
      </c>
      <c r="C95" s="758" t="s">
        <v>1065</v>
      </c>
      <c r="D95" s="742" t="s">
        <v>2456</v>
      </c>
      <c r="E95" s="742" t="s">
        <v>2172</v>
      </c>
      <c r="F95" s="754" t="s">
        <v>2460</v>
      </c>
      <c r="G95" s="759" t="s">
        <v>1029</v>
      </c>
      <c r="H95" s="760" t="s">
        <v>2461</v>
      </c>
      <c r="I95" s="761"/>
      <c r="J95" s="762">
        <v>0.5</v>
      </c>
      <c r="K95" s="762"/>
      <c r="L95" s="762"/>
      <c r="M95" s="762">
        <v>0.5</v>
      </c>
      <c r="N95" s="762"/>
      <c r="O95" s="762"/>
      <c r="P95" s="763"/>
      <c r="Q95" s="764">
        <f t="shared" si="1"/>
        <v>1</v>
      </c>
      <c r="R95" s="758" t="s">
        <v>1801</v>
      </c>
      <c r="S95" s="742" t="s">
        <v>1773</v>
      </c>
      <c r="T95" s="1389" t="s">
        <v>1786</v>
      </c>
      <c r="U95" s="742" t="s">
        <v>2298</v>
      </c>
      <c r="V95" s="742" t="s">
        <v>1806</v>
      </c>
      <c r="W95" s="742" t="s">
        <v>2462</v>
      </c>
      <c r="X95" s="798">
        <v>1</v>
      </c>
      <c r="Y95" s="790" t="s">
        <v>1787</v>
      </c>
      <c r="Z95" s="759" t="s">
        <v>1029</v>
      </c>
      <c r="AA95" s="754"/>
      <c r="AB95" s="754"/>
      <c r="AC95" s="754"/>
      <c r="AD95" s="754"/>
      <c r="AE95" s="754"/>
      <c r="AF95" s="768"/>
      <c r="AG95" s="811"/>
      <c r="AH95" s="811"/>
      <c r="AI95" s="811"/>
      <c r="AJ95" s="811"/>
      <c r="AK95" s="811"/>
      <c r="AL95" s="811"/>
      <c r="AM95" s="811"/>
      <c r="AN95" s="811"/>
      <c r="AO95" s="811"/>
      <c r="AP95" s="811"/>
      <c r="AQ95" s="1677"/>
      <c r="AR95" s="1678"/>
      <c r="AS95" s="1678"/>
      <c r="AT95" s="1678"/>
      <c r="AU95" s="1679"/>
      <c r="AV95" s="1677"/>
      <c r="AW95" s="1678"/>
      <c r="AX95" s="1678"/>
      <c r="AY95" s="1678"/>
      <c r="AZ95" s="1678"/>
      <c r="BA95" s="1678"/>
      <c r="BB95" s="1678"/>
      <c r="BC95" s="1678"/>
      <c r="BD95" s="1678"/>
      <c r="BE95" s="1678"/>
      <c r="BF95" s="1678"/>
      <c r="BG95" s="1678"/>
      <c r="BH95" s="1678"/>
      <c r="BI95" s="1678"/>
      <c r="BJ95" s="1678"/>
      <c r="BK95" s="1679"/>
      <c r="BL95" s="1327"/>
      <c r="BM95" s="1328"/>
      <c r="BN95" s="1328"/>
      <c r="BO95" s="1328"/>
      <c r="BP95" s="1389"/>
      <c r="BQ95" s="1369"/>
      <c r="BR95" s="1319"/>
      <c r="BS95" s="1319"/>
      <c r="BT95" s="1319"/>
      <c r="BU95" s="1320"/>
      <c r="BV95" s="1370"/>
      <c r="BW95" s="1324"/>
      <c r="BX95" s="1324"/>
      <c r="BY95" s="1324"/>
      <c r="BZ95" s="1324"/>
      <c r="CA95" s="1369"/>
      <c r="CB95" s="1319"/>
      <c r="CC95" s="1319"/>
      <c r="CD95" s="1319"/>
      <c r="CE95" s="1320"/>
      <c r="CF95" s="1319"/>
      <c r="CG95" s="1319"/>
      <c r="CH95" s="1319"/>
      <c r="CI95" s="1319"/>
      <c r="CJ95" s="1320"/>
      <c r="CK95" s="1369"/>
      <c r="CL95" s="1319"/>
      <c r="CM95" s="1319"/>
      <c r="CN95" s="1319"/>
      <c r="CO95" s="1320"/>
      <c r="CP95" s="1369"/>
      <c r="CQ95" s="1319"/>
      <c r="CR95" s="1319"/>
      <c r="CS95" s="1319"/>
      <c r="CT95" s="1320"/>
      <c r="CU95" s="1467"/>
      <c r="CV95" s="1458"/>
      <c r="CW95" s="1458"/>
      <c r="CX95" s="1663"/>
      <c r="CY95" s="1458"/>
      <c r="CZ95" s="1458"/>
      <c r="DA95" s="1458"/>
      <c r="DB95" s="1663"/>
      <c r="DC95" s="1328"/>
      <c r="DD95" s="1664"/>
      <c r="DE95" s="1669"/>
    </row>
    <row r="96" spans="1:109" ht="15.75" customHeight="1">
      <c r="A96" s="741" t="s">
        <v>1205</v>
      </c>
      <c r="B96" s="742">
        <v>90</v>
      </c>
      <c r="C96" s="758" t="s">
        <v>1353</v>
      </c>
      <c r="D96" s="742" t="s">
        <v>2456</v>
      </c>
      <c r="E96" s="742" t="s">
        <v>2172</v>
      </c>
      <c r="F96" s="754" t="s">
        <v>2463</v>
      </c>
      <c r="G96" s="759" t="s">
        <v>2464</v>
      </c>
      <c r="H96" s="760" t="s">
        <v>2465</v>
      </c>
      <c r="I96" s="761"/>
      <c r="J96" s="762">
        <v>1</v>
      </c>
      <c r="K96" s="762"/>
      <c r="L96" s="762"/>
      <c r="M96" s="762"/>
      <c r="N96" s="762"/>
      <c r="O96" s="762"/>
      <c r="P96" s="763"/>
      <c r="Q96" s="764">
        <f t="shared" si="1"/>
        <v>1</v>
      </c>
      <c r="R96" s="758" t="s">
        <v>1801</v>
      </c>
      <c r="S96" s="742" t="s">
        <v>1773</v>
      </c>
      <c r="T96" s="765" t="s">
        <v>1786</v>
      </c>
      <c r="U96" s="742" t="s">
        <v>2224</v>
      </c>
      <c r="V96" s="742" t="s">
        <v>293</v>
      </c>
      <c r="W96" s="742" t="s">
        <v>2466</v>
      </c>
      <c r="X96" s="1243">
        <v>2</v>
      </c>
      <c r="Y96" s="767" t="s">
        <v>1775</v>
      </c>
      <c r="Z96" s="759"/>
      <c r="AA96" s="754"/>
      <c r="AB96" s="754"/>
      <c r="AC96" s="754"/>
      <c r="AD96" s="754"/>
      <c r="AE96" s="754"/>
      <c r="AF96" s="759"/>
      <c r="AG96" s="769"/>
      <c r="AH96" s="769"/>
      <c r="AI96" s="769"/>
      <c r="AJ96" s="769"/>
      <c r="AK96" s="769"/>
      <c r="AL96" s="769"/>
      <c r="AM96" s="769"/>
      <c r="AN96" s="769"/>
      <c r="AO96" s="769"/>
      <c r="AP96" s="769"/>
      <c r="AQ96" s="777">
        <v>67.7</v>
      </c>
      <c r="AR96" s="769">
        <v>69.5</v>
      </c>
      <c r="AS96" s="769">
        <v>71.3</v>
      </c>
      <c r="AT96" s="769">
        <v>73.099999999999994</v>
      </c>
      <c r="AU96" s="774">
        <v>75</v>
      </c>
      <c r="AV96" s="777"/>
      <c r="AW96" s="769"/>
      <c r="AX96" s="769"/>
      <c r="AY96" s="769"/>
      <c r="AZ96" s="769"/>
      <c r="BA96" s="769"/>
      <c r="BB96" s="769"/>
      <c r="BC96" s="769"/>
      <c r="BD96" s="769"/>
      <c r="BE96" s="769"/>
      <c r="BF96" s="769"/>
      <c r="BG96" s="769"/>
      <c r="BH96" s="769"/>
      <c r="BI96" s="769"/>
      <c r="BJ96" s="769"/>
      <c r="BK96" s="774"/>
      <c r="BL96" s="758"/>
      <c r="BM96" s="754"/>
      <c r="BN96" s="754"/>
      <c r="BO96" s="754"/>
      <c r="BP96" s="765" t="s">
        <v>1770</v>
      </c>
      <c r="BQ96" s="777" t="s">
        <v>2209</v>
      </c>
      <c r="BR96" s="769" t="s">
        <v>2209</v>
      </c>
      <c r="BS96" s="769" t="s">
        <v>2209</v>
      </c>
      <c r="BT96" s="769" t="s">
        <v>2209</v>
      </c>
      <c r="BU96" s="774" t="s">
        <v>2209</v>
      </c>
      <c r="BV96" s="777" t="s">
        <v>2209</v>
      </c>
      <c r="BW96" s="769" t="s">
        <v>2209</v>
      </c>
      <c r="BX96" s="769" t="s">
        <v>2209</v>
      </c>
      <c r="BY96" s="769" t="s">
        <v>2209</v>
      </c>
      <c r="BZ96" s="769" t="s">
        <v>2209</v>
      </c>
      <c r="CA96" s="777" t="s">
        <v>2209</v>
      </c>
      <c r="CB96" s="769" t="s">
        <v>2209</v>
      </c>
      <c r="CC96" s="769" t="s">
        <v>2209</v>
      </c>
      <c r="CD96" s="769" t="s">
        <v>2209</v>
      </c>
      <c r="CE96" s="774" t="s">
        <v>2209</v>
      </c>
      <c r="CF96" s="769" t="s">
        <v>2209</v>
      </c>
      <c r="CG96" s="769" t="s">
        <v>2209</v>
      </c>
      <c r="CH96" s="769" t="s">
        <v>2209</v>
      </c>
      <c r="CI96" s="769" t="s">
        <v>2209</v>
      </c>
      <c r="CJ96" s="774" t="s">
        <v>2209</v>
      </c>
      <c r="CK96" s="1879"/>
      <c r="CL96" s="1864"/>
      <c r="CM96" s="1864"/>
      <c r="CN96" s="1864"/>
      <c r="CO96" s="1880">
        <v>77</v>
      </c>
      <c r="CP96" s="777" t="s">
        <v>2209</v>
      </c>
      <c r="CQ96" s="769" t="s">
        <v>2209</v>
      </c>
      <c r="CR96" s="769" t="s">
        <v>2209</v>
      </c>
      <c r="CS96" s="769" t="s">
        <v>2209</v>
      </c>
      <c r="CT96" s="774" t="s">
        <v>2209</v>
      </c>
      <c r="CU96" s="1257">
        <v>-0.45300000000000001</v>
      </c>
      <c r="CV96" s="1252" t="s">
        <v>2209</v>
      </c>
      <c r="CW96" s="1252" t="s">
        <v>2209</v>
      </c>
      <c r="CX96" s="1254" t="s">
        <v>2209</v>
      </c>
      <c r="CY96" s="1255">
        <v>0.55400000000000005</v>
      </c>
      <c r="CZ96" s="1252" t="s">
        <v>2209</v>
      </c>
      <c r="DA96" s="1252" t="s">
        <v>2209</v>
      </c>
      <c r="DB96" s="1254" t="s">
        <v>2209</v>
      </c>
      <c r="DC96" s="754"/>
      <c r="DD96" s="782">
        <v>1</v>
      </c>
      <c r="DE96" s="783"/>
    </row>
    <row r="97" spans="1:109" ht="15.75" customHeight="1">
      <c r="A97" s="741" t="s">
        <v>1205</v>
      </c>
      <c r="B97" s="742">
        <v>91</v>
      </c>
      <c r="C97" s="758" t="s">
        <v>1370</v>
      </c>
      <c r="D97" s="742" t="s">
        <v>2456</v>
      </c>
      <c r="E97" s="742" t="s">
        <v>2166</v>
      </c>
      <c r="F97" s="754" t="s">
        <v>2467</v>
      </c>
      <c r="G97" s="759" t="s">
        <v>2468</v>
      </c>
      <c r="H97" s="760" t="s">
        <v>2469</v>
      </c>
      <c r="I97" s="761">
        <v>1</v>
      </c>
      <c r="J97" s="762"/>
      <c r="K97" s="762"/>
      <c r="L97" s="762"/>
      <c r="M97" s="762"/>
      <c r="N97" s="762"/>
      <c r="O97" s="762"/>
      <c r="P97" s="763"/>
      <c r="Q97" s="764">
        <f t="shared" si="1"/>
        <v>1</v>
      </c>
      <c r="R97" s="758" t="s">
        <v>1801</v>
      </c>
      <c r="S97" s="742" t="s">
        <v>1773</v>
      </c>
      <c r="T97" s="765" t="s">
        <v>1774</v>
      </c>
      <c r="U97" s="742" t="s">
        <v>2229</v>
      </c>
      <c r="V97" s="742" t="s">
        <v>1806</v>
      </c>
      <c r="W97" s="742" t="s">
        <v>2470</v>
      </c>
      <c r="X97" s="798">
        <v>0</v>
      </c>
      <c r="Y97" s="767" t="s">
        <v>1775</v>
      </c>
      <c r="Z97" s="759"/>
      <c r="AA97" s="754"/>
      <c r="AB97" s="754"/>
      <c r="AC97" s="754"/>
      <c r="AD97" s="754"/>
      <c r="AE97" s="754"/>
      <c r="AF97" s="759"/>
      <c r="AG97" s="769"/>
      <c r="AH97" s="769"/>
      <c r="AI97" s="769"/>
      <c r="AJ97" s="769"/>
      <c r="AK97" s="769"/>
      <c r="AL97" s="769"/>
      <c r="AM97" s="769"/>
      <c r="AN97" s="769"/>
      <c r="AO97" s="769"/>
      <c r="AP97" s="769"/>
      <c r="AQ97" s="777">
        <v>109</v>
      </c>
      <c r="AR97" s="769">
        <v>216</v>
      </c>
      <c r="AS97" s="769">
        <v>322</v>
      </c>
      <c r="AT97" s="769">
        <v>427</v>
      </c>
      <c r="AU97" s="774">
        <v>531</v>
      </c>
      <c r="AV97" s="777"/>
      <c r="AW97" s="769"/>
      <c r="AX97" s="769"/>
      <c r="AY97" s="769"/>
      <c r="AZ97" s="769"/>
      <c r="BA97" s="769"/>
      <c r="BB97" s="769"/>
      <c r="BC97" s="769"/>
      <c r="BD97" s="769"/>
      <c r="BE97" s="769"/>
      <c r="BF97" s="769"/>
      <c r="BG97" s="769"/>
      <c r="BH97" s="769"/>
      <c r="BI97" s="769"/>
      <c r="BJ97" s="769"/>
      <c r="BK97" s="774"/>
      <c r="BL97" s="758" t="s">
        <v>1770</v>
      </c>
      <c r="BM97" s="754" t="s">
        <v>1770</v>
      </c>
      <c r="BN97" s="754" t="s">
        <v>1770</v>
      </c>
      <c r="BO97" s="754" t="s">
        <v>1770</v>
      </c>
      <c r="BP97" s="765" t="s">
        <v>1770</v>
      </c>
      <c r="BQ97" s="773" t="s">
        <v>2209</v>
      </c>
      <c r="BR97" s="769" t="s">
        <v>2209</v>
      </c>
      <c r="BS97" s="769" t="s">
        <v>2209</v>
      </c>
      <c r="BT97" s="769" t="s">
        <v>2209</v>
      </c>
      <c r="BU97" s="774" t="s">
        <v>2209</v>
      </c>
      <c r="BV97" s="777">
        <v>0</v>
      </c>
      <c r="BW97" s="769">
        <v>0</v>
      </c>
      <c r="BX97" s="769">
        <v>0</v>
      </c>
      <c r="BY97" s="769">
        <v>0</v>
      </c>
      <c r="BZ97" s="769">
        <v>0</v>
      </c>
      <c r="CA97" s="777" t="s">
        <v>2209</v>
      </c>
      <c r="CB97" s="769" t="s">
        <v>2209</v>
      </c>
      <c r="CC97" s="769" t="s">
        <v>2209</v>
      </c>
      <c r="CD97" s="769" t="s">
        <v>2209</v>
      </c>
      <c r="CE97" s="774" t="s">
        <v>2209</v>
      </c>
      <c r="CF97" s="769" t="s">
        <v>2209</v>
      </c>
      <c r="CG97" s="769" t="s">
        <v>2209</v>
      </c>
      <c r="CH97" s="769" t="s">
        <v>2209</v>
      </c>
      <c r="CI97" s="769" t="s">
        <v>2209</v>
      </c>
      <c r="CJ97" s="774" t="s">
        <v>2209</v>
      </c>
      <c r="CK97" s="777">
        <v>583</v>
      </c>
      <c r="CL97" s="769">
        <v>583</v>
      </c>
      <c r="CM97" s="769">
        <v>583</v>
      </c>
      <c r="CN97" s="769">
        <v>583</v>
      </c>
      <c r="CO97" s="774">
        <v>583</v>
      </c>
      <c r="CP97" s="777" t="s">
        <v>2209</v>
      </c>
      <c r="CQ97" s="769" t="s">
        <v>2209</v>
      </c>
      <c r="CR97" s="769" t="s">
        <v>2209</v>
      </c>
      <c r="CS97" s="769" t="s">
        <v>2209</v>
      </c>
      <c r="CT97" s="774" t="s">
        <v>2209</v>
      </c>
      <c r="CU97" s="1253">
        <v>-2.12E-4</v>
      </c>
      <c r="CV97" s="1252" t="s">
        <v>2209</v>
      </c>
      <c r="CW97" s="1252" t="s">
        <v>2209</v>
      </c>
      <c r="CX97" s="1254" t="s">
        <v>2209</v>
      </c>
      <c r="CY97" s="1252">
        <v>1.84E-4</v>
      </c>
      <c r="CZ97" s="1252" t="s">
        <v>2209</v>
      </c>
      <c r="DA97" s="1252" t="s">
        <v>2209</v>
      </c>
      <c r="DB97" s="1254" t="s">
        <v>2209</v>
      </c>
      <c r="DC97" s="754"/>
      <c r="DD97" s="782">
        <v>1</v>
      </c>
      <c r="DE97" s="783"/>
    </row>
    <row r="98" spans="1:109" ht="15.75" customHeight="1">
      <c r="A98" s="741" t="s">
        <v>1205</v>
      </c>
      <c r="B98" s="742">
        <v>92</v>
      </c>
      <c r="C98" s="758" t="s">
        <v>1386</v>
      </c>
      <c r="D98" s="742" t="s">
        <v>2456</v>
      </c>
      <c r="E98" s="742" t="s">
        <v>2172</v>
      </c>
      <c r="F98" s="754" t="s">
        <v>2471</v>
      </c>
      <c r="G98" s="759" t="s">
        <v>2472</v>
      </c>
      <c r="H98" s="760" t="s">
        <v>2473</v>
      </c>
      <c r="I98" s="761">
        <v>0.5</v>
      </c>
      <c r="J98" s="762">
        <v>0.5</v>
      </c>
      <c r="K98" s="762"/>
      <c r="L98" s="762"/>
      <c r="M98" s="762"/>
      <c r="N98" s="762"/>
      <c r="O98" s="762"/>
      <c r="P98" s="763"/>
      <c r="Q98" s="764">
        <f t="shared" si="1"/>
        <v>1</v>
      </c>
      <c r="R98" s="758" t="s">
        <v>1801</v>
      </c>
      <c r="S98" s="742" t="s">
        <v>1773</v>
      </c>
      <c r="T98" s="765" t="s">
        <v>1774</v>
      </c>
      <c r="U98" s="742" t="s">
        <v>2474</v>
      </c>
      <c r="V98" s="742" t="s">
        <v>1846</v>
      </c>
      <c r="W98" s="742" t="s">
        <v>2475</v>
      </c>
      <c r="X98" s="798">
        <v>0</v>
      </c>
      <c r="Y98" s="767" t="s">
        <v>1775</v>
      </c>
      <c r="Z98" s="759"/>
      <c r="AA98" s="754"/>
      <c r="AB98" s="754"/>
      <c r="AC98" s="754"/>
      <c r="AD98" s="754"/>
      <c r="AE98" s="754"/>
      <c r="AF98" s="759"/>
      <c r="AG98" s="769"/>
      <c r="AH98" s="769"/>
      <c r="AI98" s="769"/>
      <c r="AJ98" s="769"/>
      <c r="AK98" s="769"/>
      <c r="AL98" s="769"/>
      <c r="AM98" s="769"/>
      <c r="AN98" s="769"/>
      <c r="AO98" s="769"/>
      <c r="AP98" s="769"/>
      <c r="AQ98" s="777">
        <v>17668</v>
      </c>
      <c r="AR98" s="769">
        <v>17678</v>
      </c>
      <c r="AS98" s="769">
        <v>17689</v>
      </c>
      <c r="AT98" s="769">
        <v>17700</v>
      </c>
      <c r="AU98" s="774">
        <v>17711</v>
      </c>
      <c r="AV98" s="777"/>
      <c r="AW98" s="769"/>
      <c r="AX98" s="769"/>
      <c r="AY98" s="769"/>
      <c r="AZ98" s="769"/>
      <c r="BA98" s="769"/>
      <c r="BB98" s="769"/>
      <c r="BC98" s="769"/>
      <c r="BD98" s="769"/>
      <c r="BE98" s="769"/>
      <c r="BF98" s="769"/>
      <c r="BG98" s="769"/>
      <c r="BH98" s="769"/>
      <c r="BI98" s="769"/>
      <c r="BJ98" s="769"/>
      <c r="BK98" s="774"/>
      <c r="BL98" s="758" t="s">
        <v>1770</v>
      </c>
      <c r="BM98" s="754" t="s">
        <v>1770</v>
      </c>
      <c r="BN98" s="754" t="s">
        <v>1770</v>
      </c>
      <c r="BO98" s="754" t="s">
        <v>1770</v>
      </c>
      <c r="BP98" s="765" t="s">
        <v>1770</v>
      </c>
      <c r="BQ98" s="777" t="s">
        <v>2209</v>
      </c>
      <c r="BR98" s="769" t="s">
        <v>2209</v>
      </c>
      <c r="BS98" s="769" t="s">
        <v>2209</v>
      </c>
      <c r="BT98" s="769" t="s">
        <v>2209</v>
      </c>
      <c r="BU98" s="774" t="s">
        <v>2209</v>
      </c>
      <c r="BV98" s="777">
        <v>17652</v>
      </c>
      <c r="BW98" s="769">
        <v>17652</v>
      </c>
      <c r="BX98" s="769">
        <v>17652</v>
      </c>
      <c r="BY98" s="769">
        <v>17652</v>
      </c>
      <c r="BZ98" s="769">
        <v>17652</v>
      </c>
      <c r="CA98" s="777" t="s">
        <v>2209</v>
      </c>
      <c r="CB98" s="769" t="s">
        <v>2209</v>
      </c>
      <c r="CC98" s="769" t="s">
        <v>2209</v>
      </c>
      <c r="CD98" s="769" t="s">
        <v>2209</v>
      </c>
      <c r="CE98" s="774" t="s">
        <v>2209</v>
      </c>
      <c r="CF98" s="769" t="s">
        <v>2209</v>
      </c>
      <c r="CG98" s="769" t="s">
        <v>2209</v>
      </c>
      <c r="CH98" s="769" t="s">
        <v>2209</v>
      </c>
      <c r="CI98" s="769" t="s">
        <v>2209</v>
      </c>
      <c r="CJ98" s="774" t="s">
        <v>2209</v>
      </c>
      <c r="CK98" s="777">
        <v>17858</v>
      </c>
      <c r="CL98" s="769">
        <v>17858</v>
      </c>
      <c r="CM98" s="769">
        <v>17858</v>
      </c>
      <c r="CN98" s="769">
        <v>17858</v>
      </c>
      <c r="CO98" s="774">
        <v>17858</v>
      </c>
      <c r="CP98" s="777" t="s">
        <v>2209</v>
      </c>
      <c r="CQ98" s="769" t="s">
        <v>2209</v>
      </c>
      <c r="CR98" s="769" t="s">
        <v>2209</v>
      </c>
      <c r="CS98" s="769" t="s">
        <v>2209</v>
      </c>
      <c r="CT98" s="774" t="s">
        <v>2209</v>
      </c>
      <c r="CU98" s="1253">
        <v>-7.2099999999999996E-4</v>
      </c>
      <c r="CV98" s="1252" t="s">
        <v>2209</v>
      </c>
      <c r="CW98" s="1252" t="s">
        <v>2209</v>
      </c>
      <c r="CX98" s="1254" t="s">
        <v>2209</v>
      </c>
      <c r="CY98" s="1252">
        <v>4.2700000000000002E-4</v>
      </c>
      <c r="CZ98" s="1252" t="s">
        <v>2209</v>
      </c>
      <c r="DA98" s="1252" t="s">
        <v>2209</v>
      </c>
      <c r="DB98" s="1254" t="s">
        <v>2209</v>
      </c>
      <c r="DC98" s="754"/>
      <c r="DD98" s="782">
        <v>1</v>
      </c>
      <c r="DE98" s="783"/>
    </row>
    <row r="99" spans="1:109" ht="15.75" customHeight="1">
      <c r="A99" s="741" t="s">
        <v>1205</v>
      </c>
      <c r="B99" s="742">
        <v>93</v>
      </c>
      <c r="C99" s="758" t="s">
        <v>1400</v>
      </c>
      <c r="D99" s="742" t="s">
        <v>2456</v>
      </c>
      <c r="E99" s="742" t="s">
        <v>2172</v>
      </c>
      <c r="F99" s="754" t="s">
        <v>2476</v>
      </c>
      <c r="G99" s="759" t="s">
        <v>2477</v>
      </c>
      <c r="H99" s="760" t="s">
        <v>2478</v>
      </c>
      <c r="I99" s="761"/>
      <c r="J99" s="762">
        <v>1</v>
      </c>
      <c r="K99" s="762"/>
      <c r="L99" s="762"/>
      <c r="M99" s="762"/>
      <c r="N99" s="762"/>
      <c r="O99" s="762"/>
      <c r="P99" s="763"/>
      <c r="Q99" s="764">
        <f t="shared" si="1"/>
        <v>1</v>
      </c>
      <c r="R99" s="758" t="s">
        <v>1795</v>
      </c>
      <c r="S99" s="742" t="s">
        <v>1773</v>
      </c>
      <c r="T99" s="765" t="s">
        <v>1774</v>
      </c>
      <c r="U99" s="742" t="s">
        <v>2479</v>
      </c>
      <c r="V99" s="742" t="s">
        <v>293</v>
      </c>
      <c r="W99" s="742" t="s">
        <v>2480</v>
      </c>
      <c r="X99" s="1243">
        <v>0</v>
      </c>
      <c r="Y99" s="767" t="s">
        <v>1775</v>
      </c>
      <c r="Z99" s="759"/>
      <c r="AA99" s="754"/>
      <c r="AB99" s="754"/>
      <c r="AC99" s="754"/>
      <c r="AD99" s="754"/>
      <c r="AE99" s="754"/>
      <c r="AF99" s="759"/>
      <c r="AG99" s="769"/>
      <c r="AH99" s="769"/>
      <c r="AI99" s="769"/>
      <c r="AJ99" s="769"/>
      <c r="AK99" s="769"/>
      <c r="AL99" s="769"/>
      <c r="AM99" s="769"/>
      <c r="AN99" s="769"/>
      <c r="AO99" s="769"/>
      <c r="AP99" s="769"/>
      <c r="AQ99" s="777">
        <v>100</v>
      </c>
      <c r="AR99" s="769">
        <v>100</v>
      </c>
      <c r="AS99" s="769">
        <v>100</v>
      </c>
      <c r="AT99" s="769">
        <v>100</v>
      </c>
      <c r="AU99" s="774">
        <v>100</v>
      </c>
      <c r="AV99" s="777"/>
      <c r="AW99" s="769"/>
      <c r="AX99" s="769"/>
      <c r="AY99" s="769"/>
      <c r="AZ99" s="769"/>
      <c r="BA99" s="769"/>
      <c r="BB99" s="769"/>
      <c r="BC99" s="769"/>
      <c r="BD99" s="769"/>
      <c r="BE99" s="769"/>
      <c r="BF99" s="769"/>
      <c r="BG99" s="769"/>
      <c r="BH99" s="769"/>
      <c r="BI99" s="769"/>
      <c r="BJ99" s="769"/>
      <c r="BK99" s="774"/>
      <c r="BL99" s="758" t="s">
        <v>1770</v>
      </c>
      <c r="BM99" s="754" t="s">
        <v>1770</v>
      </c>
      <c r="BN99" s="754" t="s">
        <v>1770</v>
      </c>
      <c r="BO99" s="754" t="s">
        <v>1770</v>
      </c>
      <c r="BP99" s="765" t="s">
        <v>1770</v>
      </c>
      <c r="BQ99" s="777" t="s">
        <v>2209</v>
      </c>
      <c r="BR99" s="769" t="s">
        <v>2209</v>
      </c>
      <c r="BS99" s="769" t="s">
        <v>2209</v>
      </c>
      <c r="BT99" s="769" t="s">
        <v>2209</v>
      </c>
      <c r="BU99" s="774" t="s">
        <v>2209</v>
      </c>
      <c r="BV99" s="777">
        <v>94</v>
      </c>
      <c r="BW99" s="769">
        <v>94</v>
      </c>
      <c r="BX99" s="769">
        <v>94</v>
      </c>
      <c r="BY99" s="769">
        <v>94</v>
      </c>
      <c r="BZ99" s="769">
        <v>94</v>
      </c>
      <c r="CA99" s="777">
        <v>97</v>
      </c>
      <c r="CB99" s="769">
        <v>97</v>
      </c>
      <c r="CC99" s="769">
        <v>97</v>
      </c>
      <c r="CD99" s="769">
        <v>97</v>
      </c>
      <c r="CE99" s="774">
        <v>97</v>
      </c>
      <c r="CF99" s="769" t="s">
        <v>2209</v>
      </c>
      <c r="CG99" s="769" t="s">
        <v>2209</v>
      </c>
      <c r="CH99" s="769" t="s">
        <v>2209</v>
      </c>
      <c r="CI99" s="769" t="s">
        <v>2209</v>
      </c>
      <c r="CJ99" s="769" t="s">
        <v>2209</v>
      </c>
      <c r="CK99" s="777" t="s">
        <v>2209</v>
      </c>
      <c r="CL99" s="769" t="s">
        <v>2209</v>
      </c>
      <c r="CM99" s="769" t="s">
        <v>2209</v>
      </c>
      <c r="CN99" s="769" t="s">
        <v>2209</v>
      </c>
      <c r="CO99" s="774" t="s">
        <v>2209</v>
      </c>
      <c r="CP99" s="777" t="s">
        <v>2209</v>
      </c>
      <c r="CQ99" s="769" t="s">
        <v>2209</v>
      </c>
      <c r="CR99" s="769" t="s">
        <v>2209</v>
      </c>
      <c r="CS99" s="769" t="s">
        <v>2209</v>
      </c>
      <c r="CT99" s="774" t="s">
        <v>2209</v>
      </c>
      <c r="CU99" s="1253">
        <v>-8.5900000000000004E-3</v>
      </c>
      <c r="CV99" s="1252" t="s">
        <v>2209</v>
      </c>
      <c r="CW99" s="1252" t="s">
        <v>2209</v>
      </c>
      <c r="CX99" s="1254" t="s">
        <v>2209</v>
      </c>
      <c r="CY99" s="1252" t="s">
        <v>2209</v>
      </c>
      <c r="CZ99" s="1252" t="s">
        <v>2209</v>
      </c>
      <c r="DA99" s="1252" t="s">
        <v>2209</v>
      </c>
      <c r="DB99" s="1254" t="s">
        <v>2209</v>
      </c>
      <c r="DC99" s="754"/>
      <c r="DD99" s="782">
        <v>1</v>
      </c>
      <c r="DE99" s="783"/>
    </row>
    <row r="100" spans="1:109" ht="15.75" customHeight="1">
      <c r="A100" s="741" t="s">
        <v>1205</v>
      </c>
      <c r="B100" s="742">
        <v>94</v>
      </c>
      <c r="C100" s="758" t="s">
        <v>1410</v>
      </c>
      <c r="D100" s="742" t="s">
        <v>2456</v>
      </c>
      <c r="E100" s="742" t="s">
        <v>2180</v>
      </c>
      <c r="F100" s="754" t="s">
        <v>2481</v>
      </c>
      <c r="G100" s="759" t="s">
        <v>2482</v>
      </c>
      <c r="H100" s="760" t="s">
        <v>2483</v>
      </c>
      <c r="I100" s="761">
        <v>1</v>
      </c>
      <c r="J100" s="762"/>
      <c r="K100" s="762"/>
      <c r="L100" s="762"/>
      <c r="M100" s="762"/>
      <c r="N100" s="762"/>
      <c r="O100" s="762"/>
      <c r="P100" s="763"/>
      <c r="Q100" s="764">
        <f t="shared" si="1"/>
        <v>1</v>
      </c>
      <c r="R100" s="758" t="s">
        <v>1795</v>
      </c>
      <c r="S100" s="742" t="s">
        <v>1773</v>
      </c>
      <c r="T100" s="765" t="s">
        <v>1774</v>
      </c>
      <c r="U100" s="742" t="s">
        <v>2239</v>
      </c>
      <c r="V100" s="742" t="s">
        <v>293</v>
      </c>
      <c r="W100" s="742" t="s">
        <v>2484</v>
      </c>
      <c r="X100" s="798">
        <v>0</v>
      </c>
      <c r="Y100" s="788" t="s">
        <v>1775</v>
      </c>
      <c r="Z100" s="759"/>
      <c r="AA100" s="754"/>
      <c r="AB100" s="754"/>
      <c r="AC100" s="754"/>
      <c r="AD100" s="754"/>
      <c r="AE100" s="754"/>
      <c r="AF100" s="759"/>
      <c r="AG100" s="769"/>
      <c r="AH100" s="769"/>
      <c r="AI100" s="769"/>
      <c r="AJ100" s="769"/>
      <c r="AK100" s="769"/>
      <c r="AL100" s="769"/>
      <c r="AM100" s="769"/>
      <c r="AN100" s="769"/>
      <c r="AO100" s="769"/>
      <c r="AP100" s="769"/>
      <c r="AQ100" s="777">
        <v>100</v>
      </c>
      <c r="AR100" s="769">
        <v>100</v>
      </c>
      <c r="AS100" s="769">
        <v>100</v>
      </c>
      <c r="AT100" s="769">
        <v>100</v>
      </c>
      <c r="AU100" s="774">
        <v>100</v>
      </c>
      <c r="AV100" s="777"/>
      <c r="AW100" s="769"/>
      <c r="AX100" s="769"/>
      <c r="AY100" s="769"/>
      <c r="AZ100" s="769"/>
      <c r="BA100" s="769"/>
      <c r="BB100" s="769"/>
      <c r="BC100" s="769"/>
      <c r="BD100" s="769"/>
      <c r="BE100" s="769"/>
      <c r="BF100" s="769"/>
      <c r="BG100" s="769"/>
      <c r="BH100" s="769"/>
      <c r="BI100" s="769"/>
      <c r="BJ100" s="769"/>
      <c r="BK100" s="774"/>
      <c r="BL100" s="758" t="s">
        <v>1770</v>
      </c>
      <c r="BM100" s="754" t="s">
        <v>1770</v>
      </c>
      <c r="BN100" s="754" t="s">
        <v>1770</v>
      </c>
      <c r="BO100" s="754" t="s">
        <v>1770</v>
      </c>
      <c r="BP100" s="765" t="s">
        <v>1770</v>
      </c>
      <c r="BQ100" s="777" t="s">
        <v>2209</v>
      </c>
      <c r="BR100" s="769" t="s">
        <v>2209</v>
      </c>
      <c r="BS100" s="769" t="s">
        <v>2209</v>
      </c>
      <c r="BT100" s="769" t="s">
        <v>2209</v>
      </c>
      <c r="BU100" s="774" t="s">
        <v>2209</v>
      </c>
      <c r="BV100" s="777" t="s">
        <v>2209</v>
      </c>
      <c r="BW100" s="769" t="s">
        <v>2209</v>
      </c>
      <c r="BX100" s="769" t="s">
        <v>2209</v>
      </c>
      <c r="BY100" s="769" t="s">
        <v>2209</v>
      </c>
      <c r="BZ100" s="769" t="s">
        <v>2209</v>
      </c>
      <c r="CA100" s="777" t="s">
        <v>2209</v>
      </c>
      <c r="CB100" s="769" t="s">
        <v>2209</v>
      </c>
      <c r="CC100" s="769" t="s">
        <v>2209</v>
      </c>
      <c r="CD100" s="769" t="s">
        <v>2209</v>
      </c>
      <c r="CE100" s="774" t="s">
        <v>2209</v>
      </c>
      <c r="CF100" s="769" t="s">
        <v>2209</v>
      </c>
      <c r="CG100" s="769" t="s">
        <v>2209</v>
      </c>
      <c r="CH100" s="769" t="s">
        <v>2209</v>
      </c>
      <c r="CI100" s="769" t="s">
        <v>2209</v>
      </c>
      <c r="CJ100" s="774" t="s">
        <v>2209</v>
      </c>
      <c r="CK100" s="777" t="s">
        <v>2209</v>
      </c>
      <c r="CL100" s="769" t="s">
        <v>2209</v>
      </c>
      <c r="CM100" s="769" t="s">
        <v>2209</v>
      </c>
      <c r="CN100" s="769" t="s">
        <v>2209</v>
      </c>
      <c r="CO100" s="774" t="s">
        <v>2209</v>
      </c>
      <c r="CP100" s="777" t="s">
        <v>2209</v>
      </c>
      <c r="CQ100" s="769" t="s">
        <v>2209</v>
      </c>
      <c r="CR100" s="769" t="s">
        <v>2209</v>
      </c>
      <c r="CS100" s="769" t="s">
        <v>2209</v>
      </c>
      <c r="CT100" s="774" t="s">
        <v>2209</v>
      </c>
      <c r="CU100" s="1257">
        <v>-2.3800000000000002E-3</v>
      </c>
      <c r="CV100" s="1252" t="s">
        <v>2209</v>
      </c>
      <c r="CW100" s="1252" t="s">
        <v>2209</v>
      </c>
      <c r="CX100" s="1254" t="s">
        <v>2209</v>
      </c>
      <c r="CY100" s="1252" t="s">
        <v>2209</v>
      </c>
      <c r="CZ100" s="1252" t="s">
        <v>2209</v>
      </c>
      <c r="DA100" s="1252" t="s">
        <v>2209</v>
      </c>
      <c r="DB100" s="1254" t="s">
        <v>2209</v>
      </c>
      <c r="DC100" s="754"/>
      <c r="DD100" s="782">
        <v>1</v>
      </c>
      <c r="DE100" s="783"/>
    </row>
    <row r="101" spans="1:109" ht="15.75" customHeight="1">
      <c r="A101" s="741" t="s">
        <v>1205</v>
      </c>
      <c r="B101" s="742">
        <v>95</v>
      </c>
      <c r="C101" s="758" t="s">
        <v>1418</v>
      </c>
      <c r="D101" s="742" t="s">
        <v>2456</v>
      </c>
      <c r="E101" s="742" t="s">
        <v>2172</v>
      </c>
      <c r="F101" s="754" t="s">
        <v>2485</v>
      </c>
      <c r="G101" s="759" t="s">
        <v>2486</v>
      </c>
      <c r="H101" s="760" t="s">
        <v>2487</v>
      </c>
      <c r="I101" s="761">
        <v>0.2</v>
      </c>
      <c r="J101" s="762">
        <v>0.8</v>
      </c>
      <c r="K101" s="762"/>
      <c r="L101" s="762"/>
      <c r="M101" s="762"/>
      <c r="N101" s="762"/>
      <c r="O101" s="762"/>
      <c r="P101" s="763"/>
      <c r="Q101" s="764">
        <f t="shared" si="1"/>
        <v>1</v>
      </c>
      <c r="R101" s="758" t="s">
        <v>1801</v>
      </c>
      <c r="S101" s="742" t="s">
        <v>1773</v>
      </c>
      <c r="T101" s="765" t="s">
        <v>1774</v>
      </c>
      <c r="U101" s="742" t="s">
        <v>2488</v>
      </c>
      <c r="V101" s="742" t="s">
        <v>293</v>
      </c>
      <c r="W101" s="742" t="s">
        <v>2489</v>
      </c>
      <c r="X101" s="1243">
        <v>1</v>
      </c>
      <c r="Y101" s="788" t="s">
        <v>1775</v>
      </c>
      <c r="Z101" s="759"/>
      <c r="AA101" s="754"/>
      <c r="AB101" s="754"/>
      <c r="AC101" s="754"/>
      <c r="AD101" s="754"/>
      <c r="AE101" s="754"/>
      <c r="AF101" s="759"/>
      <c r="AG101" s="769"/>
      <c r="AH101" s="769"/>
      <c r="AI101" s="769"/>
      <c r="AJ101" s="769"/>
      <c r="AK101" s="769"/>
      <c r="AL101" s="769"/>
      <c r="AM101" s="769"/>
      <c r="AN101" s="769"/>
      <c r="AO101" s="769"/>
      <c r="AP101" s="769"/>
      <c r="AQ101" s="777">
        <v>85</v>
      </c>
      <c r="AR101" s="769">
        <v>85</v>
      </c>
      <c r="AS101" s="769">
        <v>85</v>
      </c>
      <c r="AT101" s="769">
        <v>85</v>
      </c>
      <c r="AU101" s="774">
        <v>85</v>
      </c>
      <c r="AV101" s="777"/>
      <c r="AW101" s="769"/>
      <c r="AX101" s="769"/>
      <c r="AY101" s="769"/>
      <c r="AZ101" s="769"/>
      <c r="BA101" s="769"/>
      <c r="BB101" s="769"/>
      <c r="BC101" s="769"/>
      <c r="BD101" s="769"/>
      <c r="BE101" s="769"/>
      <c r="BF101" s="769"/>
      <c r="BG101" s="769"/>
      <c r="BH101" s="769"/>
      <c r="BI101" s="769"/>
      <c r="BJ101" s="769"/>
      <c r="BK101" s="774"/>
      <c r="BL101" s="758" t="s">
        <v>1770</v>
      </c>
      <c r="BM101" s="754" t="s">
        <v>1770</v>
      </c>
      <c r="BN101" s="754" t="s">
        <v>1770</v>
      </c>
      <c r="BO101" s="754" t="s">
        <v>1770</v>
      </c>
      <c r="BP101" s="765" t="s">
        <v>1770</v>
      </c>
      <c r="BQ101" s="777" t="s">
        <v>2209</v>
      </c>
      <c r="BR101" s="769" t="s">
        <v>2209</v>
      </c>
      <c r="BS101" s="769" t="s">
        <v>2209</v>
      </c>
      <c r="BT101" s="769" t="s">
        <v>2209</v>
      </c>
      <c r="BU101" s="774" t="s">
        <v>2209</v>
      </c>
      <c r="BV101" s="777">
        <v>75</v>
      </c>
      <c r="BW101" s="769">
        <v>75</v>
      </c>
      <c r="BX101" s="769">
        <v>75</v>
      </c>
      <c r="BY101" s="769">
        <v>75</v>
      </c>
      <c r="BZ101" s="769">
        <v>75</v>
      </c>
      <c r="CA101" s="777" t="s">
        <v>2209</v>
      </c>
      <c r="CB101" s="769" t="s">
        <v>2209</v>
      </c>
      <c r="CC101" s="769" t="s">
        <v>2209</v>
      </c>
      <c r="CD101" s="769" t="s">
        <v>2209</v>
      </c>
      <c r="CE101" s="774" t="s">
        <v>2209</v>
      </c>
      <c r="CF101" s="769" t="s">
        <v>2209</v>
      </c>
      <c r="CG101" s="769" t="s">
        <v>2209</v>
      </c>
      <c r="CH101" s="769" t="s">
        <v>2209</v>
      </c>
      <c r="CI101" s="769" t="s">
        <v>2209</v>
      </c>
      <c r="CJ101" s="774" t="s">
        <v>2209</v>
      </c>
      <c r="CK101" s="777">
        <v>93</v>
      </c>
      <c r="CL101" s="769">
        <v>93</v>
      </c>
      <c r="CM101" s="769">
        <v>93</v>
      </c>
      <c r="CN101" s="769">
        <v>93</v>
      </c>
      <c r="CO101" s="774">
        <v>93</v>
      </c>
      <c r="CP101" s="777" t="s">
        <v>2209</v>
      </c>
      <c r="CQ101" s="769" t="s">
        <v>2209</v>
      </c>
      <c r="CR101" s="769" t="s">
        <v>2209</v>
      </c>
      <c r="CS101" s="769" t="s">
        <v>2209</v>
      </c>
      <c r="CT101" s="774" t="s">
        <v>2209</v>
      </c>
      <c r="CU101" s="1253">
        <v>-2.1100000000000001E-2</v>
      </c>
      <c r="CV101" s="1252" t="s">
        <v>2209</v>
      </c>
      <c r="CW101" s="1252" t="s">
        <v>2209</v>
      </c>
      <c r="CX101" s="1254" t="s">
        <v>2209</v>
      </c>
      <c r="CY101" s="1252">
        <v>2.0799999999999999E-2</v>
      </c>
      <c r="CZ101" s="1252" t="s">
        <v>2209</v>
      </c>
      <c r="DA101" s="1252" t="s">
        <v>2209</v>
      </c>
      <c r="DB101" s="1254" t="s">
        <v>2209</v>
      </c>
      <c r="DC101" s="754"/>
      <c r="DD101" s="782">
        <v>1</v>
      </c>
      <c r="DE101" s="783"/>
    </row>
    <row r="102" spans="1:109" ht="15.75" customHeight="1">
      <c r="A102" s="741" t="s">
        <v>1205</v>
      </c>
      <c r="B102" s="742">
        <v>96</v>
      </c>
      <c r="C102" s="758" t="s">
        <v>1424</v>
      </c>
      <c r="D102" s="742" t="s">
        <v>2456</v>
      </c>
      <c r="E102" s="742" t="s">
        <v>2180</v>
      </c>
      <c r="F102" s="754" t="s">
        <v>2490</v>
      </c>
      <c r="G102" s="759" t="s">
        <v>2491</v>
      </c>
      <c r="H102" s="760" t="s">
        <v>2492</v>
      </c>
      <c r="I102" s="761">
        <v>1</v>
      </c>
      <c r="J102" s="762"/>
      <c r="K102" s="762"/>
      <c r="L102" s="762"/>
      <c r="M102" s="762"/>
      <c r="N102" s="762"/>
      <c r="O102" s="762"/>
      <c r="P102" s="763"/>
      <c r="Q102" s="764">
        <f t="shared" si="1"/>
        <v>1</v>
      </c>
      <c r="R102" s="758" t="s">
        <v>1801</v>
      </c>
      <c r="S102" s="742" t="s">
        <v>1773</v>
      </c>
      <c r="T102" s="765" t="s">
        <v>1774</v>
      </c>
      <c r="U102" s="742" t="s">
        <v>2239</v>
      </c>
      <c r="V102" s="742" t="s">
        <v>1806</v>
      </c>
      <c r="W102" s="742" t="s">
        <v>2493</v>
      </c>
      <c r="X102" s="798">
        <v>1</v>
      </c>
      <c r="Y102" s="788" t="s">
        <v>1787</v>
      </c>
      <c r="Z102" s="759"/>
      <c r="AA102" s="754"/>
      <c r="AB102" s="754"/>
      <c r="AC102" s="754"/>
      <c r="AD102" s="754"/>
      <c r="AE102" s="754"/>
      <c r="AF102" s="759"/>
      <c r="AG102" s="769"/>
      <c r="AH102" s="769"/>
      <c r="AI102" s="769"/>
      <c r="AJ102" s="769"/>
      <c r="AK102" s="769"/>
      <c r="AL102" s="769"/>
      <c r="AM102" s="769"/>
      <c r="AN102" s="769"/>
      <c r="AO102" s="769"/>
      <c r="AP102" s="769"/>
      <c r="AQ102" s="777">
        <v>-186.1</v>
      </c>
      <c r="AR102" s="769">
        <v>-186.1</v>
      </c>
      <c r="AS102" s="769">
        <v>-186.1</v>
      </c>
      <c r="AT102" s="769">
        <v>-186.1</v>
      </c>
      <c r="AU102" s="774">
        <v>-186.1</v>
      </c>
      <c r="AV102" s="777"/>
      <c r="AW102" s="769"/>
      <c r="AX102" s="769"/>
      <c r="AY102" s="769"/>
      <c r="AZ102" s="769"/>
      <c r="BA102" s="769"/>
      <c r="BB102" s="769"/>
      <c r="BC102" s="769"/>
      <c r="BD102" s="769"/>
      <c r="BE102" s="769"/>
      <c r="BF102" s="769"/>
      <c r="BG102" s="769"/>
      <c r="BH102" s="769"/>
      <c r="BI102" s="769"/>
      <c r="BJ102" s="769"/>
      <c r="BK102" s="774"/>
      <c r="BL102" s="758" t="s">
        <v>1770</v>
      </c>
      <c r="BM102" s="754" t="s">
        <v>1770</v>
      </c>
      <c r="BN102" s="754" t="s">
        <v>1770</v>
      </c>
      <c r="BO102" s="754" t="s">
        <v>1770</v>
      </c>
      <c r="BP102" s="765" t="s">
        <v>1770</v>
      </c>
      <c r="BQ102" s="777" t="s">
        <v>2209</v>
      </c>
      <c r="BR102" s="769" t="s">
        <v>2209</v>
      </c>
      <c r="BS102" s="769" t="s">
        <v>2209</v>
      </c>
      <c r="BT102" s="769" t="s">
        <v>2209</v>
      </c>
      <c r="BU102" s="774" t="s">
        <v>2209</v>
      </c>
      <c r="BV102" s="777" t="s">
        <v>2209</v>
      </c>
      <c r="BW102" s="769" t="s">
        <v>2209</v>
      </c>
      <c r="BX102" s="769" t="s">
        <v>2209</v>
      </c>
      <c r="BY102" s="769" t="s">
        <v>2209</v>
      </c>
      <c r="BZ102" s="769" t="s">
        <v>2209</v>
      </c>
      <c r="CA102" s="777" t="s">
        <v>2209</v>
      </c>
      <c r="CB102" s="769" t="s">
        <v>2209</v>
      </c>
      <c r="CC102" s="769" t="s">
        <v>2209</v>
      </c>
      <c r="CD102" s="769" t="s">
        <v>2209</v>
      </c>
      <c r="CE102" s="774" t="s">
        <v>2209</v>
      </c>
      <c r="CF102" s="769" t="s">
        <v>2209</v>
      </c>
      <c r="CG102" s="769" t="s">
        <v>2209</v>
      </c>
      <c r="CH102" s="769" t="s">
        <v>2209</v>
      </c>
      <c r="CI102" s="769" t="s">
        <v>2209</v>
      </c>
      <c r="CJ102" s="774" t="s">
        <v>2209</v>
      </c>
      <c r="CK102" s="777">
        <v>-733.5</v>
      </c>
      <c r="CL102" s="769">
        <v>-733.5</v>
      </c>
      <c r="CM102" s="769">
        <v>-733.5</v>
      </c>
      <c r="CN102" s="769">
        <v>-733.5</v>
      </c>
      <c r="CO102" s="774">
        <v>-733.5</v>
      </c>
      <c r="CP102" s="777" t="s">
        <v>2209</v>
      </c>
      <c r="CQ102" s="769" t="s">
        <v>2209</v>
      </c>
      <c r="CR102" s="769" t="s">
        <v>2209</v>
      </c>
      <c r="CS102" s="769" t="s">
        <v>2209</v>
      </c>
      <c r="CT102" s="774" t="s">
        <v>2209</v>
      </c>
      <c r="CU102" s="1253">
        <v>-5.0000000000000002E-5</v>
      </c>
      <c r="CV102" s="1252" t="s">
        <v>2209</v>
      </c>
      <c r="CW102" s="1252" t="s">
        <v>2209</v>
      </c>
      <c r="CX102" s="1254" t="s">
        <v>2209</v>
      </c>
      <c r="CY102" s="1252">
        <v>5.0000000000000002E-5</v>
      </c>
      <c r="CZ102" s="1252" t="s">
        <v>2209</v>
      </c>
      <c r="DA102" s="1252" t="s">
        <v>2209</v>
      </c>
      <c r="DB102" s="1254" t="s">
        <v>2209</v>
      </c>
      <c r="DC102" s="754" t="s">
        <v>1782</v>
      </c>
      <c r="DD102" s="782">
        <v>1</v>
      </c>
      <c r="DE102" s="783" t="s">
        <v>2494</v>
      </c>
    </row>
    <row r="103" spans="1:109" ht="15.75" customHeight="1">
      <c r="A103" s="741" t="s">
        <v>1205</v>
      </c>
      <c r="B103" s="742">
        <v>97</v>
      </c>
      <c r="C103" s="758" t="s">
        <v>1073</v>
      </c>
      <c r="D103" s="742" t="s">
        <v>2435</v>
      </c>
      <c r="E103" s="742" t="s">
        <v>2180</v>
      </c>
      <c r="F103" s="754" t="s">
        <v>2495</v>
      </c>
      <c r="G103" s="759" t="s">
        <v>701</v>
      </c>
      <c r="H103" s="760" t="s">
        <v>2496</v>
      </c>
      <c r="I103" s="761"/>
      <c r="J103" s="762"/>
      <c r="K103" s="762"/>
      <c r="L103" s="762"/>
      <c r="M103" s="762">
        <v>1</v>
      </c>
      <c r="N103" s="762"/>
      <c r="O103" s="762"/>
      <c r="P103" s="763"/>
      <c r="Q103" s="764">
        <f t="shared" si="1"/>
        <v>1</v>
      </c>
      <c r="R103" s="758" t="s">
        <v>1772</v>
      </c>
      <c r="S103" s="742"/>
      <c r="T103" s="765"/>
      <c r="U103" s="742" t="s">
        <v>2346</v>
      </c>
      <c r="V103" s="742" t="s">
        <v>293</v>
      </c>
      <c r="W103" s="742" t="s">
        <v>2455</v>
      </c>
      <c r="X103" s="1278">
        <v>1</v>
      </c>
      <c r="Y103" s="790" t="s">
        <v>1775</v>
      </c>
      <c r="Z103" s="759" t="s">
        <v>701</v>
      </c>
      <c r="AA103" s="754"/>
      <c r="AB103" s="754"/>
      <c r="AC103" s="754"/>
      <c r="AD103" s="754"/>
      <c r="AE103" s="754"/>
      <c r="AF103" s="759"/>
      <c r="AG103" s="769"/>
      <c r="AH103" s="769"/>
      <c r="AI103" s="769"/>
      <c r="AJ103" s="769"/>
      <c r="AK103" s="769"/>
      <c r="AL103" s="769"/>
      <c r="AM103" s="769"/>
      <c r="AN103" s="769"/>
      <c r="AO103" s="769"/>
      <c r="AP103" s="769"/>
      <c r="AQ103" s="1369"/>
      <c r="AR103" s="1319"/>
      <c r="AS103" s="1319"/>
      <c r="AT103" s="1319"/>
      <c r="AU103" s="1320"/>
      <c r="AV103" s="1369"/>
      <c r="AW103" s="1319"/>
      <c r="AX103" s="1319"/>
      <c r="AY103" s="1319"/>
      <c r="AZ103" s="1319"/>
      <c r="BA103" s="1319"/>
      <c r="BB103" s="1319"/>
      <c r="BC103" s="1319"/>
      <c r="BD103" s="1319"/>
      <c r="BE103" s="1319"/>
      <c r="BF103" s="1319"/>
      <c r="BG103" s="1319"/>
      <c r="BH103" s="1319"/>
      <c r="BI103" s="1319"/>
      <c r="BJ103" s="1319"/>
      <c r="BK103" s="1320"/>
      <c r="BL103" s="1327"/>
      <c r="BM103" s="1328"/>
      <c r="BN103" s="1328"/>
      <c r="BO103" s="1328"/>
      <c r="BP103" s="1389"/>
      <c r="BQ103" s="1369"/>
      <c r="BR103" s="1319"/>
      <c r="BS103" s="1319"/>
      <c r="BT103" s="1319"/>
      <c r="BU103" s="1320"/>
      <c r="BV103" s="1369"/>
      <c r="BW103" s="1319"/>
      <c r="BX103" s="1319"/>
      <c r="BY103" s="1319"/>
      <c r="BZ103" s="1319"/>
      <c r="CA103" s="1369"/>
      <c r="CB103" s="1319"/>
      <c r="CC103" s="1319"/>
      <c r="CD103" s="1319"/>
      <c r="CE103" s="1320"/>
      <c r="CF103" s="1319"/>
      <c r="CG103" s="1319"/>
      <c r="CH103" s="1319"/>
      <c r="CI103" s="1319"/>
      <c r="CJ103" s="1320"/>
      <c r="CK103" s="1369"/>
      <c r="CL103" s="1319"/>
      <c r="CM103" s="1319"/>
      <c r="CN103" s="1319"/>
      <c r="CO103" s="1320"/>
      <c r="CP103" s="1369"/>
      <c r="CQ103" s="1319"/>
      <c r="CR103" s="1319"/>
      <c r="CS103" s="1319"/>
      <c r="CT103" s="1320"/>
      <c r="CU103" s="1467"/>
      <c r="CV103" s="1458"/>
      <c r="CW103" s="1458"/>
      <c r="CX103" s="1663"/>
      <c r="CY103" s="1458"/>
      <c r="CZ103" s="1458"/>
      <c r="DA103" s="1458"/>
      <c r="DB103" s="1663"/>
      <c r="DC103" s="1328"/>
      <c r="DD103" s="1664"/>
      <c r="DE103" s="1669"/>
    </row>
    <row r="104" spans="1:109" ht="15.75" customHeight="1">
      <c r="A104" s="741" t="s">
        <v>1205</v>
      </c>
      <c r="B104" s="742">
        <v>98</v>
      </c>
      <c r="C104" s="758" t="s">
        <v>1430</v>
      </c>
      <c r="D104" s="742"/>
      <c r="E104" s="742"/>
      <c r="F104" s="754" t="s">
        <v>2497</v>
      </c>
      <c r="G104" s="759" t="s">
        <v>2498</v>
      </c>
      <c r="H104" s="760"/>
      <c r="I104" s="761"/>
      <c r="J104" s="762">
        <v>1</v>
      </c>
      <c r="K104" s="762"/>
      <c r="L104" s="762"/>
      <c r="M104" s="762"/>
      <c r="N104" s="762"/>
      <c r="O104" s="762"/>
      <c r="P104" s="763"/>
      <c r="Q104" s="764">
        <f t="shared" si="1"/>
        <v>1</v>
      </c>
      <c r="R104" s="758" t="s">
        <v>1795</v>
      </c>
      <c r="S104" s="742" t="s">
        <v>1773</v>
      </c>
      <c r="T104" s="765" t="s">
        <v>1786</v>
      </c>
      <c r="U104" s="742"/>
      <c r="V104" s="825" t="s">
        <v>1806</v>
      </c>
      <c r="W104" s="742" t="s">
        <v>2499</v>
      </c>
      <c r="X104" s="798">
        <v>0</v>
      </c>
      <c r="Y104" s="1272" t="s">
        <v>1787</v>
      </c>
      <c r="Z104" s="759"/>
      <c r="AA104" s="754"/>
      <c r="AB104" s="754"/>
      <c r="AC104" s="754"/>
      <c r="AD104" s="754"/>
      <c r="AE104" s="754"/>
      <c r="AF104" s="759"/>
      <c r="AG104" s="769"/>
      <c r="AH104" s="769"/>
      <c r="AI104" s="769"/>
      <c r="AJ104" s="769"/>
      <c r="AK104" s="769"/>
      <c r="AL104" s="769"/>
      <c r="AM104" s="769"/>
      <c r="AN104" s="769"/>
      <c r="AO104" s="769"/>
      <c r="AP104" s="769"/>
      <c r="AQ104" s="777">
        <v>0</v>
      </c>
      <c r="AR104" s="769">
        <v>0</v>
      </c>
      <c r="AS104" s="769">
        <v>0</v>
      </c>
      <c r="AT104" s="769">
        <v>0</v>
      </c>
      <c r="AU104" s="799">
        <v>0</v>
      </c>
      <c r="AV104" s="777"/>
      <c r="AW104" s="769"/>
      <c r="AX104" s="769"/>
      <c r="AY104" s="769"/>
      <c r="AZ104" s="769"/>
      <c r="BA104" s="769"/>
      <c r="BB104" s="769"/>
      <c r="BC104" s="769"/>
      <c r="BD104" s="769"/>
      <c r="BE104" s="769"/>
      <c r="BF104" s="769"/>
      <c r="BG104" s="769"/>
      <c r="BH104" s="769"/>
      <c r="BI104" s="769"/>
      <c r="BJ104" s="769"/>
      <c r="BK104" s="774"/>
      <c r="BL104" s="758"/>
      <c r="BM104" s="754"/>
      <c r="BN104" s="754"/>
      <c r="BO104" s="754"/>
      <c r="BP104" s="765" t="s">
        <v>1770</v>
      </c>
      <c r="BQ104" s="777" t="s">
        <v>2209</v>
      </c>
      <c r="BR104" s="769" t="s">
        <v>2209</v>
      </c>
      <c r="BS104" s="769" t="s">
        <v>2209</v>
      </c>
      <c r="BT104" s="769" t="s">
        <v>2209</v>
      </c>
      <c r="BU104" s="774" t="s">
        <v>2209</v>
      </c>
      <c r="BV104" s="777" t="s">
        <v>2209</v>
      </c>
      <c r="BW104" s="769" t="s">
        <v>2209</v>
      </c>
      <c r="BX104" s="769" t="s">
        <v>2209</v>
      </c>
      <c r="BY104" s="769" t="s">
        <v>2209</v>
      </c>
      <c r="BZ104" s="769" t="s">
        <v>2209</v>
      </c>
      <c r="CA104" s="777" t="s">
        <v>2209</v>
      </c>
      <c r="CB104" s="769" t="s">
        <v>2209</v>
      </c>
      <c r="CC104" s="769" t="s">
        <v>2209</v>
      </c>
      <c r="CD104" s="769" t="s">
        <v>2209</v>
      </c>
      <c r="CE104" s="774" t="s">
        <v>2209</v>
      </c>
      <c r="CF104" s="769" t="s">
        <v>2209</v>
      </c>
      <c r="CG104" s="769" t="s">
        <v>2209</v>
      </c>
      <c r="CH104" s="769" t="s">
        <v>2209</v>
      </c>
      <c r="CI104" s="769" t="s">
        <v>2209</v>
      </c>
      <c r="CJ104" s="774" t="s">
        <v>2209</v>
      </c>
      <c r="CK104" s="777" t="s">
        <v>2209</v>
      </c>
      <c r="CL104" s="769" t="s">
        <v>2209</v>
      </c>
      <c r="CM104" s="769" t="s">
        <v>2209</v>
      </c>
      <c r="CN104" s="769" t="s">
        <v>2209</v>
      </c>
      <c r="CO104" s="774" t="s">
        <v>2209</v>
      </c>
      <c r="CP104" s="777" t="s">
        <v>2209</v>
      </c>
      <c r="CQ104" s="769" t="s">
        <v>2209</v>
      </c>
      <c r="CR104" s="769" t="s">
        <v>2209</v>
      </c>
      <c r="CS104" s="769" t="s">
        <v>2209</v>
      </c>
      <c r="CT104" s="774" t="s">
        <v>2209</v>
      </c>
      <c r="CU104" s="1257">
        <v>-5.3100000000000001E-2</v>
      </c>
      <c r="CV104" s="1252" t="s">
        <v>2209</v>
      </c>
      <c r="CW104" s="1252" t="s">
        <v>2209</v>
      </c>
      <c r="CX104" s="1254" t="s">
        <v>2209</v>
      </c>
      <c r="CY104" s="1252" t="s">
        <v>2209</v>
      </c>
      <c r="CZ104" s="1252" t="s">
        <v>2209</v>
      </c>
      <c r="DA104" s="1252" t="s">
        <v>2209</v>
      </c>
      <c r="DB104" s="1254" t="s">
        <v>2209</v>
      </c>
      <c r="DC104" s="754"/>
      <c r="DD104" s="782"/>
      <c r="DE104" s="783"/>
    </row>
    <row r="105" spans="1:109" ht="15.75" customHeight="1">
      <c r="A105" s="741" t="s">
        <v>1205</v>
      </c>
      <c r="B105" s="742">
        <v>99</v>
      </c>
      <c r="C105" s="758" t="s">
        <v>1586</v>
      </c>
      <c r="D105" s="742"/>
      <c r="E105" s="742"/>
      <c r="F105" s="754" t="s">
        <v>2281</v>
      </c>
      <c r="G105" s="759" t="s">
        <v>2282</v>
      </c>
      <c r="H105" s="760"/>
      <c r="I105" s="761"/>
      <c r="J105" s="762"/>
      <c r="K105" s="762"/>
      <c r="L105" s="762"/>
      <c r="M105" s="762"/>
      <c r="N105" s="762"/>
      <c r="O105" s="762"/>
      <c r="P105" s="763"/>
      <c r="Q105" s="764">
        <f t="shared" si="1"/>
        <v>0</v>
      </c>
      <c r="R105" s="758" t="s">
        <v>1772</v>
      </c>
      <c r="S105" s="742"/>
      <c r="T105" s="765"/>
      <c r="U105" s="742"/>
      <c r="V105" s="1216" t="s">
        <v>1839</v>
      </c>
      <c r="W105" s="742" t="s">
        <v>2283</v>
      </c>
      <c r="X105" s="798">
        <v>0</v>
      </c>
      <c r="Y105" s="788"/>
      <c r="Z105" s="759"/>
      <c r="AA105" s="754"/>
      <c r="AB105" s="754"/>
      <c r="AC105" s="754"/>
      <c r="AD105" s="754"/>
      <c r="AE105" s="754"/>
      <c r="AF105" s="768"/>
      <c r="AG105" s="769"/>
      <c r="AH105" s="769"/>
      <c r="AI105" s="769"/>
      <c r="AJ105" s="769"/>
      <c r="AK105" s="769"/>
      <c r="AL105" s="769"/>
      <c r="AM105" s="769"/>
      <c r="AN105" s="769"/>
      <c r="AO105" s="769"/>
      <c r="AP105" s="769"/>
      <c r="AQ105" s="777" t="s">
        <v>2284</v>
      </c>
      <c r="AR105" s="769" t="s">
        <v>2284</v>
      </c>
      <c r="AS105" s="769" t="s">
        <v>2284</v>
      </c>
      <c r="AT105" s="769" t="s">
        <v>2284</v>
      </c>
      <c r="AU105" s="774" t="s">
        <v>2284</v>
      </c>
      <c r="AV105" s="777"/>
      <c r="AW105" s="769"/>
      <c r="AX105" s="769"/>
      <c r="AY105" s="769"/>
      <c r="AZ105" s="769"/>
      <c r="BA105" s="769"/>
      <c r="BB105" s="769"/>
      <c r="BC105" s="769"/>
      <c r="BD105" s="769"/>
      <c r="BE105" s="769"/>
      <c r="BF105" s="769"/>
      <c r="BG105" s="769"/>
      <c r="BH105" s="769"/>
      <c r="BI105" s="769"/>
      <c r="BJ105" s="769"/>
      <c r="BK105" s="774"/>
      <c r="BL105" s="758"/>
      <c r="BM105" s="754"/>
      <c r="BN105" s="754"/>
      <c r="BO105" s="754"/>
      <c r="BP105" s="765"/>
      <c r="BQ105" s="777" t="s">
        <v>2209</v>
      </c>
      <c r="BR105" s="769" t="s">
        <v>2209</v>
      </c>
      <c r="BS105" s="769" t="s">
        <v>2209</v>
      </c>
      <c r="BT105" s="769" t="s">
        <v>2209</v>
      </c>
      <c r="BU105" s="774" t="s">
        <v>2209</v>
      </c>
      <c r="BV105" s="777" t="s">
        <v>2209</v>
      </c>
      <c r="BW105" s="769" t="s">
        <v>2209</v>
      </c>
      <c r="BX105" s="769" t="s">
        <v>2209</v>
      </c>
      <c r="BY105" s="769" t="s">
        <v>2209</v>
      </c>
      <c r="BZ105" s="769" t="s">
        <v>2209</v>
      </c>
      <c r="CA105" s="777" t="s">
        <v>2209</v>
      </c>
      <c r="CB105" s="769" t="s">
        <v>2209</v>
      </c>
      <c r="CC105" s="769" t="s">
        <v>2209</v>
      </c>
      <c r="CD105" s="769" t="s">
        <v>2209</v>
      </c>
      <c r="CE105" s="774" t="s">
        <v>2209</v>
      </c>
      <c r="CF105" s="769" t="s">
        <v>2209</v>
      </c>
      <c r="CG105" s="769" t="s">
        <v>2209</v>
      </c>
      <c r="CH105" s="769" t="s">
        <v>2209</v>
      </c>
      <c r="CI105" s="769" t="s">
        <v>2209</v>
      </c>
      <c r="CJ105" s="774" t="s">
        <v>2209</v>
      </c>
      <c r="CK105" s="777" t="s">
        <v>2209</v>
      </c>
      <c r="CL105" s="769" t="s">
        <v>2209</v>
      </c>
      <c r="CM105" s="769" t="s">
        <v>2209</v>
      </c>
      <c r="CN105" s="769" t="s">
        <v>2209</v>
      </c>
      <c r="CO105" s="774" t="s">
        <v>2209</v>
      </c>
      <c r="CP105" s="777" t="s">
        <v>2209</v>
      </c>
      <c r="CQ105" s="769" t="s">
        <v>2209</v>
      </c>
      <c r="CR105" s="769" t="s">
        <v>2209</v>
      </c>
      <c r="CS105" s="769" t="s">
        <v>2209</v>
      </c>
      <c r="CT105" s="774" t="s">
        <v>2209</v>
      </c>
      <c r="CU105" s="1253" t="s">
        <v>2209</v>
      </c>
      <c r="CV105" s="1252" t="s">
        <v>2209</v>
      </c>
      <c r="CW105" s="1252" t="s">
        <v>2209</v>
      </c>
      <c r="CX105" s="1254" t="s">
        <v>2209</v>
      </c>
      <c r="CY105" s="1252" t="s">
        <v>2209</v>
      </c>
      <c r="CZ105" s="1252" t="s">
        <v>2209</v>
      </c>
      <c r="DA105" s="1252" t="s">
        <v>2209</v>
      </c>
      <c r="DB105" s="1254" t="s">
        <v>2209</v>
      </c>
      <c r="DC105" s="754"/>
      <c r="DD105" s="782"/>
      <c r="DE105" s="783"/>
    </row>
    <row r="106" spans="1:109" ht="23.15" customHeight="1">
      <c r="A106" s="741" t="s">
        <v>1205</v>
      </c>
      <c r="B106" s="742">
        <v>100</v>
      </c>
      <c r="C106" s="758" t="s">
        <v>1602</v>
      </c>
      <c r="D106" s="742"/>
      <c r="E106" s="742"/>
      <c r="F106" s="754" t="s">
        <v>2500</v>
      </c>
      <c r="G106" s="759" t="s">
        <v>2501</v>
      </c>
      <c r="H106" s="1218" t="s">
        <v>2502</v>
      </c>
      <c r="I106" s="761"/>
      <c r="J106" s="762"/>
      <c r="K106" s="762"/>
      <c r="L106" s="762"/>
      <c r="M106" s="762"/>
      <c r="N106" s="762"/>
      <c r="O106" s="762"/>
      <c r="P106" s="763"/>
      <c r="Q106" s="764">
        <f t="shared" si="1"/>
        <v>0</v>
      </c>
      <c r="R106" s="758" t="s">
        <v>1772</v>
      </c>
      <c r="S106" s="742"/>
      <c r="T106" s="765"/>
      <c r="U106" s="742"/>
      <c r="V106" s="742" t="s">
        <v>1806</v>
      </c>
      <c r="W106" s="742"/>
      <c r="X106" s="1278">
        <v>1</v>
      </c>
      <c r="Y106" s="788"/>
      <c r="Z106" s="759"/>
      <c r="AA106" s="754"/>
      <c r="AB106" s="754"/>
      <c r="AC106" s="754"/>
      <c r="AD106" s="754"/>
      <c r="AE106" s="754"/>
      <c r="AF106" s="768"/>
      <c r="AG106" s="769"/>
      <c r="AH106" s="769"/>
      <c r="AI106" s="769"/>
      <c r="AJ106" s="769"/>
      <c r="AK106" s="769"/>
      <c r="AL106" s="769"/>
      <c r="AM106" s="769"/>
      <c r="AN106" s="769"/>
      <c r="AO106" s="769"/>
      <c r="AP106" s="769"/>
      <c r="AQ106" s="777" t="s">
        <v>2503</v>
      </c>
      <c r="AR106" s="769" t="s">
        <v>2504</v>
      </c>
      <c r="AS106" s="769" t="s">
        <v>2505</v>
      </c>
      <c r="AT106" s="769" t="s">
        <v>2506</v>
      </c>
      <c r="AU106" s="774" t="s">
        <v>2507</v>
      </c>
      <c r="AV106" s="777"/>
      <c r="AW106" s="769"/>
      <c r="AX106" s="769"/>
      <c r="AY106" s="769"/>
      <c r="AZ106" s="769"/>
      <c r="BA106" s="769"/>
      <c r="BB106" s="769"/>
      <c r="BC106" s="769"/>
      <c r="BD106" s="769"/>
      <c r="BE106" s="769"/>
      <c r="BF106" s="769"/>
      <c r="BG106" s="769"/>
      <c r="BH106" s="769"/>
      <c r="BI106" s="769"/>
      <c r="BJ106" s="769"/>
      <c r="BK106" s="774"/>
      <c r="BL106" s="758"/>
      <c r="BM106" s="754"/>
      <c r="BN106" s="754"/>
      <c r="BO106" s="754"/>
      <c r="BP106" s="765"/>
      <c r="BQ106" s="777" t="s">
        <v>2209</v>
      </c>
      <c r="BR106" s="769" t="s">
        <v>2209</v>
      </c>
      <c r="BS106" s="769" t="s">
        <v>2209</v>
      </c>
      <c r="BT106" s="769" t="s">
        <v>2209</v>
      </c>
      <c r="BU106" s="774" t="s">
        <v>2209</v>
      </c>
      <c r="BV106" s="777" t="s">
        <v>2209</v>
      </c>
      <c r="BW106" s="769" t="s">
        <v>2209</v>
      </c>
      <c r="BX106" s="769" t="s">
        <v>2209</v>
      </c>
      <c r="BY106" s="769" t="s">
        <v>2209</v>
      </c>
      <c r="BZ106" s="769" t="s">
        <v>2209</v>
      </c>
      <c r="CA106" s="777" t="s">
        <v>2209</v>
      </c>
      <c r="CB106" s="769" t="s">
        <v>2209</v>
      </c>
      <c r="CC106" s="769" t="s">
        <v>2209</v>
      </c>
      <c r="CD106" s="769" t="s">
        <v>2209</v>
      </c>
      <c r="CE106" s="774" t="s">
        <v>2209</v>
      </c>
      <c r="CF106" s="769" t="s">
        <v>2209</v>
      </c>
      <c r="CG106" s="769" t="s">
        <v>2209</v>
      </c>
      <c r="CH106" s="769" t="s">
        <v>2209</v>
      </c>
      <c r="CI106" s="769" t="s">
        <v>2209</v>
      </c>
      <c r="CJ106" s="774" t="s">
        <v>2209</v>
      </c>
      <c r="CK106" s="777" t="s">
        <v>2209</v>
      </c>
      <c r="CL106" s="769" t="s">
        <v>2209</v>
      </c>
      <c r="CM106" s="769" t="s">
        <v>2209</v>
      </c>
      <c r="CN106" s="769" t="s">
        <v>2209</v>
      </c>
      <c r="CO106" s="774" t="s">
        <v>2209</v>
      </c>
      <c r="CP106" s="777" t="s">
        <v>2209</v>
      </c>
      <c r="CQ106" s="769" t="s">
        <v>2209</v>
      </c>
      <c r="CR106" s="769" t="s">
        <v>2209</v>
      </c>
      <c r="CS106" s="769" t="s">
        <v>2209</v>
      </c>
      <c r="CT106" s="774" t="s">
        <v>2209</v>
      </c>
      <c r="CU106" s="1253" t="s">
        <v>2209</v>
      </c>
      <c r="CV106" s="1252" t="s">
        <v>2209</v>
      </c>
      <c r="CW106" s="1252" t="s">
        <v>2209</v>
      </c>
      <c r="CX106" s="1254" t="s">
        <v>2209</v>
      </c>
      <c r="CY106" s="1252" t="s">
        <v>2209</v>
      </c>
      <c r="CZ106" s="1252" t="s">
        <v>2209</v>
      </c>
      <c r="DA106" s="1252" t="s">
        <v>2209</v>
      </c>
      <c r="DB106" s="1254" t="s">
        <v>2209</v>
      </c>
      <c r="DC106" s="754"/>
      <c r="DD106" s="782"/>
      <c r="DE106" s="783"/>
    </row>
    <row r="107" spans="1:109" ht="15.75" customHeight="1">
      <c r="A107" s="741" t="s">
        <v>1075</v>
      </c>
      <c r="B107" s="742">
        <v>101</v>
      </c>
      <c r="C107" s="758" t="s">
        <v>1076</v>
      </c>
      <c r="D107" s="742" t="s">
        <v>2508</v>
      </c>
      <c r="E107" s="742" t="s">
        <v>2180</v>
      </c>
      <c r="F107" s="754" t="s">
        <v>2509</v>
      </c>
      <c r="G107" s="759" t="s">
        <v>148</v>
      </c>
      <c r="H107" s="760" t="s">
        <v>2510</v>
      </c>
      <c r="I107" s="761">
        <v>0.5</v>
      </c>
      <c r="J107" s="762">
        <v>0.5</v>
      </c>
      <c r="K107" s="762"/>
      <c r="L107" s="762"/>
      <c r="M107" s="762"/>
      <c r="N107" s="762"/>
      <c r="O107" s="762"/>
      <c r="P107" s="763"/>
      <c r="Q107" s="764">
        <f t="shared" si="1"/>
        <v>1</v>
      </c>
      <c r="R107" s="758" t="s">
        <v>1795</v>
      </c>
      <c r="S107" s="742" t="s">
        <v>1773</v>
      </c>
      <c r="T107" s="765" t="s">
        <v>1774</v>
      </c>
      <c r="U107" s="742" t="s">
        <v>2196</v>
      </c>
      <c r="V107" s="742" t="s">
        <v>1846</v>
      </c>
      <c r="W107" s="742" t="s">
        <v>2511</v>
      </c>
      <c r="X107" s="1279">
        <v>2</v>
      </c>
      <c r="Y107" s="791" t="s">
        <v>1787</v>
      </c>
      <c r="Z107" s="759" t="s">
        <v>148</v>
      </c>
      <c r="AA107" s="754"/>
      <c r="AB107" s="754"/>
      <c r="AC107" s="754"/>
      <c r="AD107" s="754"/>
      <c r="AE107" s="754"/>
      <c r="AF107" s="759"/>
      <c r="AG107" s="769"/>
      <c r="AH107" s="769"/>
      <c r="AI107" s="769"/>
      <c r="AJ107" s="769"/>
      <c r="AK107" s="769"/>
      <c r="AL107" s="769"/>
      <c r="AM107" s="769"/>
      <c r="AN107" s="769"/>
      <c r="AO107" s="769"/>
      <c r="AP107" s="769"/>
      <c r="AQ107" s="1369"/>
      <c r="AR107" s="1319"/>
      <c r="AS107" s="1319"/>
      <c r="AT107" s="1319"/>
      <c r="AU107" s="1320"/>
      <c r="AV107" s="1369"/>
      <c r="AW107" s="1319"/>
      <c r="AX107" s="1319"/>
      <c r="AY107" s="1319"/>
      <c r="AZ107" s="1319"/>
      <c r="BA107" s="1319"/>
      <c r="BB107" s="1319"/>
      <c r="BC107" s="1319"/>
      <c r="BD107" s="1319"/>
      <c r="BE107" s="1319"/>
      <c r="BF107" s="1319"/>
      <c r="BG107" s="1319"/>
      <c r="BH107" s="1319"/>
      <c r="BI107" s="1319"/>
      <c r="BJ107" s="1319"/>
      <c r="BK107" s="1320"/>
      <c r="BL107" s="1327"/>
      <c r="BM107" s="1328"/>
      <c r="BN107" s="1328"/>
      <c r="BO107" s="1328"/>
      <c r="BP107" s="1389"/>
      <c r="BQ107" s="1369"/>
      <c r="BR107" s="1319"/>
      <c r="BS107" s="1319"/>
      <c r="BT107" s="1319"/>
      <c r="BU107" s="1320"/>
      <c r="BV107" s="1369"/>
      <c r="BW107" s="1319"/>
      <c r="BX107" s="1319"/>
      <c r="BY107" s="1319"/>
      <c r="BZ107" s="1319"/>
      <c r="CA107" s="1369"/>
      <c r="CB107" s="1319"/>
      <c r="CC107" s="1319"/>
      <c r="CD107" s="1319"/>
      <c r="CE107" s="1320"/>
      <c r="CF107" s="1319"/>
      <c r="CG107" s="1319"/>
      <c r="CH107" s="1319"/>
      <c r="CI107" s="1319"/>
      <c r="CJ107" s="1320"/>
      <c r="CK107" s="1369"/>
      <c r="CL107" s="1319"/>
      <c r="CM107" s="1319"/>
      <c r="CN107" s="1319"/>
      <c r="CO107" s="1320"/>
      <c r="CP107" s="1369"/>
      <c r="CQ107" s="1319"/>
      <c r="CR107" s="1319"/>
      <c r="CS107" s="1319"/>
      <c r="CT107" s="1320"/>
      <c r="CU107" s="1467"/>
      <c r="CV107" s="1458"/>
      <c r="CW107" s="1458"/>
      <c r="CX107" s="1663"/>
      <c r="CY107" s="1458"/>
      <c r="CZ107" s="1458"/>
      <c r="DA107" s="1458"/>
      <c r="DB107" s="1663"/>
      <c r="DC107" s="1328"/>
      <c r="DD107" s="1664"/>
      <c r="DE107" s="1669"/>
    </row>
    <row r="108" spans="1:109" ht="15.75" customHeight="1">
      <c r="A108" s="741" t="s">
        <v>1075</v>
      </c>
      <c r="B108" s="742">
        <v>102</v>
      </c>
      <c r="C108" s="758" t="s">
        <v>1252</v>
      </c>
      <c r="D108" s="742" t="s">
        <v>2508</v>
      </c>
      <c r="E108" s="742" t="s">
        <v>2166</v>
      </c>
      <c r="F108" s="754" t="s">
        <v>2512</v>
      </c>
      <c r="G108" s="759" t="s">
        <v>2513</v>
      </c>
      <c r="H108" s="760" t="s">
        <v>2514</v>
      </c>
      <c r="I108" s="761">
        <v>0.5</v>
      </c>
      <c r="J108" s="762">
        <v>0.5</v>
      </c>
      <c r="K108" s="762"/>
      <c r="L108" s="762"/>
      <c r="M108" s="762"/>
      <c r="N108" s="762"/>
      <c r="O108" s="762"/>
      <c r="P108" s="763"/>
      <c r="Q108" s="764">
        <f t="shared" si="1"/>
        <v>1</v>
      </c>
      <c r="R108" s="758" t="s">
        <v>1801</v>
      </c>
      <c r="S108" s="742" t="s">
        <v>1773</v>
      </c>
      <c r="T108" s="765" t="s">
        <v>1774</v>
      </c>
      <c r="U108" s="742" t="s">
        <v>2371</v>
      </c>
      <c r="V108" s="742" t="s">
        <v>1806</v>
      </c>
      <c r="W108" s="742" t="s">
        <v>2515</v>
      </c>
      <c r="X108" s="1279">
        <v>0</v>
      </c>
      <c r="Y108" s="795" t="s">
        <v>1787</v>
      </c>
      <c r="Z108" s="759" t="s">
        <v>2258</v>
      </c>
      <c r="AA108" s="754"/>
      <c r="AB108" s="754"/>
      <c r="AC108" s="754"/>
      <c r="AD108" s="754"/>
      <c r="AE108" s="754"/>
      <c r="AF108" s="759"/>
      <c r="AG108" s="769"/>
      <c r="AH108" s="769"/>
      <c r="AI108" s="769"/>
      <c r="AJ108" s="769"/>
      <c r="AK108" s="769"/>
      <c r="AL108" s="769"/>
      <c r="AM108" s="769"/>
      <c r="AN108" s="769"/>
      <c r="AO108" s="769"/>
      <c r="AP108" s="769"/>
      <c r="AQ108" s="777">
        <v>432</v>
      </c>
      <c r="AR108" s="769">
        <v>375</v>
      </c>
      <c r="AS108" s="769">
        <v>317</v>
      </c>
      <c r="AT108" s="769">
        <v>317</v>
      </c>
      <c r="AU108" s="774">
        <v>317</v>
      </c>
      <c r="AV108" s="777"/>
      <c r="AW108" s="769"/>
      <c r="AX108" s="769"/>
      <c r="AY108" s="769"/>
      <c r="AZ108" s="769"/>
      <c r="BA108" s="769"/>
      <c r="BB108" s="769"/>
      <c r="BC108" s="769"/>
      <c r="BD108" s="769"/>
      <c r="BE108" s="769"/>
      <c r="BF108" s="769"/>
      <c r="BG108" s="769"/>
      <c r="BH108" s="769"/>
      <c r="BI108" s="769"/>
      <c r="BJ108" s="769"/>
      <c r="BK108" s="774"/>
      <c r="BL108" s="758" t="s">
        <v>1770</v>
      </c>
      <c r="BM108" s="754" t="s">
        <v>1770</v>
      </c>
      <c r="BN108" s="754" t="s">
        <v>1770</v>
      </c>
      <c r="BO108" s="754" t="s">
        <v>1770</v>
      </c>
      <c r="BP108" s="765" t="s">
        <v>1770</v>
      </c>
      <c r="BQ108" s="777" t="s">
        <v>2209</v>
      </c>
      <c r="BR108" s="769" t="s">
        <v>2209</v>
      </c>
      <c r="BS108" s="769" t="s">
        <v>2209</v>
      </c>
      <c r="BT108" s="769" t="s">
        <v>2209</v>
      </c>
      <c r="BU108" s="774" t="s">
        <v>2209</v>
      </c>
      <c r="BV108" s="777">
        <v>864</v>
      </c>
      <c r="BW108" s="769">
        <v>864</v>
      </c>
      <c r="BX108" s="769">
        <v>864</v>
      </c>
      <c r="BY108" s="769">
        <v>864</v>
      </c>
      <c r="BZ108" s="769">
        <v>864</v>
      </c>
      <c r="CA108" s="777" t="s">
        <v>2209</v>
      </c>
      <c r="CB108" s="769" t="s">
        <v>2209</v>
      </c>
      <c r="CC108" s="769" t="s">
        <v>2209</v>
      </c>
      <c r="CD108" s="769" t="s">
        <v>2209</v>
      </c>
      <c r="CE108" s="774" t="s">
        <v>2209</v>
      </c>
      <c r="CF108" s="769" t="s">
        <v>2209</v>
      </c>
      <c r="CG108" s="769" t="s">
        <v>2209</v>
      </c>
      <c r="CH108" s="769" t="s">
        <v>2209</v>
      </c>
      <c r="CI108" s="769" t="s">
        <v>2209</v>
      </c>
      <c r="CJ108" s="774" t="s">
        <v>2209</v>
      </c>
      <c r="CK108" s="777">
        <v>389</v>
      </c>
      <c r="CL108" s="769">
        <v>338</v>
      </c>
      <c r="CM108" s="769">
        <v>285</v>
      </c>
      <c r="CN108" s="769">
        <v>285</v>
      </c>
      <c r="CO108" s="774">
        <v>285</v>
      </c>
      <c r="CP108" s="777" t="s">
        <v>2209</v>
      </c>
      <c r="CQ108" s="769" t="s">
        <v>2209</v>
      </c>
      <c r="CR108" s="769" t="s">
        <v>2209</v>
      </c>
      <c r="CS108" s="769" t="s">
        <v>2209</v>
      </c>
      <c r="CT108" s="774" t="s">
        <v>2209</v>
      </c>
      <c r="CU108" s="1253">
        <v>-6.7900000000000002E-4</v>
      </c>
      <c r="CV108" s="1252" t="s">
        <v>2209</v>
      </c>
      <c r="CW108" s="1252" t="s">
        <v>2209</v>
      </c>
      <c r="CX108" s="1254" t="s">
        <v>2209</v>
      </c>
      <c r="CY108" s="1252">
        <v>5.6599999999999999E-4</v>
      </c>
      <c r="CZ108" s="1252" t="s">
        <v>2209</v>
      </c>
      <c r="DA108" s="1252" t="s">
        <v>2209</v>
      </c>
      <c r="DB108" s="1254" t="s">
        <v>2209</v>
      </c>
      <c r="DC108" s="754"/>
      <c r="DD108" s="782">
        <v>1</v>
      </c>
      <c r="DE108" s="783"/>
    </row>
    <row r="109" spans="1:109" ht="15.75" customHeight="1">
      <c r="A109" s="741" t="s">
        <v>1075</v>
      </c>
      <c r="B109" s="742">
        <v>103</v>
      </c>
      <c r="C109" s="758" t="s">
        <v>1269</v>
      </c>
      <c r="D109" s="742" t="s">
        <v>2508</v>
      </c>
      <c r="E109" s="742" t="s">
        <v>2180</v>
      </c>
      <c r="F109" s="754" t="s">
        <v>2516</v>
      </c>
      <c r="G109" s="759" t="s">
        <v>2517</v>
      </c>
      <c r="H109" s="760" t="s">
        <v>2518</v>
      </c>
      <c r="I109" s="761"/>
      <c r="J109" s="762">
        <v>1</v>
      </c>
      <c r="K109" s="762"/>
      <c r="L109" s="762"/>
      <c r="M109" s="762"/>
      <c r="N109" s="762"/>
      <c r="O109" s="762"/>
      <c r="P109" s="763"/>
      <c r="Q109" s="764">
        <f t="shared" si="1"/>
        <v>1</v>
      </c>
      <c r="R109" s="758" t="s">
        <v>1801</v>
      </c>
      <c r="S109" s="742" t="s">
        <v>1773</v>
      </c>
      <c r="T109" s="765" t="s">
        <v>1774</v>
      </c>
      <c r="U109" s="742" t="s">
        <v>2519</v>
      </c>
      <c r="V109" s="742" t="s">
        <v>1806</v>
      </c>
      <c r="W109" s="742" t="s">
        <v>2520</v>
      </c>
      <c r="X109" s="1279">
        <v>0</v>
      </c>
      <c r="Y109" s="790" t="s">
        <v>1775</v>
      </c>
      <c r="Z109" s="759"/>
      <c r="AA109" s="754"/>
      <c r="AB109" s="754"/>
      <c r="AC109" s="754"/>
      <c r="AD109" s="754"/>
      <c r="AE109" s="754"/>
      <c r="AF109" s="759"/>
      <c r="AG109" s="769"/>
      <c r="AH109" s="769"/>
      <c r="AI109" s="769"/>
      <c r="AJ109" s="769"/>
      <c r="AK109" s="769"/>
      <c r="AL109" s="769"/>
      <c r="AM109" s="769"/>
      <c r="AN109" s="769"/>
      <c r="AO109" s="769"/>
      <c r="AP109" s="769"/>
      <c r="AQ109" s="777">
        <v>50</v>
      </c>
      <c r="AR109" s="769">
        <v>75</v>
      </c>
      <c r="AS109" s="769">
        <v>35</v>
      </c>
      <c r="AT109" s="769">
        <v>35</v>
      </c>
      <c r="AU109" s="774">
        <v>35</v>
      </c>
      <c r="AV109" s="777"/>
      <c r="AW109" s="769"/>
      <c r="AX109" s="769"/>
      <c r="AY109" s="769"/>
      <c r="AZ109" s="769"/>
      <c r="BA109" s="769"/>
      <c r="BB109" s="769"/>
      <c r="BC109" s="769"/>
      <c r="BD109" s="769"/>
      <c r="BE109" s="769"/>
      <c r="BF109" s="769"/>
      <c r="BG109" s="769"/>
      <c r="BH109" s="769"/>
      <c r="BI109" s="769"/>
      <c r="BJ109" s="769"/>
      <c r="BK109" s="774"/>
      <c r="BL109" s="1825" t="s">
        <v>1770</v>
      </c>
      <c r="BM109" s="1826" t="s">
        <v>1770</v>
      </c>
      <c r="BN109" s="1826" t="s">
        <v>1770</v>
      </c>
      <c r="BO109" s="1826" t="s">
        <v>1770</v>
      </c>
      <c r="BP109" s="765" t="s">
        <v>1770</v>
      </c>
      <c r="BQ109" s="777" t="s">
        <v>2209</v>
      </c>
      <c r="BR109" s="769" t="s">
        <v>2209</v>
      </c>
      <c r="BS109" s="769" t="s">
        <v>2209</v>
      </c>
      <c r="BT109" s="769" t="s">
        <v>2209</v>
      </c>
      <c r="BU109" s="774" t="s">
        <v>2209</v>
      </c>
      <c r="BV109" s="777" t="s">
        <v>2209</v>
      </c>
      <c r="BW109" s="769" t="s">
        <v>2209</v>
      </c>
      <c r="BX109" s="769" t="s">
        <v>2209</v>
      </c>
      <c r="BY109" s="769" t="s">
        <v>2209</v>
      </c>
      <c r="BZ109" s="769" t="s">
        <v>2209</v>
      </c>
      <c r="CA109" s="777" t="s">
        <v>2209</v>
      </c>
      <c r="CB109" s="769" t="s">
        <v>2209</v>
      </c>
      <c r="CC109" s="769" t="s">
        <v>2209</v>
      </c>
      <c r="CD109" s="769" t="s">
        <v>2209</v>
      </c>
      <c r="CE109" s="774" t="s">
        <v>2209</v>
      </c>
      <c r="CF109" s="769" t="s">
        <v>2209</v>
      </c>
      <c r="CG109" s="769" t="s">
        <v>2209</v>
      </c>
      <c r="CH109" s="769" t="s">
        <v>2209</v>
      </c>
      <c r="CI109" s="769" t="s">
        <v>2209</v>
      </c>
      <c r="CJ109" s="774" t="s">
        <v>2209</v>
      </c>
      <c r="CK109" s="777">
        <v>200</v>
      </c>
      <c r="CL109" s="769">
        <v>300</v>
      </c>
      <c r="CM109" s="769">
        <v>140</v>
      </c>
      <c r="CN109" s="769">
        <v>140</v>
      </c>
      <c r="CO109" s="774">
        <v>140</v>
      </c>
      <c r="CP109" s="777" t="s">
        <v>2209</v>
      </c>
      <c r="CQ109" s="769" t="s">
        <v>2209</v>
      </c>
      <c r="CR109" s="769" t="s">
        <v>2209</v>
      </c>
      <c r="CS109" s="769" t="s">
        <v>2209</v>
      </c>
      <c r="CT109" s="774" t="s">
        <v>2209</v>
      </c>
      <c r="CU109" s="1253">
        <v>-1.1000000000000001E-3</v>
      </c>
      <c r="CV109" s="1252" t="s">
        <v>2209</v>
      </c>
      <c r="CW109" s="1252" t="s">
        <v>2209</v>
      </c>
      <c r="CX109" s="1254" t="s">
        <v>2209</v>
      </c>
      <c r="CY109" s="1252">
        <v>1E-3</v>
      </c>
      <c r="CZ109" s="1252" t="s">
        <v>2209</v>
      </c>
      <c r="DA109" s="1252" t="s">
        <v>2209</v>
      </c>
      <c r="DB109" s="1254" t="s">
        <v>2209</v>
      </c>
      <c r="DC109" s="754"/>
      <c r="DD109" s="782">
        <v>1</v>
      </c>
      <c r="DE109" s="783"/>
    </row>
    <row r="110" spans="1:109" ht="15.75" customHeight="1">
      <c r="A110" s="741" t="s">
        <v>1075</v>
      </c>
      <c r="B110" s="742">
        <v>104</v>
      </c>
      <c r="C110" s="758" t="s">
        <v>1077</v>
      </c>
      <c r="D110" s="742" t="s">
        <v>2521</v>
      </c>
      <c r="E110" s="742" t="s">
        <v>2166</v>
      </c>
      <c r="F110" s="754" t="s">
        <v>2522</v>
      </c>
      <c r="G110" s="759" t="s">
        <v>154</v>
      </c>
      <c r="H110" s="760" t="s">
        <v>2523</v>
      </c>
      <c r="I110" s="761">
        <v>0.5</v>
      </c>
      <c r="J110" s="762">
        <v>0.5</v>
      </c>
      <c r="K110" s="762"/>
      <c r="L110" s="762"/>
      <c r="M110" s="762"/>
      <c r="N110" s="762"/>
      <c r="O110" s="762"/>
      <c r="P110" s="763"/>
      <c r="Q110" s="764">
        <f t="shared" si="1"/>
        <v>1</v>
      </c>
      <c r="R110" s="758" t="s">
        <v>1795</v>
      </c>
      <c r="S110" s="742" t="s">
        <v>1773</v>
      </c>
      <c r="T110" s="765" t="s">
        <v>1774</v>
      </c>
      <c r="U110" s="742" t="s">
        <v>2169</v>
      </c>
      <c r="V110" s="742" t="s">
        <v>1800</v>
      </c>
      <c r="W110" s="742" t="s">
        <v>2524</v>
      </c>
      <c r="X110" s="1280">
        <v>0</v>
      </c>
      <c r="Y110" s="795" t="s">
        <v>1787</v>
      </c>
      <c r="Z110" s="759" t="s">
        <v>154</v>
      </c>
      <c r="AA110" s="754"/>
      <c r="AB110" s="754"/>
      <c r="AC110" s="754"/>
      <c r="AD110" s="754"/>
      <c r="AE110" s="754"/>
      <c r="AF110" s="759"/>
      <c r="AG110" s="769"/>
      <c r="AH110" s="769"/>
      <c r="AI110" s="769"/>
      <c r="AJ110" s="769"/>
      <c r="AK110" s="769"/>
      <c r="AL110" s="814"/>
      <c r="AM110" s="814"/>
      <c r="AN110" s="814"/>
      <c r="AO110" s="814"/>
      <c r="AP110" s="814"/>
      <c r="AQ110" s="1321"/>
      <c r="AR110" s="1322"/>
      <c r="AS110" s="1322"/>
      <c r="AT110" s="1322"/>
      <c r="AU110" s="1323"/>
      <c r="AV110" s="1369"/>
      <c r="AW110" s="1319"/>
      <c r="AX110" s="1319"/>
      <c r="AY110" s="1319"/>
      <c r="AZ110" s="1319"/>
      <c r="BA110" s="1319"/>
      <c r="BB110" s="1319"/>
      <c r="BC110" s="1319"/>
      <c r="BD110" s="1319"/>
      <c r="BE110" s="1319"/>
      <c r="BF110" s="1319"/>
      <c r="BG110" s="1319"/>
      <c r="BH110" s="1319"/>
      <c r="BI110" s="1319"/>
      <c r="BJ110" s="1319"/>
      <c r="BK110" s="1320"/>
      <c r="BL110" s="1327"/>
      <c r="BM110" s="1328"/>
      <c r="BN110" s="1328"/>
      <c r="BO110" s="1328"/>
      <c r="BP110" s="1389"/>
      <c r="BQ110" s="1369"/>
      <c r="BR110" s="1319"/>
      <c r="BS110" s="1319"/>
      <c r="BT110" s="1319"/>
      <c r="BU110" s="1320"/>
      <c r="BV110" s="1321"/>
      <c r="BW110" s="1322"/>
      <c r="BX110" s="1322"/>
      <c r="BY110" s="1322"/>
      <c r="BZ110" s="1322"/>
      <c r="CA110" s="1321"/>
      <c r="CB110" s="1322"/>
      <c r="CC110" s="1322"/>
      <c r="CD110" s="1322"/>
      <c r="CE110" s="1323"/>
      <c r="CF110" s="1319"/>
      <c r="CG110" s="1319"/>
      <c r="CH110" s="1319"/>
      <c r="CI110" s="1319"/>
      <c r="CJ110" s="1320"/>
      <c r="CK110" s="1369"/>
      <c r="CL110" s="1319"/>
      <c r="CM110" s="1319"/>
      <c r="CN110" s="1319"/>
      <c r="CO110" s="1320"/>
      <c r="CP110" s="1369"/>
      <c r="CQ110" s="1319"/>
      <c r="CR110" s="1319"/>
      <c r="CS110" s="1319"/>
      <c r="CT110" s="1320"/>
      <c r="CU110" s="1467"/>
      <c r="CV110" s="1458"/>
      <c r="CW110" s="1458"/>
      <c r="CX110" s="1663"/>
      <c r="CY110" s="1458"/>
      <c r="CZ110" s="1458"/>
      <c r="DA110" s="1458"/>
      <c r="DB110" s="1663"/>
      <c r="DC110" s="1328"/>
      <c r="DD110" s="1664"/>
      <c r="DE110" s="1669"/>
    </row>
    <row r="111" spans="1:109" ht="15.75" customHeight="1">
      <c r="A111" s="741" t="s">
        <v>1075</v>
      </c>
      <c r="B111" s="742">
        <v>105</v>
      </c>
      <c r="C111" s="758" t="s">
        <v>1078</v>
      </c>
      <c r="D111" s="742" t="s">
        <v>2521</v>
      </c>
      <c r="E111" s="742" t="s">
        <v>2166</v>
      </c>
      <c r="F111" s="754" t="s">
        <v>2525</v>
      </c>
      <c r="G111" s="759" t="s">
        <v>651</v>
      </c>
      <c r="H111" s="760" t="s">
        <v>2526</v>
      </c>
      <c r="I111" s="761"/>
      <c r="J111" s="762">
        <v>1</v>
      </c>
      <c r="K111" s="762"/>
      <c r="L111" s="762"/>
      <c r="M111" s="762"/>
      <c r="N111" s="762"/>
      <c r="O111" s="762"/>
      <c r="P111" s="763"/>
      <c r="Q111" s="764">
        <f t="shared" si="1"/>
        <v>1</v>
      </c>
      <c r="R111" s="758" t="s">
        <v>1795</v>
      </c>
      <c r="S111" s="742" t="s">
        <v>1773</v>
      </c>
      <c r="T111" s="765" t="s">
        <v>1774</v>
      </c>
      <c r="U111" s="742" t="s">
        <v>651</v>
      </c>
      <c r="V111" s="742" t="s">
        <v>1806</v>
      </c>
      <c r="W111" s="742" t="s">
        <v>2459</v>
      </c>
      <c r="X111" s="1279">
        <v>1</v>
      </c>
      <c r="Y111" s="790" t="s">
        <v>1787</v>
      </c>
      <c r="Z111" s="759" t="s">
        <v>651</v>
      </c>
      <c r="AA111" s="754"/>
      <c r="AB111" s="754"/>
      <c r="AC111" s="754"/>
      <c r="AD111" s="754"/>
      <c r="AE111" s="754"/>
      <c r="AF111" s="759"/>
      <c r="AG111" s="769"/>
      <c r="AH111" s="769"/>
      <c r="AI111" s="769"/>
      <c r="AJ111" s="769"/>
      <c r="AK111" s="769"/>
      <c r="AL111" s="769"/>
      <c r="AM111" s="769"/>
      <c r="AN111" s="769"/>
      <c r="AO111" s="769"/>
      <c r="AP111" s="769"/>
      <c r="AQ111" s="1370"/>
      <c r="AR111" s="1324"/>
      <c r="AS111" s="1324"/>
      <c r="AT111" s="1324"/>
      <c r="AU111" s="1325"/>
      <c r="AV111" s="1369"/>
      <c r="AW111" s="1319"/>
      <c r="AX111" s="1319"/>
      <c r="AY111" s="1319"/>
      <c r="AZ111" s="1319"/>
      <c r="BA111" s="1319"/>
      <c r="BB111" s="1319"/>
      <c r="BC111" s="1319"/>
      <c r="BD111" s="1319"/>
      <c r="BE111" s="1319"/>
      <c r="BF111" s="1319"/>
      <c r="BG111" s="1319"/>
      <c r="BH111" s="1319"/>
      <c r="BI111" s="1319"/>
      <c r="BJ111" s="1319"/>
      <c r="BK111" s="1320"/>
      <c r="BL111" s="1327"/>
      <c r="BM111" s="1328"/>
      <c r="BN111" s="1328"/>
      <c r="BO111" s="1328"/>
      <c r="BP111" s="1389"/>
      <c r="BQ111" s="1369"/>
      <c r="BR111" s="1319"/>
      <c r="BS111" s="1319"/>
      <c r="BT111" s="1319"/>
      <c r="BU111" s="1320"/>
      <c r="BV111" s="1369"/>
      <c r="BW111" s="1319"/>
      <c r="BX111" s="1319"/>
      <c r="BY111" s="1319"/>
      <c r="BZ111" s="1319"/>
      <c r="CA111" s="1369"/>
      <c r="CB111" s="1319"/>
      <c r="CC111" s="1319"/>
      <c r="CD111" s="1319"/>
      <c r="CE111" s="1320"/>
      <c r="CF111" s="1319"/>
      <c r="CG111" s="1319"/>
      <c r="CH111" s="1319"/>
      <c r="CI111" s="1319"/>
      <c r="CJ111" s="1319"/>
      <c r="CK111" s="1369"/>
      <c r="CL111" s="1319"/>
      <c r="CM111" s="1319"/>
      <c r="CN111" s="1319"/>
      <c r="CO111" s="1320"/>
      <c r="CP111" s="1369"/>
      <c r="CQ111" s="1319"/>
      <c r="CR111" s="1319"/>
      <c r="CS111" s="1319"/>
      <c r="CT111" s="1320"/>
      <c r="CU111" s="1467"/>
      <c r="CV111" s="1458"/>
      <c r="CW111" s="1458"/>
      <c r="CX111" s="1663"/>
      <c r="CY111" s="1458"/>
      <c r="CZ111" s="1458"/>
      <c r="DA111" s="1458"/>
      <c r="DB111" s="1663"/>
      <c r="DC111" s="1328"/>
      <c r="DD111" s="1664"/>
      <c r="DE111" s="1669"/>
    </row>
    <row r="112" spans="1:109" ht="15.75" customHeight="1">
      <c r="A112" s="741" t="s">
        <v>1075</v>
      </c>
      <c r="B112" s="742">
        <v>106</v>
      </c>
      <c r="C112" s="758" t="s">
        <v>1079</v>
      </c>
      <c r="D112" s="742" t="s">
        <v>2521</v>
      </c>
      <c r="E112" s="742" t="s">
        <v>2166</v>
      </c>
      <c r="F112" s="754" t="s">
        <v>2527</v>
      </c>
      <c r="G112" s="759" t="s">
        <v>1029</v>
      </c>
      <c r="H112" s="760" t="s">
        <v>2528</v>
      </c>
      <c r="I112" s="761">
        <v>0.5</v>
      </c>
      <c r="J112" s="762">
        <v>0.5</v>
      </c>
      <c r="K112" s="762"/>
      <c r="L112" s="762"/>
      <c r="M112" s="762"/>
      <c r="N112" s="762"/>
      <c r="O112" s="762"/>
      <c r="P112" s="763"/>
      <c r="Q112" s="764">
        <f t="shared" si="1"/>
        <v>1</v>
      </c>
      <c r="R112" s="758" t="s">
        <v>1795</v>
      </c>
      <c r="S112" s="742" t="s">
        <v>1773</v>
      </c>
      <c r="T112" s="1389" t="s">
        <v>1786</v>
      </c>
      <c r="U112" s="742" t="s">
        <v>2298</v>
      </c>
      <c r="V112" s="742" t="s">
        <v>1806</v>
      </c>
      <c r="W112" s="742" t="s">
        <v>2529</v>
      </c>
      <c r="X112" s="1279">
        <v>1</v>
      </c>
      <c r="Y112" s="788" t="s">
        <v>1787</v>
      </c>
      <c r="Z112" s="759" t="s">
        <v>1029</v>
      </c>
      <c r="AA112" s="754"/>
      <c r="AB112" s="754"/>
      <c r="AC112" s="754"/>
      <c r="AD112" s="754"/>
      <c r="AE112" s="754"/>
      <c r="AF112" s="759"/>
      <c r="AG112" s="769"/>
      <c r="AH112" s="769"/>
      <c r="AI112" s="769"/>
      <c r="AJ112" s="769"/>
      <c r="AK112" s="769"/>
      <c r="AL112" s="769"/>
      <c r="AM112" s="769"/>
      <c r="AN112" s="769"/>
      <c r="AO112" s="769"/>
      <c r="AP112" s="769"/>
      <c r="AQ112" s="1369"/>
      <c r="AR112" s="1319"/>
      <c r="AS112" s="1319"/>
      <c r="AT112" s="1319"/>
      <c r="AU112" s="1320"/>
      <c r="AV112" s="1369"/>
      <c r="AW112" s="1319"/>
      <c r="AX112" s="1319"/>
      <c r="AY112" s="1319"/>
      <c r="AZ112" s="1319"/>
      <c r="BA112" s="1319"/>
      <c r="BB112" s="1319"/>
      <c r="BC112" s="1319"/>
      <c r="BD112" s="1319"/>
      <c r="BE112" s="1319"/>
      <c r="BF112" s="1319"/>
      <c r="BG112" s="1319"/>
      <c r="BH112" s="1319"/>
      <c r="BI112" s="1319"/>
      <c r="BJ112" s="1319"/>
      <c r="BK112" s="1320"/>
      <c r="BL112" s="1327"/>
      <c r="BM112" s="1328"/>
      <c r="BN112" s="1328"/>
      <c r="BO112" s="1328"/>
      <c r="BP112" s="1389"/>
      <c r="BQ112" s="1369"/>
      <c r="BR112" s="1319"/>
      <c r="BS112" s="1319"/>
      <c r="BT112" s="1319"/>
      <c r="BU112" s="1320"/>
      <c r="BV112" s="1369"/>
      <c r="BW112" s="1319"/>
      <c r="BX112" s="1319"/>
      <c r="BY112" s="1319"/>
      <c r="BZ112" s="1319"/>
      <c r="CA112" s="1369"/>
      <c r="CB112" s="1319"/>
      <c r="CC112" s="1319"/>
      <c r="CD112" s="1319"/>
      <c r="CE112" s="1320"/>
      <c r="CF112" s="1319"/>
      <c r="CG112" s="1319"/>
      <c r="CH112" s="1319"/>
      <c r="CI112" s="1319"/>
      <c r="CJ112" s="1320"/>
      <c r="CK112" s="1369"/>
      <c r="CL112" s="1319"/>
      <c r="CM112" s="1319"/>
      <c r="CN112" s="1319"/>
      <c r="CO112" s="1320"/>
      <c r="CP112" s="1369"/>
      <c r="CQ112" s="1319"/>
      <c r="CR112" s="1319"/>
      <c r="CS112" s="1319"/>
      <c r="CT112" s="1320"/>
      <c r="CU112" s="1467"/>
      <c r="CV112" s="1458"/>
      <c r="CW112" s="1458"/>
      <c r="CX112" s="1663"/>
      <c r="CY112" s="1458"/>
      <c r="CZ112" s="1458"/>
      <c r="DA112" s="1458"/>
      <c r="DB112" s="1663"/>
      <c r="DC112" s="1328"/>
      <c r="DD112" s="1664"/>
      <c r="DE112" s="1669"/>
    </row>
    <row r="113" spans="1:109" ht="18" customHeight="1">
      <c r="A113" s="741" t="s">
        <v>1075</v>
      </c>
      <c r="B113" s="742">
        <v>107</v>
      </c>
      <c r="C113" s="758" t="s">
        <v>1085</v>
      </c>
      <c r="D113" s="742" t="s">
        <v>2521</v>
      </c>
      <c r="E113" s="742" t="s">
        <v>2180</v>
      </c>
      <c r="F113" s="754" t="s">
        <v>2530</v>
      </c>
      <c r="G113" s="759" t="s">
        <v>515</v>
      </c>
      <c r="H113" s="760" t="s">
        <v>2531</v>
      </c>
      <c r="I113" s="761">
        <v>1</v>
      </c>
      <c r="J113" s="762"/>
      <c r="K113" s="762"/>
      <c r="L113" s="762"/>
      <c r="M113" s="762"/>
      <c r="N113" s="762"/>
      <c r="O113" s="762"/>
      <c r="P113" s="763"/>
      <c r="Q113" s="764">
        <f t="shared" si="1"/>
        <v>1</v>
      </c>
      <c r="R113" s="758" t="s">
        <v>1772</v>
      </c>
      <c r="S113" s="742"/>
      <c r="T113" s="765"/>
      <c r="U113" s="742" t="s">
        <v>2183</v>
      </c>
      <c r="V113" s="742" t="s">
        <v>293</v>
      </c>
      <c r="W113" s="742" t="s">
        <v>2532</v>
      </c>
      <c r="X113" s="1279">
        <v>1</v>
      </c>
      <c r="Y113" s="788" t="s">
        <v>1787</v>
      </c>
      <c r="Z113" s="759" t="s">
        <v>515</v>
      </c>
      <c r="AA113" s="754"/>
      <c r="AB113" s="754"/>
      <c r="AC113" s="754"/>
      <c r="AD113" s="754"/>
      <c r="AE113" s="754"/>
      <c r="AF113" s="759"/>
      <c r="AG113" s="785"/>
      <c r="AH113" s="785"/>
      <c r="AI113" s="785"/>
      <c r="AJ113" s="785"/>
      <c r="AK113" s="785"/>
      <c r="AL113" s="785"/>
      <c r="AM113" s="785"/>
      <c r="AN113" s="785"/>
      <c r="AO113" s="785"/>
      <c r="AP113" s="785"/>
      <c r="AQ113" s="1460"/>
      <c r="AR113" s="1665"/>
      <c r="AS113" s="1665"/>
      <c r="AT113" s="1665"/>
      <c r="AU113" s="1466"/>
      <c r="AV113" s="1460"/>
      <c r="AW113" s="1665"/>
      <c r="AX113" s="1665"/>
      <c r="AY113" s="1665"/>
      <c r="AZ113" s="1665"/>
      <c r="BA113" s="1665"/>
      <c r="BB113" s="1665"/>
      <c r="BC113" s="1665"/>
      <c r="BD113" s="1665"/>
      <c r="BE113" s="1665"/>
      <c r="BF113" s="1665"/>
      <c r="BG113" s="1665"/>
      <c r="BH113" s="1665"/>
      <c r="BI113" s="1665"/>
      <c r="BJ113" s="1665"/>
      <c r="BK113" s="1466"/>
      <c r="BL113" s="1327"/>
      <c r="BM113" s="1328"/>
      <c r="BN113" s="1328"/>
      <c r="BO113" s="1328"/>
      <c r="BP113" s="1389"/>
      <c r="BQ113" s="1369"/>
      <c r="BR113" s="1319"/>
      <c r="BS113" s="1319"/>
      <c r="BT113" s="1319"/>
      <c r="BU113" s="1320"/>
      <c r="BV113" s="1369"/>
      <c r="BW113" s="1319"/>
      <c r="BX113" s="1319"/>
      <c r="BY113" s="1319"/>
      <c r="BZ113" s="1319"/>
      <c r="CA113" s="1369"/>
      <c r="CB113" s="1319"/>
      <c r="CC113" s="1319"/>
      <c r="CD113" s="1319"/>
      <c r="CE113" s="1320"/>
      <c r="CF113" s="1319"/>
      <c r="CG113" s="1319"/>
      <c r="CH113" s="1319"/>
      <c r="CI113" s="1319"/>
      <c r="CJ113" s="1320"/>
      <c r="CK113" s="1369"/>
      <c r="CL113" s="1319"/>
      <c r="CM113" s="1319"/>
      <c r="CN113" s="1319"/>
      <c r="CO113" s="1320"/>
      <c r="CP113" s="1369"/>
      <c r="CQ113" s="1319"/>
      <c r="CR113" s="1319"/>
      <c r="CS113" s="1319"/>
      <c r="CT113" s="1320"/>
      <c r="CU113" s="1467"/>
      <c r="CV113" s="1458"/>
      <c r="CW113" s="1458"/>
      <c r="CX113" s="1663"/>
      <c r="CY113" s="1458"/>
      <c r="CZ113" s="1458"/>
      <c r="DA113" s="1458"/>
      <c r="DB113" s="1663"/>
      <c r="DC113" s="1328"/>
      <c r="DD113" s="1664"/>
      <c r="DE113" s="1669"/>
    </row>
    <row r="114" spans="1:109" ht="15.75" customHeight="1">
      <c r="A114" s="741" t="s">
        <v>1075</v>
      </c>
      <c r="B114" s="742">
        <v>108</v>
      </c>
      <c r="C114" s="758" t="s">
        <v>1080</v>
      </c>
      <c r="D114" s="742" t="s">
        <v>2521</v>
      </c>
      <c r="E114" s="742" t="s">
        <v>2166</v>
      </c>
      <c r="F114" s="754" t="s">
        <v>2533</v>
      </c>
      <c r="G114" s="759" t="s">
        <v>178</v>
      </c>
      <c r="H114" s="760" t="s">
        <v>2534</v>
      </c>
      <c r="I114" s="761"/>
      <c r="J114" s="762">
        <v>1</v>
      </c>
      <c r="K114" s="762"/>
      <c r="L114" s="762"/>
      <c r="M114" s="762"/>
      <c r="N114" s="762"/>
      <c r="O114" s="762"/>
      <c r="P114" s="763"/>
      <c r="Q114" s="764">
        <f t="shared" si="1"/>
        <v>1</v>
      </c>
      <c r="R114" s="758" t="s">
        <v>1795</v>
      </c>
      <c r="S114" s="742" t="s">
        <v>1773</v>
      </c>
      <c r="T114" s="765" t="s">
        <v>1774</v>
      </c>
      <c r="U114" s="742" t="s">
        <v>2313</v>
      </c>
      <c r="V114" s="742" t="s">
        <v>1806</v>
      </c>
      <c r="W114" s="742" t="s">
        <v>2535</v>
      </c>
      <c r="X114" s="1279">
        <v>1</v>
      </c>
      <c r="Y114" s="788" t="s">
        <v>1787</v>
      </c>
      <c r="Z114" s="759" t="s">
        <v>178</v>
      </c>
      <c r="AA114" s="754"/>
      <c r="AB114" s="754"/>
      <c r="AC114" s="754"/>
      <c r="AD114" s="754"/>
      <c r="AE114" s="754"/>
      <c r="AF114" s="759"/>
      <c r="AG114" s="769"/>
      <c r="AH114" s="769"/>
      <c r="AI114" s="769"/>
      <c r="AJ114" s="769"/>
      <c r="AK114" s="769"/>
      <c r="AL114" s="769"/>
      <c r="AM114" s="769"/>
      <c r="AN114" s="769"/>
      <c r="AO114" s="769"/>
      <c r="AP114" s="769"/>
      <c r="AQ114" s="1370"/>
      <c r="AR114" s="1324"/>
      <c r="AS114" s="1324"/>
      <c r="AT114" s="1324"/>
      <c r="AU114" s="1325"/>
      <c r="AV114" s="1369"/>
      <c r="AW114" s="1319"/>
      <c r="AX114" s="1319"/>
      <c r="AY114" s="1319"/>
      <c r="AZ114" s="1319"/>
      <c r="BA114" s="1319"/>
      <c r="BB114" s="1319"/>
      <c r="BC114" s="1319"/>
      <c r="BD114" s="1319"/>
      <c r="BE114" s="1319"/>
      <c r="BF114" s="1319"/>
      <c r="BG114" s="1319"/>
      <c r="BH114" s="1319"/>
      <c r="BI114" s="1319"/>
      <c r="BJ114" s="1319"/>
      <c r="BK114" s="1320"/>
      <c r="BL114" s="1327"/>
      <c r="BM114" s="1328"/>
      <c r="BN114" s="1328"/>
      <c r="BO114" s="1328"/>
      <c r="BP114" s="1389"/>
      <c r="BQ114" s="1369"/>
      <c r="BR114" s="1319"/>
      <c r="BS114" s="1319"/>
      <c r="BT114" s="1319"/>
      <c r="BU114" s="1320"/>
      <c r="BV114" s="1369"/>
      <c r="BW114" s="1319"/>
      <c r="BX114" s="1319"/>
      <c r="BY114" s="1319"/>
      <c r="BZ114" s="1319"/>
      <c r="CA114" s="1369"/>
      <c r="CB114" s="1319"/>
      <c r="CC114" s="1319"/>
      <c r="CD114" s="1319"/>
      <c r="CE114" s="1320"/>
      <c r="CF114" s="1319"/>
      <c r="CG114" s="1319"/>
      <c r="CH114" s="1319"/>
      <c r="CI114" s="1319"/>
      <c r="CJ114" s="1320"/>
      <c r="CK114" s="1369"/>
      <c r="CL114" s="1319"/>
      <c r="CM114" s="1319"/>
      <c r="CN114" s="1319"/>
      <c r="CO114" s="1320"/>
      <c r="CP114" s="1369"/>
      <c r="CQ114" s="1319"/>
      <c r="CR114" s="1319"/>
      <c r="CS114" s="1319"/>
      <c r="CT114" s="1320"/>
      <c r="CU114" s="1467"/>
      <c r="CV114" s="1458"/>
      <c r="CW114" s="1458"/>
      <c r="CX114" s="1663"/>
      <c r="CY114" s="1458"/>
      <c r="CZ114" s="1458"/>
      <c r="DA114" s="1458"/>
      <c r="DB114" s="1663"/>
      <c r="DC114" s="1328"/>
      <c r="DD114" s="1664"/>
      <c r="DE114" s="1669"/>
    </row>
    <row r="115" spans="1:109" ht="15.75" customHeight="1">
      <c r="A115" s="741" t="s">
        <v>1075</v>
      </c>
      <c r="B115" s="742">
        <v>109</v>
      </c>
      <c r="C115" s="758" t="s">
        <v>1081</v>
      </c>
      <c r="D115" s="742" t="s">
        <v>2521</v>
      </c>
      <c r="E115" s="742" t="s">
        <v>2180</v>
      </c>
      <c r="F115" s="754" t="s">
        <v>2536</v>
      </c>
      <c r="G115" s="759" t="s">
        <v>184</v>
      </c>
      <c r="H115" s="760" t="s">
        <v>2537</v>
      </c>
      <c r="I115" s="761">
        <v>0.5</v>
      </c>
      <c r="J115" s="762">
        <v>0.5</v>
      </c>
      <c r="K115" s="762"/>
      <c r="L115" s="762"/>
      <c r="M115" s="762"/>
      <c r="N115" s="762"/>
      <c r="O115" s="762"/>
      <c r="P115" s="763"/>
      <c r="Q115" s="764">
        <f t="shared" si="1"/>
        <v>1</v>
      </c>
      <c r="R115" s="758" t="s">
        <v>1795</v>
      </c>
      <c r="S115" s="742" t="s">
        <v>1773</v>
      </c>
      <c r="T115" s="765" t="s">
        <v>1774</v>
      </c>
      <c r="U115" s="742" t="s">
        <v>2187</v>
      </c>
      <c r="V115" s="742" t="s">
        <v>293</v>
      </c>
      <c r="W115" s="742" t="s">
        <v>2538</v>
      </c>
      <c r="X115" s="1279">
        <v>2</v>
      </c>
      <c r="Y115" s="788" t="s">
        <v>1787</v>
      </c>
      <c r="Z115" s="759" t="s">
        <v>184</v>
      </c>
      <c r="AA115" s="754"/>
      <c r="AB115" s="754"/>
      <c r="AC115" s="754"/>
      <c r="AD115" s="754"/>
      <c r="AE115" s="754"/>
      <c r="AF115" s="759"/>
      <c r="AG115" s="769"/>
      <c r="AH115" s="769"/>
      <c r="AI115" s="769"/>
      <c r="AJ115" s="769"/>
      <c r="AK115" s="769"/>
      <c r="AL115" s="769"/>
      <c r="AM115" s="769"/>
      <c r="AN115" s="769"/>
      <c r="AO115" s="769"/>
      <c r="AP115" s="769"/>
      <c r="AQ115" s="1370"/>
      <c r="AR115" s="1324"/>
      <c r="AS115" s="1324"/>
      <c r="AT115" s="1324"/>
      <c r="AU115" s="1325"/>
      <c r="AV115" s="1369"/>
      <c r="AW115" s="1319"/>
      <c r="AX115" s="1319"/>
      <c r="AY115" s="1319"/>
      <c r="AZ115" s="1319"/>
      <c r="BA115" s="1319"/>
      <c r="BB115" s="1319"/>
      <c r="BC115" s="1319"/>
      <c r="BD115" s="1319"/>
      <c r="BE115" s="1319"/>
      <c r="BF115" s="1319"/>
      <c r="BG115" s="1319"/>
      <c r="BH115" s="1319"/>
      <c r="BI115" s="1319"/>
      <c r="BJ115" s="1319"/>
      <c r="BK115" s="1320"/>
      <c r="BL115" s="1327"/>
      <c r="BM115" s="1328"/>
      <c r="BN115" s="1328"/>
      <c r="BO115" s="1328"/>
      <c r="BP115" s="1389"/>
      <c r="BQ115" s="1369"/>
      <c r="BR115" s="1319"/>
      <c r="BS115" s="1319"/>
      <c r="BT115" s="1319"/>
      <c r="BU115" s="1320"/>
      <c r="BV115" s="1369"/>
      <c r="BW115" s="1319"/>
      <c r="BX115" s="1319"/>
      <c r="BY115" s="1319"/>
      <c r="BZ115" s="1319"/>
      <c r="CA115" s="1369"/>
      <c r="CB115" s="1319"/>
      <c r="CC115" s="1319"/>
      <c r="CD115" s="1319"/>
      <c r="CE115" s="1320"/>
      <c r="CF115" s="1319"/>
      <c r="CG115" s="1319"/>
      <c r="CH115" s="1319"/>
      <c r="CI115" s="1319"/>
      <c r="CJ115" s="1320"/>
      <c r="CK115" s="1369"/>
      <c r="CL115" s="1319"/>
      <c r="CM115" s="1319"/>
      <c r="CN115" s="1319"/>
      <c r="CO115" s="1320"/>
      <c r="CP115" s="1369"/>
      <c r="CQ115" s="1319"/>
      <c r="CR115" s="1319"/>
      <c r="CS115" s="1319"/>
      <c r="CT115" s="1320"/>
      <c r="CU115" s="1467"/>
      <c r="CV115" s="1458"/>
      <c r="CW115" s="1458"/>
      <c r="CX115" s="1663"/>
      <c r="CY115" s="1458"/>
      <c r="CZ115" s="1458"/>
      <c r="DA115" s="1458"/>
      <c r="DB115" s="1663"/>
      <c r="DC115" s="1328"/>
      <c r="DD115" s="1664"/>
      <c r="DE115" s="1669"/>
    </row>
    <row r="116" spans="1:109" ht="15.75" customHeight="1">
      <c r="A116" s="741" t="s">
        <v>1075</v>
      </c>
      <c r="B116" s="742">
        <v>110</v>
      </c>
      <c r="C116" s="758" t="s">
        <v>1286</v>
      </c>
      <c r="D116" s="742" t="s">
        <v>2521</v>
      </c>
      <c r="E116" s="742" t="s">
        <v>2166</v>
      </c>
      <c r="F116" s="754" t="s">
        <v>2539</v>
      </c>
      <c r="G116" s="759" t="s">
        <v>2242</v>
      </c>
      <c r="H116" s="760" t="s">
        <v>2540</v>
      </c>
      <c r="I116" s="761"/>
      <c r="J116" s="762">
        <v>1</v>
      </c>
      <c r="K116" s="762"/>
      <c r="L116" s="762"/>
      <c r="M116" s="762"/>
      <c r="N116" s="762"/>
      <c r="O116" s="762"/>
      <c r="P116" s="763"/>
      <c r="Q116" s="764">
        <f t="shared" si="1"/>
        <v>1</v>
      </c>
      <c r="R116" s="758" t="s">
        <v>1795</v>
      </c>
      <c r="S116" s="742" t="s">
        <v>1773</v>
      </c>
      <c r="T116" s="765" t="s">
        <v>1774</v>
      </c>
      <c r="U116" s="742" t="s">
        <v>2244</v>
      </c>
      <c r="V116" s="742" t="s">
        <v>2347</v>
      </c>
      <c r="W116" s="742" t="s">
        <v>2541</v>
      </c>
      <c r="X116" s="1279">
        <v>0</v>
      </c>
      <c r="Y116" s="790" t="s">
        <v>1775</v>
      </c>
      <c r="Z116" s="759" t="s">
        <v>2246</v>
      </c>
      <c r="AA116" s="754"/>
      <c r="AB116" s="754"/>
      <c r="AC116" s="754"/>
      <c r="AD116" s="754"/>
      <c r="AE116" s="754"/>
      <c r="AF116" s="759"/>
      <c r="AG116" s="766"/>
      <c r="AH116" s="766"/>
      <c r="AI116" s="766"/>
      <c r="AJ116" s="766"/>
      <c r="AK116" s="766"/>
      <c r="AL116" s="766"/>
      <c r="AM116" s="766"/>
      <c r="AN116" s="766"/>
      <c r="AO116" s="766"/>
      <c r="AP116" s="766"/>
      <c r="AQ116" s="796">
        <v>7</v>
      </c>
      <c r="AR116" s="766">
        <v>28</v>
      </c>
      <c r="AS116" s="766">
        <v>28</v>
      </c>
      <c r="AT116" s="766">
        <v>28</v>
      </c>
      <c r="AU116" s="810">
        <v>28</v>
      </c>
      <c r="AV116" s="796"/>
      <c r="AW116" s="766"/>
      <c r="AX116" s="766"/>
      <c r="AY116" s="766"/>
      <c r="AZ116" s="766"/>
      <c r="BA116" s="766"/>
      <c r="BB116" s="766"/>
      <c r="BC116" s="766"/>
      <c r="BD116" s="766"/>
      <c r="BE116" s="766"/>
      <c r="BF116" s="766"/>
      <c r="BG116" s="766"/>
      <c r="BH116" s="766"/>
      <c r="BI116" s="766"/>
      <c r="BJ116" s="766"/>
      <c r="BK116" s="810"/>
      <c r="BL116" s="758" t="s">
        <v>1770</v>
      </c>
      <c r="BM116" s="754" t="s">
        <v>1770</v>
      </c>
      <c r="BN116" s="754" t="s">
        <v>1770</v>
      </c>
      <c r="BO116" s="754" t="s">
        <v>1770</v>
      </c>
      <c r="BP116" s="765" t="s">
        <v>1770</v>
      </c>
      <c r="BQ116" s="777" t="s">
        <v>2209</v>
      </c>
      <c r="BR116" s="769" t="s">
        <v>2209</v>
      </c>
      <c r="BS116" s="769" t="s">
        <v>2209</v>
      </c>
      <c r="BT116" s="769" t="s">
        <v>2209</v>
      </c>
      <c r="BU116" s="774" t="s">
        <v>2209</v>
      </c>
      <c r="BV116" s="777" t="s">
        <v>2209</v>
      </c>
      <c r="BW116" s="769" t="s">
        <v>2209</v>
      </c>
      <c r="BX116" s="769" t="s">
        <v>2209</v>
      </c>
      <c r="BY116" s="769" t="s">
        <v>2209</v>
      </c>
      <c r="BZ116" s="769" t="s">
        <v>2209</v>
      </c>
      <c r="CA116" s="777" t="s">
        <v>2209</v>
      </c>
      <c r="CB116" s="769" t="s">
        <v>2209</v>
      </c>
      <c r="CC116" s="769" t="s">
        <v>2209</v>
      </c>
      <c r="CD116" s="769" t="s">
        <v>2209</v>
      </c>
      <c r="CE116" s="774" t="s">
        <v>2209</v>
      </c>
      <c r="CF116" s="769" t="s">
        <v>2209</v>
      </c>
      <c r="CG116" s="769" t="s">
        <v>2209</v>
      </c>
      <c r="CH116" s="769" t="s">
        <v>2209</v>
      </c>
      <c r="CI116" s="769" t="s">
        <v>2209</v>
      </c>
      <c r="CJ116" s="774" t="s">
        <v>2209</v>
      </c>
      <c r="CK116" s="777" t="s">
        <v>2209</v>
      </c>
      <c r="CL116" s="769" t="s">
        <v>2209</v>
      </c>
      <c r="CM116" s="769" t="s">
        <v>2209</v>
      </c>
      <c r="CN116" s="769" t="s">
        <v>2209</v>
      </c>
      <c r="CO116" s="774" t="s">
        <v>2209</v>
      </c>
      <c r="CP116" s="777" t="s">
        <v>2209</v>
      </c>
      <c r="CQ116" s="769" t="s">
        <v>2209</v>
      </c>
      <c r="CR116" s="769" t="s">
        <v>2209</v>
      </c>
      <c r="CS116" s="769" t="s">
        <v>2209</v>
      </c>
      <c r="CT116" s="774" t="s">
        <v>2209</v>
      </c>
      <c r="CU116" s="1253">
        <v>-9.8900000000000008E-4</v>
      </c>
      <c r="CV116" s="1252" t="s">
        <v>2209</v>
      </c>
      <c r="CW116" s="1252" t="s">
        <v>2209</v>
      </c>
      <c r="CX116" s="1254" t="s">
        <v>2209</v>
      </c>
      <c r="CY116" s="1252">
        <v>0</v>
      </c>
      <c r="CZ116" s="1252" t="s">
        <v>2209</v>
      </c>
      <c r="DA116" s="1252" t="s">
        <v>2209</v>
      </c>
      <c r="DB116" s="1254" t="s">
        <v>2209</v>
      </c>
      <c r="DC116" s="754"/>
      <c r="DD116" s="782">
        <v>1</v>
      </c>
      <c r="DE116" s="783"/>
    </row>
    <row r="117" spans="1:109" ht="15.75" customHeight="1">
      <c r="A117" s="741" t="s">
        <v>1075</v>
      </c>
      <c r="B117" s="742">
        <v>111</v>
      </c>
      <c r="C117" s="758" t="s">
        <v>1442</v>
      </c>
      <c r="D117" s="742" t="s">
        <v>2542</v>
      </c>
      <c r="E117" s="742" t="s">
        <v>2180</v>
      </c>
      <c r="F117" s="754" t="s">
        <v>2543</v>
      </c>
      <c r="G117" s="759" t="s">
        <v>2029</v>
      </c>
      <c r="H117" s="760" t="s">
        <v>2544</v>
      </c>
      <c r="I117" s="761"/>
      <c r="J117" s="762"/>
      <c r="K117" s="762">
        <v>1</v>
      </c>
      <c r="L117" s="762"/>
      <c r="M117" s="762"/>
      <c r="N117" s="762"/>
      <c r="O117" s="762"/>
      <c r="P117" s="763"/>
      <c r="Q117" s="764">
        <f t="shared" si="1"/>
        <v>1</v>
      </c>
      <c r="R117" s="758" t="s">
        <v>1801</v>
      </c>
      <c r="S117" s="742" t="s">
        <v>1773</v>
      </c>
      <c r="T117" s="765" t="s">
        <v>1786</v>
      </c>
      <c r="U117" s="742" t="s">
        <v>2337</v>
      </c>
      <c r="V117" s="742" t="s">
        <v>1806</v>
      </c>
      <c r="W117" s="742" t="s">
        <v>2545</v>
      </c>
      <c r="X117" s="1279">
        <v>1</v>
      </c>
      <c r="Y117" s="790" t="s">
        <v>1775</v>
      </c>
      <c r="Z117" s="759"/>
      <c r="AA117" s="754"/>
      <c r="AB117" s="754"/>
      <c r="AC117" s="754"/>
      <c r="AD117" s="754"/>
      <c r="AE117" s="754"/>
      <c r="AF117" s="759"/>
      <c r="AG117" s="769"/>
      <c r="AH117" s="769"/>
      <c r="AI117" s="769"/>
      <c r="AJ117" s="769"/>
      <c r="AK117" s="769"/>
      <c r="AL117" s="785"/>
      <c r="AM117" s="785"/>
      <c r="AN117" s="785"/>
      <c r="AO117" s="785"/>
      <c r="AP117" s="785"/>
      <c r="AQ117" s="786">
        <v>0</v>
      </c>
      <c r="AR117" s="785">
        <v>0</v>
      </c>
      <c r="AS117" s="785">
        <v>0</v>
      </c>
      <c r="AT117" s="785">
        <v>46</v>
      </c>
      <c r="AU117" s="1980">
        <v>0</v>
      </c>
      <c r="AV117" s="786"/>
      <c r="AW117" s="785"/>
      <c r="AX117" s="785"/>
      <c r="AY117" s="785"/>
      <c r="AZ117" s="785"/>
      <c r="BA117" s="785"/>
      <c r="BB117" s="785"/>
      <c r="BC117" s="785"/>
      <c r="BD117" s="785"/>
      <c r="BE117" s="785"/>
      <c r="BF117" s="785"/>
      <c r="BG117" s="785"/>
      <c r="BH117" s="785"/>
      <c r="BI117" s="785"/>
      <c r="BJ117" s="785"/>
      <c r="BK117" s="787"/>
      <c r="BL117" s="758" t="s">
        <v>1770</v>
      </c>
      <c r="BM117" s="754" t="s">
        <v>1770</v>
      </c>
      <c r="BN117" s="754" t="s">
        <v>1770</v>
      </c>
      <c r="BO117" s="754" t="s">
        <v>1770</v>
      </c>
      <c r="BP117" s="765" t="s">
        <v>1770</v>
      </c>
      <c r="BQ117" s="777" t="s">
        <v>2209</v>
      </c>
      <c r="BR117" s="769" t="s">
        <v>2209</v>
      </c>
      <c r="BS117" s="769" t="s">
        <v>2209</v>
      </c>
      <c r="BT117" s="769" t="s">
        <v>2209</v>
      </c>
      <c r="BU117" s="774" t="s">
        <v>2209</v>
      </c>
      <c r="BV117" s="777" t="s">
        <v>2209</v>
      </c>
      <c r="BW117" s="769" t="s">
        <v>2209</v>
      </c>
      <c r="BX117" s="769" t="s">
        <v>2209</v>
      </c>
      <c r="BY117" s="769" t="s">
        <v>2209</v>
      </c>
      <c r="BZ117" s="769" t="s">
        <v>2209</v>
      </c>
      <c r="CA117" s="777" t="s">
        <v>2209</v>
      </c>
      <c r="CB117" s="769" t="s">
        <v>2209</v>
      </c>
      <c r="CC117" s="769" t="s">
        <v>2209</v>
      </c>
      <c r="CD117" s="769" t="s">
        <v>2209</v>
      </c>
      <c r="CE117" s="774" t="s">
        <v>2209</v>
      </c>
      <c r="CF117" s="769" t="s">
        <v>2209</v>
      </c>
      <c r="CG117" s="769" t="s">
        <v>2209</v>
      </c>
      <c r="CH117" s="769" t="s">
        <v>2209</v>
      </c>
      <c r="CI117" s="769" t="s">
        <v>2209</v>
      </c>
      <c r="CJ117" s="774" t="s">
        <v>2209</v>
      </c>
      <c r="CK117" s="777" t="s">
        <v>2209</v>
      </c>
      <c r="CL117" s="769" t="s">
        <v>2209</v>
      </c>
      <c r="CM117" s="769" t="s">
        <v>2209</v>
      </c>
      <c r="CN117" s="769" t="s">
        <v>2209</v>
      </c>
      <c r="CO117" s="774" t="s">
        <v>2209</v>
      </c>
      <c r="CP117" s="777" t="s">
        <v>2209</v>
      </c>
      <c r="CQ117" s="769" t="s">
        <v>2209</v>
      </c>
      <c r="CR117" s="769" t="s">
        <v>2209</v>
      </c>
      <c r="CS117" s="769" t="s">
        <v>2209</v>
      </c>
      <c r="CT117" s="774" t="s">
        <v>2209</v>
      </c>
      <c r="CU117" s="1253">
        <v>-1.9599999999999999E-2</v>
      </c>
      <c r="CV117" s="1252" t="s">
        <v>2209</v>
      </c>
      <c r="CW117" s="1252" t="s">
        <v>2209</v>
      </c>
      <c r="CX117" s="1254" t="s">
        <v>2209</v>
      </c>
      <c r="CY117" s="1252">
        <v>1.9599999999999999E-2</v>
      </c>
      <c r="CZ117" s="1252" t="s">
        <v>2209</v>
      </c>
      <c r="DA117" s="1252" t="s">
        <v>2209</v>
      </c>
      <c r="DB117" s="1254" t="s">
        <v>2209</v>
      </c>
      <c r="DC117" s="754"/>
      <c r="DD117" s="782">
        <v>1</v>
      </c>
      <c r="DE117" s="783"/>
    </row>
    <row r="118" spans="1:109" ht="15.75" customHeight="1">
      <c r="A118" s="741" t="s">
        <v>1075</v>
      </c>
      <c r="B118" s="742">
        <v>112</v>
      </c>
      <c r="C118" s="758" t="s">
        <v>1303</v>
      </c>
      <c r="D118" s="742" t="s">
        <v>2542</v>
      </c>
      <c r="E118" s="742" t="s">
        <v>2180</v>
      </c>
      <c r="F118" s="754" t="s">
        <v>2546</v>
      </c>
      <c r="G118" s="759" t="s">
        <v>2547</v>
      </c>
      <c r="H118" s="760" t="s">
        <v>2548</v>
      </c>
      <c r="I118" s="761">
        <v>0.5</v>
      </c>
      <c r="J118" s="762"/>
      <c r="K118" s="762">
        <v>0.5</v>
      </c>
      <c r="L118" s="762"/>
      <c r="M118" s="762"/>
      <c r="N118" s="762"/>
      <c r="O118" s="762"/>
      <c r="P118" s="763"/>
      <c r="Q118" s="764">
        <f t="shared" si="1"/>
        <v>1</v>
      </c>
      <c r="R118" s="758" t="s">
        <v>1801</v>
      </c>
      <c r="S118" s="742" t="s">
        <v>1773</v>
      </c>
      <c r="T118" s="765" t="s">
        <v>1774</v>
      </c>
      <c r="U118" s="742" t="s">
        <v>2474</v>
      </c>
      <c r="V118" s="742" t="s">
        <v>1806</v>
      </c>
      <c r="W118" s="742" t="s">
        <v>2549</v>
      </c>
      <c r="X118" s="1279">
        <v>2</v>
      </c>
      <c r="Y118" s="790" t="s">
        <v>1775</v>
      </c>
      <c r="Z118" s="759"/>
      <c r="AA118" s="754"/>
      <c r="AB118" s="754"/>
      <c r="AC118" s="754"/>
      <c r="AD118" s="754"/>
      <c r="AE118" s="754"/>
      <c r="AF118" s="759"/>
      <c r="AG118" s="769"/>
      <c r="AH118" s="769"/>
      <c r="AI118" s="769"/>
      <c r="AJ118" s="769"/>
      <c r="AK118" s="769"/>
      <c r="AL118" s="776"/>
      <c r="AM118" s="776"/>
      <c r="AN118" s="776"/>
      <c r="AO118" s="776"/>
      <c r="AP118" s="776"/>
      <c r="AQ118" s="775">
        <v>100</v>
      </c>
      <c r="AR118" s="776">
        <v>150</v>
      </c>
      <c r="AS118" s="776">
        <v>150</v>
      </c>
      <c r="AT118" s="776">
        <v>30</v>
      </c>
      <c r="AU118" s="789">
        <v>20</v>
      </c>
      <c r="AV118" s="775"/>
      <c r="AW118" s="776"/>
      <c r="AX118" s="776"/>
      <c r="AY118" s="776"/>
      <c r="AZ118" s="776"/>
      <c r="BA118" s="776"/>
      <c r="BB118" s="776"/>
      <c r="BC118" s="776"/>
      <c r="BD118" s="776"/>
      <c r="BE118" s="776"/>
      <c r="BF118" s="776"/>
      <c r="BG118" s="776"/>
      <c r="BH118" s="776"/>
      <c r="BI118" s="776"/>
      <c r="BJ118" s="776"/>
      <c r="BK118" s="789"/>
      <c r="BL118" s="758" t="s">
        <v>1770</v>
      </c>
      <c r="BM118" s="754" t="s">
        <v>1770</v>
      </c>
      <c r="BN118" s="754" t="s">
        <v>1770</v>
      </c>
      <c r="BO118" s="754" t="s">
        <v>1770</v>
      </c>
      <c r="BP118" s="765" t="s">
        <v>1770</v>
      </c>
      <c r="BQ118" s="777" t="s">
        <v>2209</v>
      </c>
      <c r="BR118" s="769" t="s">
        <v>2209</v>
      </c>
      <c r="BS118" s="769" t="s">
        <v>2209</v>
      </c>
      <c r="BT118" s="769" t="s">
        <v>2209</v>
      </c>
      <c r="BU118" s="774" t="s">
        <v>2209</v>
      </c>
      <c r="BV118" s="777">
        <v>60</v>
      </c>
      <c r="BW118" s="769">
        <v>90</v>
      </c>
      <c r="BX118" s="769">
        <v>90</v>
      </c>
      <c r="BY118" s="769">
        <v>18</v>
      </c>
      <c r="BZ118" s="769">
        <v>12</v>
      </c>
      <c r="CA118" s="777" t="s">
        <v>2209</v>
      </c>
      <c r="CB118" s="769" t="s">
        <v>2209</v>
      </c>
      <c r="CC118" s="769" t="s">
        <v>2209</v>
      </c>
      <c r="CD118" s="769" t="s">
        <v>2209</v>
      </c>
      <c r="CE118" s="774" t="s">
        <v>2209</v>
      </c>
      <c r="CF118" s="769" t="s">
        <v>2209</v>
      </c>
      <c r="CG118" s="769" t="s">
        <v>2209</v>
      </c>
      <c r="CH118" s="769" t="s">
        <v>2209</v>
      </c>
      <c r="CI118" s="769" t="s">
        <v>2209</v>
      </c>
      <c r="CJ118" s="774" t="s">
        <v>2209</v>
      </c>
      <c r="CK118" s="775">
        <v>150</v>
      </c>
      <c r="CL118" s="776">
        <v>225</v>
      </c>
      <c r="CM118" s="776">
        <v>225</v>
      </c>
      <c r="CN118" s="776">
        <v>45</v>
      </c>
      <c r="CO118" s="789">
        <v>30</v>
      </c>
      <c r="CP118" s="777" t="s">
        <v>2209</v>
      </c>
      <c r="CQ118" s="769" t="s">
        <v>2209</v>
      </c>
      <c r="CR118" s="769" t="s">
        <v>2209</v>
      </c>
      <c r="CS118" s="769" t="s">
        <v>2209</v>
      </c>
      <c r="CT118" s="774" t="s">
        <v>2209</v>
      </c>
      <c r="CU118" s="1253">
        <v>-8.3299999999999997E-4</v>
      </c>
      <c r="CV118" s="1252" t="s">
        <v>2209</v>
      </c>
      <c r="CW118" s="1252" t="s">
        <v>2209</v>
      </c>
      <c r="CX118" s="1254" t="s">
        <v>2209</v>
      </c>
      <c r="CY118" s="1252">
        <v>8.3299999999999997E-4</v>
      </c>
      <c r="CZ118" s="1252" t="s">
        <v>2209</v>
      </c>
      <c r="DA118" s="1252" t="s">
        <v>2209</v>
      </c>
      <c r="DB118" s="1254" t="s">
        <v>2209</v>
      </c>
      <c r="DC118" s="754"/>
      <c r="DD118" s="782">
        <v>1</v>
      </c>
      <c r="DE118" s="783"/>
    </row>
    <row r="119" spans="1:109" ht="15.75" customHeight="1">
      <c r="A119" s="741" t="s">
        <v>1075</v>
      </c>
      <c r="B119" s="742">
        <v>113</v>
      </c>
      <c r="C119" s="758" t="s">
        <v>1453</v>
      </c>
      <c r="D119" s="742" t="s">
        <v>2542</v>
      </c>
      <c r="E119" s="742" t="s">
        <v>2180</v>
      </c>
      <c r="F119" s="754" t="s">
        <v>2550</v>
      </c>
      <c r="G119" s="759" t="s">
        <v>2551</v>
      </c>
      <c r="H119" s="760" t="s">
        <v>2552</v>
      </c>
      <c r="I119" s="761"/>
      <c r="J119" s="762"/>
      <c r="K119" s="762"/>
      <c r="L119" s="762">
        <v>1</v>
      </c>
      <c r="M119" s="762"/>
      <c r="N119" s="762"/>
      <c r="O119" s="762"/>
      <c r="P119" s="763"/>
      <c r="Q119" s="764">
        <f t="shared" si="1"/>
        <v>1</v>
      </c>
      <c r="R119" s="758" t="s">
        <v>1795</v>
      </c>
      <c r="S119" s="742" t="s">
        <v>1773</v>
      </c>
      <c r="T119" s="765" t="s">
        <v>1774</v>
      </c>
      <c r="U119" s="742" t="s">
        <v>760</v>
      </c>
      <c r="V119" s="742" t="s">
        <v>293</v>
      </c>
      <c r="W119" s="742" t="s">
        <v>2553</v>
      </c>
      <c r="X119" s="1279">
        <v>2</v>
      </c>
      <c r="Y119" s="790" t="s">
        <v>1775</v>
      </c>
      <c r="Z119" s="759"/>
      <c r="AA119" s="754"/>
      <c r="AB119" s="754"/>
      <c r="AC119" s="754"/>
      <c r="AD119" s="754"/>
      <c r="AE119" s="754"/>
      <c r="AF119" s="759"/>
      <c r="AG119" s="776"/>
      <c r="AH119" s="776"/>
      <c r="AI119" s="776"/>
      <c r="AJ119" s="776"/>
      <c r="AK119" s="776"/>
      <c r="AL119" s="776"/>
      <c r="AM119" s="776"/>
      <c r="AN119" s="776"/>
      <c r="AO119" s="776"/>
      <c r="AP119" s="776"/>
      <c r="AQ119" s="775">
        <v>100</v>
      </c>
      <c r="AR119" s="776">
        <v>100</v>
      </c>
      <c r="AS119" s="776">
        <v>100</v>
      </c>
      <c r="AT119" s="776">
        <v>100</v>
      </c>
      <c r="AU119" s="789">
        <v>100</v>
      </c>
      <c r="AV119" s="775"/>
      <c r="AW119" s="776"/>
      <c r="AX119" s="776"/>
      <c r="AY119" s="776"/>
      <c r="AZ119" s="776"/>
      <c r="BA119" s="776"/>
      <c r="BB119" s="776"/>
      <c r="BC119" s="776"/>
      <c r="BD119" s="776"/>
      <c r="BE119" s="776"/>
      <c r="BF119" s="776"/>
      <c r="BG119" s="776"/>
      <c r="BH119" s="776"/>
      <c r="BI119" s="776"/>
      <c r="BJ119" s="776"/>
      <c r="BK119" s="789"/>
      <c r="BL119" s="758" t="s">
        <v>1770</v>
      </c>
      <c r="BM119" s="754" t="s">
        <v>1770</v>
      </c>
      <c r="BN119" s="754" t="s">
        <v>1770</v>
      </c>
      <c r="BO119" s="754" t="s">
        <v>1770</v>
      </c>
      <c r="BP119" s="765" t="s">
        <v>1770</v>
      </c>
      <c r="BQ119" s="777" t="s">
        <v>2209</v>
      </c>
      <c r="BR119" s="769" t="s">
        <v>2209</v>
      </c>
      <c r="BS119" s="769" t="s">
        <v>2209</v>
      </c>
      <c r="BT119" s="769" t="s">
        <v>2209</v>
      </c>
      <c r="BU119" s="774" t="s">
        <v>2209</v>
      </c>
      <c r="BV119" s="777" t="s">
        <v>2209</v>
      </c>
      <c r="BW119" s="769" t="s">
        <v>2209</v>
      </c>
      <c r="BX119" s="769" t="s">
        <v>2209</v>
      </c>
      <c r="BY119" s="769" t="s">
        <v>2209</v>
      </c>
      <c r="BZ119" s="769" t="s">
        <v>2209</v>
      </c>
      <c r="CA119" s="777" t="s">
        <v>2209</v>
      </c>
      <c r="CB119" s="769" t="s">
        <v>2209</v>
      </c>
      <c r="CC119" s="769" t="s">
        <v>2209</v>
      </c>
      <c r="CD119" s="769" t="s">
        <v>2209</v>
      </c>
      <c r="CE119" s="774" t="s">
        <v>2209</v>
      </c>
      <c r="CF119" s="769" t="s">
        <v>2209</v>
      </c>
      <c r="CG119" s="769" t="s">
        <v>2209</v>
      </c>
      <c r="CH119" s="769" t="s">
        <v>2209</v>
      </c>
      <c r="CI119" s="769" t="s">
        <v>2209</v>
      </c>
      <c r="CJ119" s="774" t="s">
        <v>2209</v>
      </c>
      <c r="CK119" s="777" t="s">
        <v>2209</v>
      </c>
      <c r="CL119" s="769" t="s">
        <v>2209</v>
      </c>
      <c r="CM119" s="769" t="s">
        <v>2209</v>
      </c>
      <c r="CN119" s="769" t="s">
        <v>2209</v>
      </c>
      <c r="CO119" s="774" t="s">
        <v>2209</v>
      </c>
      <c r="CP119" s="777" t="s">
        <v>2209</v>
      </c>
      <c r="CQ119" s="769" t="s">
        <v>2209</v>
      </c>
      <c r="CR119" s="769" t="s">
        <v>2209</v>
      </c>
      <c r="CS119" s="769" t="s">
        <v>2209</v>
      </c>
      <c r="CT119" s="774" t="s">
        <v>2209</v>
      </c>
      <c r="CU119" s="1253">
        <v>-9.0700000000000004E-4</v>
      </c>
      <c r="CV119" s="1252" t="s">
        <v>2209</v>
      </c>
      <c r="CW119" s="1252" t="s">
        <v>2209</v>
      </c>
      <c r="CX119" s="1254" t="s">
        <v>2209</v>
      </c>
      <c r="CY119" s="1252" t="s">
        <v>2209</v>
      </c>
      <c r="CZ119" s="1252" t="s">
        <v>2209</v>
      </c>
      <c r="DA119" s="1252" t="s">
        <v>2209</v>
      </c>
      <c r="DB119" s="1254" t="s">
        <v>2209</v>
      </c>
      <c r="DC119" s="754"/>
      <c r="DD119" s="782">
        <v>1</v>
      </c>
      <c r="DE119" s="783"/>
    </row>
    <row r="120" spans="1:109" ht="15.75" customHeight="1">
      <c r="A120" s="741" t="s">
        <v>1075</v>
      </c>
      <c r="B120" s="742">
        <v>114</v>
      </c>
      <c r="C120" s="758" t="s">
        <v>1057</v>
      </c>
      <c r="D120" s="742" t="s">
        <v>2542</v>
      </c>
      <c r="E120" s="742" t="s">
        <v>2180</v>
      </c>
      <c r="F120" s="754" t="s">
        <v>2554</v>
      </c>
      <c r="G120" s="759" t="s">
        <v>1030</v>
      </c>
      <c r="H120" s="760" t="s">
        <v>2555</v>
      </c>
      <c r="I120" s="761"/>
      <c r="J120" s="762">
        <v>0.5</v>
      </c>
      <c r="K120" s="762">
        <v>0.5</v>
      </c>
      <c r="L120" s="762"/>
      <c r="M120" s="762"/>
      <c r="N120" s="762"/>
      <c r="O120" s="762"/>
      <c r="P120" s="763"/>
      <c r="Q120" s="764">
        <f t="shared" si="1"/>
        <v>1</v>
      </c>
      <c r="R120" s="758" t="s">
        <v>1795</v>
      </c>
      <c r="S120" s="742" t="s">
        <v>1773</v>
      </c>
      <c r="T120" s="765" t="s">
        <v>1774</v>
      </c>
      <c r="U120" s="742" t="s">
        <v>2321</v>
      </c>
      <c r="V120" s="742" t="s">
        <v>293</v>
      </c>
      <c r="W120" s="742" t="s">
        <v>2556</v>
      </c>
      <c r="X120" s="1279">
        <v>2</v>
      </c>
      <c r="Y120" s="790" t="s">
        <v>1775</v>
      </c>
      <c r="Z120" s="759" t="s">
        <v>1030</v>
      </c>
      <c r="AA120" s="754"/>
      <c r="AB120" s="754"/>
      <c r="AC120" s="754"/>
      <c r="AD120" s="754"/>
      <c r="AE120" s="754"/>
      <c r="AF120" s="759"/>
      <c r="AG120" s="769"/>
      <c r="AH120" s="769"/>
      <c r="AI120" s="769"/>
      <c r="AJ120" s="769"/>
      <c r="AK120" s="769"/>
      <c r="AL120" s="769"/>
      <c r="AM120" s="769"/>
      <c r="AN120" s="769"/>
      <c r="AO120" s="769"/>
      <c r="AP120" s="769"/>
      <c r="AQ120" s="1369"/>
      <c r="AR120" s="1319"/>
      <c r="AS120" s="1319"/>
      <c r="AT120" s="1319"/>
      <c r="AU120" s="1320"/>
      <c r="AV120" s="777"/>
      <c r="AW120" s="769"/>
      <c r="AX120" s="769"/>
      <c r="AY120" s="769"/>
      <c r="AZ120" s="769"/>
      <c r="BA120" s="769"/>
      <c r="BB120" s="769"/>
      <c r="BC120" s="769"/>
      <c r="BD120" s="769"/>
      <c r="BE120" s="769"/>
      <c r="BF120" s="769"/>
      <c r="BG120" s="769"/>
      <c r="BH120" s="769"/>
      <c r="BI120" s="769"/>
      <c r="BJ120" s="769"/>
      <c r="BK120" s="774"/>
      <c r="BL120" s="1327"/>
      <c r="BM120" s="1328"/>
      <c r="BN120" s="1328"/>
      <c r="BO120" s="1328"/>
      <c r="BP120" s="1389"/>
      <c r="BQ120" s="1369"/>
      <c r="BR120" s="1319"/>
      <c r="BS120" s="1319"/>
      <c r="BT120" s="1319"/>
      <c r="BU120" s="1320"/>
      <c r="BV120" s="1369"/>
      <c r="BW120" s="1319"/>
      <c r="BX120" s="1319"/>
      <c r="BY120" s="1319"/>
      <c r="BZ120" s="1319"/>
      <c r="CA120" s="1369"/>
      <c r="CB120" s="1319"/>
      <c r="CC120" s="1319"/>
      <c r="CD120" s="1319"/>
      <c r="CE120" s="1320"/>
      <c r="CF120" s="1319"/>
      <c r="CG120" s="1319"/>
      <c r="CH120" s="1319"/>
      <c r="CI120" s="1319"/>
      <c r="CJ120" s="1319"/>
      <c r="CK120" s="1369"/>
      <c r="CL120" s="1319"/>
      <c r="CM120" s="1319"/>
      <c r="CN120" s="1319"/>
      <c r="CO120" s="1320"/>
      <c r="CP120" s="1369"/>
      <c r="CQ120" s="1319"/>
      <c r="CR120" s="1319"/>
      <c r="CS120" s="1319"/>
      <c r="CT120" s="1320"/>
      <c r="CU120" s="1467"/>
      <c r="CV120" s="1458"/>
      <c r="CW120" s="1458"/>
      <c r="CX120" s="1663"/>
      <c r="CY120" s="1458"/>
      <c r="CZ120" s="1458"/>
      <c r="DA120" s="1458"/>
      <c r="DB120" s="1663"/>
      <c r="DC120" s="1328"/>
      <c r="DD120" s="1664"/>
      <c r="DE120" s="1669"/>
    </row>
    <row r="121" spans="1:109" ht="15.75" customHeight="1">
      <c r="A121" s="741" t="s">
        <v>1075</v>
      </c>
      <c r="B121" s="742">
        <v>115</v>
      </c>
      <c r="C121" s="758" t="s">
        <v>1536</v>
      </c>
      <c r="D121" s="742" t="s">
        <v>2557</v>
      </c>
      <c r="E121" s="742" t="s">
        <v>2180</v>
      </c>
      <c r="F121" s="754" t="s">
        <v>2558</v>
      </c>
      <c r="G121" s="759" t="s">
        <v>2559</v>
      </c>
      <c r="H121" s="760" t="s">
        <v>2560</v>
      </c>
      <c r="I121" s="761">
        <v>0.35</v>
      </c>
      <c r="J121" s="762">
        <v>0.35</v>
      </c>
      <c r="K121" s="762">
        <v>0.3</v>
      </c>
      <c r="L121" s="762"/>
      <c r="M121" s="762"/>
      <c r="N121" s="762"/>
      <c r="O121" s="762"/>
      <c r="P121" s="763"/>
      <c r="Q121" s="764">
        <f t="shared" si="1"/>
        <v>1</v>
      </c>
      <c r="R121" s="758" t="s">
        <v>1772</v>
      </c>
      <c r="S121" s="742"/>
      <c r="T121" s="765"/>
      <c r="U121" s="742" t="s">
        <v>2561</v>
      </c>
      <c r="V121" s="742" t="s">
        <v>1806</v>
      </c>
      <c r="W121" s="742" t="s">
        <v>2562</v>
      </c>
      <c r="X121" s="1279">
        <v>0</v>
      </c>
      <c r="Y121" s="790" t="s">
        <v>1775</v>
      </c>
      <c r="Z121" s="759"/>
      <c r="AA121" s="754"/>
      <c r="AB121" s="754"/>
      <c r="AC121" s="754"/>
      <c r="AD121" s="754"/>
      <c r="AE121" s="754"/>
      <c r="AF121" s="759"/>
      <c r="AG121" s="769"/>
      <c r="AH121" s="769"/>
      <c r="AI121" s="769"/>
      <c r="AJ121" s="769"/>
      <c r="AK121" s="769"/>
      <c r="AL121" s="769"/>
      <c r="AM121" s="769"/>
      <c r="AN121" s="769"/>
      <c r="AO121" s="769"/>
      <c r="AP121" s="769"/>
      <c r="AQ121" s="777">
        <v>797</v>
      </c>
      <c r="AR121" s="769">
        <v>797</v>
      </c>
      <c r="AS121" s="769">
        <v>797</v>
      </c>
      <c r="AT121" s="769">
        <v>797</v>
      </c>
      <c r="AU121" s="774">
        <v>797</v>
      </c>
      <c r="AV121" s="777"/>
      <c r="AW121" s="769"/>
      <c r="AX121" s="769"/>
      <c r="AY121" s="769"/>
      <c r="AZ121" s="769"/>
      <c r="BA121" s="769"/>
      <c r="BB121" s="769"/>
      <c r="BC121" s="769"/>
      <c r="BD121" s="769"/>
      <c r="BE121" s="769"/>
      <c r="BF121" s="769"/>
      <c r="BG121" s="769"/>
      <c r="BH121" s="769"/>
      <c r="BI121" s="769"/>
      <c r="BJ121" s="769"/>
      <c r="BK121" s="774"/>
      <c r="BL121" s="758"/>
      <c r="BM121" s="754"/>
      <c r="BN121" s="754"/>
      <c r="BO121" s="754"/>
      <c r="BP121" s="765"/>
      <c r="BQ121" s="777" t="s">
        <v>2209</v>
      </c>
      <c r="BR121" s="769" t="s">
        <v>2209</v>
      </c>
      <c r="BS121" s="769" t="s">
        <v>2209</v>
      </c>
      <c r="BT121" s="769" t="s">
        <v>2209</v>
      </c>
      <c r="BU121" s="774" t="s">
        <v>2209</v>
      </c>
      <c r="BV121" s="777" t="s">
        <v>2209</v>
      </c>
      <c r="BW121" s="769" t="s">
        <v>2209</v>
      </c>
      <c r="BX121" s="769" t="s">
        <v>2209</v>
      </c>
      <c r="BY121" s="769" t="s">
        <v>2209</v>
      </c>
      <c r="BZ121" s="769" t="s">
        <v>2209</v>
      </c>
      <c r="CA121" s="777" t="s">
        <v>2209</v>
      </c>
      <c r="CB121" s="769" t="s">
        <v>2209</v>
      </c>
      <c r="CC121" s="769" t="s">
        <v>2209</v>
      </c>
      <c r="CD121" s="769" t="s">
        <v>2209</v>
      </c>
      <c r="CE121" s="774" t="s">
        <v>2209</v>
      </c>
      <c r="CF121" s="769" t="s">
        <v>2209</v>
      </c>
      <c r="CG121" s="769" t="s">
        <v>2209</v>
      </c>
      <c r="CH121" s="769" t="s">
        <v>2209</v>
      </c>
      <c r="CI121" s="769" t="s">
        <v>2209</v>
      </c>
      <c r="CJ121" s="774" t="s">
        <v>2209</v>
      </c>
      <c r="CK121" s="777" t="s">
        <v>2209</v>
      </c>
      <c r="CL121" s="769" t="s">
        <v>2209</v>
      </c>
      <c r="CM121" s="769" t="s">
        <v>2209</v>
      </c>
      <c r="CN121" s="769" t="s">
        <v>2209</v>
      </c>
      <c r="CO121" s="774" t="s">
        <v>2209</v>
      </c>
      <c r="CP121" s="777" t="s">
        <v>2209</v>
      </c>
      <c r="CQ121" s="769" t="s">
        <v>2209</v>
      </c>
      <c r="CR121" s="769" t="s">
        <v>2209</v>
      </c>
      <c r="CS121" s="769" t="s">
        <v>2209</v>
      </c>
      <c r="CT121" s="774" t="s">
        <v>2209</v>
      </c>
      <c r="CU121" s="1253" t="s">
        <v>2209</v>
      </c>
      <c r="CV121" s="1252" t="s">
        <v>2209</v>
      </c>
      <c r="CW121" s="1252" t="s">
        <v>2209</v>
      </c>
      <c r="CX121" s="1254" t="s">
        <v>2209</v>
      </c>
      <c r="CY121" s="1252" t="s">
        <v>2209</v>
      </c>
      <c r="CZ121" s="1252" t="s">
        <v>2209</v>
      </c>
      <c r="DA121" s="1252" t="s">
        <v>2209</v>
      </c>
      <c r="DB121" s="1254" t="s">
        <v>2209</v>
      </c>
      <c r="DC121" s="754"/>
      <c r="DD121" s="782">
        <v>1</v>
      </c>
      <c r="DE121" s="783"/>
    </row>
    <row r="122" spans="1:109" ht="15.75" customHeight="1">
      <c r="A122" s="741" t="s">
        <v>1075</v>
      </c>
      <c r="B122" s="742">
        <v>116</v>
      </c>
      <c r="C122" s="758" t="s">
        <v>1054</v>
      </c>
      <c r="D122" s="742" t="s">
        <v>2563</v>
      </c>
      <c r="E122" s="742" t="s">
        <v>2166</v>
      </c>
      <c r="F122" s="754" t="s">
        <v>2564</v>
      </c>
      <c r="G122" s="759" t="s">
        <v>729</v>
      </c>
      <c r="H122" s="760" t="s">
        <v>2565</v>
      </c>
      <c r="I122" s="761"/>
      <c r="J122" s="762"/>
      <c r="K122" s="762">
        <v>1</v>
      </c>
      <c r="L122" s="762"/>
      <c r="M122" s="762"/>
      <c r="N122" s="762"/>
      <c r="O122" s="762"/>
      <c r="P122" s="763"/>
      <c r="Q122" s="764">
        <f t="shared" si="1"/>
        <v>1</v>
      </c>
      <c r="R122" s="758" t="s">
        <v>1801</v>
      </c>
      <c r="S122" s="742" t="s">
        <v>1773</v>
      </c>
      <c r="T122" s="765" t="s">
        <v>1774</v>
      </c>
      <c r="U122" s="742" t="s">
        <v>2301</v>
      </c>
      <c r="V122" s="742" t="s">
        <v>1806</v>
      </c>
      <c r="W122" s="742" t="s">
        <v>2566</v>
      </c>
      <c r="X122" s="1279">
        <v>2</v>
      </c>
      <c r="Y122" s="790" t="s">
        <v>1787</v>
      </c>
      <c r="Z122" s="759" t="s">
        <v>729</v>
      </c>
      <c r="AA122" s="754"/>
      <c r="AB122" s="754"/>
      <c r="AC122" s="754"/>
      <c r="AD122" s="754"/>
      <c r="AE122" s="754"/>
      <c r="AF122" s="759"/>
      <c r="AG122" s="769"/>
      <c r="AH122" s="769"/>
      <c r="AI122" s="769"/>
      <c r="AJ122" s="769"/>
      <c r="AK122" s="769"/>
      <c r="AL122" s="769"/>
      <c r="AM122" s="769"/>
      <c r="AN122" s="769"/>
      <c r="AO122" s="769"/>
      <c r="AP122" s="769"/>
      <c r="AQ122" s="1369"/>
      <c r="AR122" s="1319"/>
      <c r="AS122" s="1319"/>
      <c r="AT122" s="1319"/>
      <c r="AU122" s="1320"/>
      <c r="AV122" s="777"/>
      <c r="AW122" s="769"/>
      <c r="AX122" s="769"/>
      <c r="AY122" s="769"/>
      <c r="AZ122" s="769"/>
      <c r="BA122" s="769"/>
      <c r="BB122" s="769"/>
      <c r="BC122" s="769"/>
      <c r="BD122" s="769"/>
      <c r="BE122" s="769"/>
      <c r="BF122" s="769"/>
      <c r="BG122" s="769"/>
      <c r="BH122" s="769"/>
      <c r="BI122" s="769"/>
      <c r="BJ122" s="769"/>
      <c r="BK122" s="774"/>
      <c r="BL122" s="1327"/>
      <c r="BM122" s="1328"/>
      <c r="BN122" s="1328"/>
      <c r="BO122" s="1328"/>
      <c r="BP122" s="1389"/>
      <c r="BQ122" s="1369"/>
      <c r="BR122" s="1319"/>
      <c r="BS122" s="1319"/>
      <c r="BT122" s="1319"/>
      <c r="BU122" s="1320"/>
      <c r="BV122" s="1370"/>
      <c r="BW122" s="1324"/>
      <c r="BX122" s="1324"/>
      <c r="BY122" s="1324"/>
      <c r="BZ122" s="1324"/>
      <c r="CA122" s="1369"/>
      <c r="CB122" s="1319"/>
      <c r="CC122" s="1319"/>
      <c r="CD122" s="1319"/>
      <c r="CE122" s="1320"/>
      <c r="CF122" s="1319"/>
      <c r="CG122" s="1319"/>
      <c r="CH122" s="1319"/>
      <c r="CI122" s="1319"/>
      <c r="CJ122" s="1320"/>
      <c r="CK122" s="1370"/>
      <c r="CL122" s="1324"/>
      <c r="CM122" s="1324"/>
      <c r="CN122" s="1324"/>
      <c r="CO122" s="1325"/>
      <c r="CP122" s="1369"/>
      <c r="CQ122" s="1319"/>
      <c r="CR122" s="1319"/>
      <c r="CS122" s="1319"/>
      <c r="CT122" s="1320"/>
      <c r="CU122" s="1467"/>
      <c r="CV122" s="1458"/>
      <c r="CW122" s="1458"/>
      <c r="CX122" s="1663"/>
      <c r="CY122" s="1458"/>
      <c r="CZ122" s="1458"/>
      <c r="DA122" s="1458"/>
      <c r="DB122" s="1663"/>
      <c r="DC122" s="1328"/>
      <c r="DD122" s="1664"/>
      <c r="DE122" s="1669"/>
    </row>
    <row r="123" spans="1:109" ht="15.75" customHeight="1">
      <c r="A123" s="741" t="s">
        <v>1075</v>
      </c>
      <c r="B123" s="742">
        <v>117</v>
      </c>
      <c r="C123" s="758" t="s">
        <v>1055</v>
      </c>
      <c r="D123" s="742" t="s">
        <v>2563</v>
      </c>
      <c r="E123" s="742" t="s">
        <v>2166</v>
      </c>
      <c r="F123" s="754" t="s">
        <v>2567</v>
      </c>
      <c r="G123" s="759" t="s">
        <v>733</v>
      </c>
      <c r="H123" s="760" t="s">
        <v>2568</v>
      </c>
      <c r="I123" s="761"/>
      <c r="J123" s="762"/>
      <c r="K123" s="762">
        <v>1</v>
      </c>
      <c r="L123" s="762"/>
      <c r="M123" s="762"/>
      <c r="N123" s="762"/>
      <c r="O123" s="762"/>
      <c r="P123" s="763"/>
      <c r="Q123" s="764">
        <f t="shared" si="1"/>
        <v>1</v>
      </c>
      <c r="R123" s="758" t="s">
        <v>1795</v>
      </c>
      <c r="S123" s="742" t="s">
        <v>1773</v>
      </c>
      <c r="T123" s="765" t="s">
        <v>1774</v>
      </c>
      <c r="U123" s="742" t="s">
        <v>733</v>
      </c>
      <c r="V123" s="742" t="s">
        <v>1806</v>
      </c>
      <c r="W123" s="742" t="s">
        <v>2569</v>
      </c>
      <c r="X123" s="1279">
        <v>2</v>
      </c>
      <c r="Y123" s="790" t="s">
        <v>1787</v>
      </c>
      <c r="Z123" s="759" t="s">
        <v>733</v>
      </c>
      <c r="AA123" s="754"/>
      <c r="AB123" s="754"/>
      <c r="AC123" s="754"/>
      <c r="AD123" s="754"/>
      <c r="AE123" s="754"/>
      <c r="AF123" s="759"/>
      <c r="AG123" s="769"/>
      <c r="AH123" s="769"/>
      <c r="AI123" s="769"/>
      <c r="AJ123" s="769"/>
      <c r="AK123" s="769"/>
      <c r="AL123" s="769"/>
      <c r="AM123" s="769"/>
      <c r="AN123" s="769"/>
      <c r="AO123" s="769"/>
      <c r="AP123" s="769"/>
      <c r="AQ123" s="1370"/>
      <c r="AR123" s="1324"/>
      <c r="AS123" s="1324"/>
      <c r="AT123" s="1324"/>
      <c r="AU123" s="1325"/>
      <c r="AV123" s="777"/>
      <c r="AW123" s="769"/>
      <c r="AX123" s="769"/>
      <c r="AY123" s="769"/>
      <c r="AZ123" s="769"/>
      <c r="BA123" s="769"/>
      <c r="BB123" s="769"/>
      <c r="BC123" s="769"/>
      <c r="BD123" s="769"/>
      <c r="BE123" s="769"/>
      <c r="BF123" s="769"/>
      <c r="BG123" s="769"/>
      <c r="BH123" s="769"/>
      <c r="BI123" s="769"/>
      <c r="BJ123" s="769"/>
      <c r="BK123" s="774"/>
      <c r="BL123" s="1327"/>
      <c r="BM123" s="1328"/>
      <c r="BN123" s="1328"/>
      <c r="BO123" s="1328"/>
      <c r="BP123" s="1389"/>
      <c r="BQ123" s="1369"/>
      <c r="BR123" s="1319"/>
      <c r="BS123" s="1319"/>
      <c r="BT123" s="1319"/>
      <c r="BU123" s="1320"/>
      <c r="BV123" s="1370"/>
      <c r="BW123" s="1324"/>
      <c r="BX123" s="1324"/>
      <c r="BY123" s="1324"/>
      <c r="BZ123" s="1324"/>
      <c r="CA123" s="1369"/>
      <c r="CB123" s="1319"/>
      <c r="CC123" s="1319"/>
      <c r="CD123" s="1319"/>
      <c r="CE123" s="1320"/>
      <c r="CF123" s="1319"/>
      <c r="CG123" s="1319"/>
      <c r="CH123" s="1319"/>
      <c r="CI123" s="1319"/>
      <c r="CJ123" s="1320"/>
      <c r="CK123" s="1369"/>
      <c r="CL123" s="1319"/>
      <c r="CM123" s="1319"/>
      <c r="CN123" s="1319"/>
      <c r="CO123" s="1320"/>
      <c r="CP123" s="1369"/>
      <c r="CQ123" s="1319"/>
      <c r="CR123" s="1319"/>
      <c r="CS123" s="1319"/>
      <c r="CT123" s="1320"/>
      <c r="CU123" s="1467"/>
      <c r="CV123" s="1458"/>
      <c r="CW123" s="1458"/>
      <c r="CX123" s="1663"/>
      <c r="CY123" s="1458"/>
      <c r="CZ123" s="1458"/>
      <c r="DA123" s="1458"/>
      <c r="DB123" s="1663"/>
      <c r="DC123" s="1328"/>
      <c r="DD123" s="1664"/>
      <c r="DE123" s="1669"/>
    </row>
    <row r="124" spans="1:109" ht="15.75" customHeight="1">
      <c r="A124" s="741" t="s">
        <v>1075</v>
      </c>
      <c r="B124" s="742">
        <v>118</v>
      </c>
      <c r="C124" s="758" t="s">
        <v>1464</v>
      </c>
      <c r="D124" s="742" t="s">
        <v>2563</v>
      </c>
      <c r="E124" s="742" t="s">
        <v>2172</v>
      </c>
      <c r="F124" s="754" t="s">
        <v>2570</v>
      </c>
      <c r="G124" s="759" t="s">
        <v>2571</v>
      </c>
      <c r="H124" s="760" t="s">
        <v>2572</v>
      </c>
      <c r="I124" s="761"/>
      <c r="J124" s="762"/>
      <c r="K124" s="762">
        <v>1</v>
      </c>
      <c r="L124" s="762"/>
      <c r="M124" s="762"/>
      <c r="N124" s="762"/>
      <c r="O124" s="762"/>
      <c r="P124" s="763"/>
      <c r="Q124" s="764">
        <f t="shared" si="1"/>
        <v>1</v>
      </c>
      <c r="R124" s="758" t="s">
        <v>1801</v>
      </c>
      <c r="S124" s="742" t="s">
        <v>1773</v>
      </c>
      <c r="T124" s="765" t="s">
        <v>1774</v>
      </c>
      <c r="U124" s="742" t="s">
        <v>2318</v>
      </c>
      <c r="V124" s="742" t="s">
        <v>1806</v>
      </c>
      <c r="W124" s="742" t="s">
        <v>2573</v>
      </c>
      <c r="X124" s="1279">
        <v>0</v>
      </c>
      <c r="Y124" s="790" t="s">
        <v>1787</v>
      </c>
      <c r="Z124" s="759" t="s">
        <v>2574</v>
      </c>
      <c r="AA124" s="754"/>
      <c r="AB124" s="754"/>
      <c r="AC124" s="754"/>
      <c r="AD124" s="754"/>
      <c r="AE124" s="754"/>
      <c r="AF124" s="759"/>
      <c r="AG124" s="769"/>
      <c r="AH124" s="769"/>
      <c r="AI124" s="769"/>
      <c r="AJ124" s="769"/>
      <c r="AK124" s="769"/>
      <c r="AL124" s="769"/>
      <c r="AM124" s="769"/>
      <c r="AN124" s="769"/>
      <c r="AO124" s="769"/>
      <c r="AP124" s="769"/>
      <c r="AQ124" s="777">
        <v>290</v>
      </c>
      <c r="AR124" s="769">
        <v>287</v>
      </c>
      <c r="AS124" s="769">
        <v>283</v>
      </c>
      <c r="AT124" s="769">
        <v>279</v>
      </c>
      <c r="AU124" s="774">
        <v>276</v>
      </c>
      <c r="AV124" s="777"/>
      <c r="AW124" s="769"/>
      <c r="AX124" s="769"/>
      <c r="AY124" s="769"/>
      <c r="AZ124" s="769"/>
      <c r="BA124" s="769"/>
      <c r="BB124" s="769"/>
      <c r="BC124" s="769"/>
      <c r="BD124" s="769"/>
      <c r="BE124" s="769"/>
      <c r="BF124" s="769"/>
      <c r="BG124" s="769"/>
      <c r="BH124" s="769"/>
      <c r="BI124" s="769"/>
      <c r="BJ124" s="769"/>
      <c r="BK124" s="774"/>
      <c r="BL124" s="758" t="s">
        <v>1770</v>
      </c>
      <c r="BM124" s="754" t="s">
        <v>1770</v>
      </c>
      <c r="BN124" s="754" t="s">
        <v>1770</v>
      </c>
      <c r="BO124" s="754" t="s">
        <v>1770</v>
      </c>
      <c r="BP124" s="765" t="s">
        <v>1770</v>
      </c>
      <c r="BQ124" s="777" t="s">
        <v>2209</v>
      </c>
      <c r="BR124" s="769" t="s">
        <v>2209</v>
      </c>
      <c r="BS124" s="769" t="s">
        <v>2209</v>
      </c>
      <c r="BT124" s="769" t="s">
        <v>2209</v>
      </c>
      <c r="BU124" s="774" t="s">
        <v>2209</v>
      </c>
      <c r="BV124" s="777" t="s">
        <v>2209</v>
      </c>
      <c r="BW124" s="769" t="s">
        <v>2209</v>
      </c>
      <c r="BX124" s="769" t="s">
        <v>2209</v>
      </c>
      <c r="BY124" s="769" t="s">
        <v>2209</v>
      </c>
      <c r="BZ124" s="769" t="s">
        <v>2209</v>
      </c>
      <c r="CA124" s="777" t="s">
        <v>2209</v>
      </c>
      <c r="CB124" s="769" t="s">
        <v>2209</v>
      </c>
      <c r="CC124" s="769" t="s">
        <v>2209</v>
      </c>
      <c r="CD124" s="769" t="s">
        <v>2209</v>
      </c>
      <c r="CE124" s="774" t="s">
        <v>2209</v>
      </c>
      <c r="CF124" s="769" t="s">
        <v>2209</v>
      </c>
      <c r="CG124" s="769" t="s">
        <v>2209</v>
      </c>
      <c r="CH124" s="769" t="s">
        <v>2209</v>
      </c>
      <c r="CI124" s="769" t="s">
        <v>2209</v>
      </c>
      <c r="CJ124" s="774" t="s">
        <v>2209</v>
      </c>
      <c r="CK124" s="775">
        <v>265</v>
      </c>
      <c r="CL124" s="776">
        <v>265</v>
      </c>
      <c r="CM124" s="776">
        <v>265</v>
      </c>
      <c r="CN124" s="776">
        <v>265</v>
      </c>
      <c r="CO124" s="789">
        <v>265</v>
      </c>
      <c r="CP124" s="777" t="s">
        <v>2209</v>
      </c>
      <c r="CQ124" s="769" t="s">
        <v>2209</v>
      </c>
      <c r="CR124" s="769" t="s">
        <v>2209</v>
      </c>
      <c r="CS124" s="769" t="s">
        <v>2209</v>
      </c>
      <c r="CT124" s="774" t="s">
        <v>2209</v>
      </c>
      <c r="CU124" s="1253">
        <v>-1.392E-3</v>
      </c>
      <c r="CV124" s="1252" t="s">
        <v>2209</v>
      </c>
      <c r="CW124" s="1252" t="s">
        <v>2209</v>
      </c>
      <c r="CX124" s="1254" t="s">
        <v>2209</v>
      </c>
      <c r="CY124" s="1252">
        <v>1.4E-5</v>
      </c>
      <c r="CZ124" s="1252" t="s">
        <v>2209</v>
      </c>
      <c r="DA124" s="1252" t="s">
        <v>2209</v>
      </c>
      <c r="DB124" s="1254" t="s">
        <v>2209</v>
      </c>
      <c r="DC124" s="754"/>
      <c r="DD124" s="782">
        <v>1</v>
      </c>
      <c r="DE124" s="783"/>
    </row>
    <row r="125" spans="1:109" ht="15.75" customHeight="1">
      <c r="A125" s="741" t="s">
        <v>1075</v>
      </c>
      <c r="B125" s="742">
        <v>119</v>
      </c>
      <c r="C125" s="758" t="s">
        <v>1060</v>
      </c>
      <c r="D125" s="742" t="s">
        <v>2563</v>
      </c>
      <c r="E125" s="742" t="s">
        <v>2180</v>
      </c>
      <c r="F125" s="754" t="s">
        <v>2575</v>
      </c>
      <c r="G125" s="759" t="s">
        <v>836</v>
      </c>
      <c r="H125" s="760" t="s">
        <v>2576</v>
      </c>
      <c r="I125" s="761"/>
      <c r="J125" s="762"/>
      <c r="K125" s="762">
        <v>1</v>
      </c>
      <c r="L125" s="762"/>
      <c r="M125" s="762"/>
      <c r="N125" s="762"/>
      <c r="O125" s="762"/>
      <c r="P125" s="763"/>
      <c r="Q125" s="764">
        <f t="shared" si="1"/>
        <v>1</v>
      </c>
      <c r="R125" s="758" t="s">
        <v>1772</v>
      </c>
      <c r="S125" s="742"/>
      <c r="T125" s="765"/>
      <c r="U125" s="742" t="s">
        <v>2183</v>
      </c>
      <c r="V125" s="742" t="s">
        <v>293</v>
      </c>
      <c r="W125" s="742" t="s">
        <v>2577</v>
      </c>
      <c r="X125" s="1280">
        <v>2</v>
      </c>
      <c r="Y125" s="790" t="s">
        <v>1775</v>
      </c>
      <c r="Z125" s="759" t="s">
        <v>836</v>
      </c>
      <c r="AA125" s="754"/>
      <c r="AB125" s="754"/>
      <c r="AC125" s="754"/>
      <c r="AD125" s="754"/>
      <c r="AE125" s="754"/>
      <c r="AF125" s="759"/>
      <c r="AG125" s="769"/>
      <c r="AH125" s="769"/>
      <c r="AI125" s="769"/>
      <c r="AJ125" s="769"/>
      <c r="AK125" s="769"/>
      <c r="AL125" s="769"/>
      <c r="AM125" s="769"/>
      <c r="AN125" s="769"/>
      <c r="AO125" s="769"/>
      <c r="AP125" s="769"/>
      <c r="AQ125" s="1369"/>
      <c r="AR125" s="1319"/>
      <c r="AS125" s="1319"/>
      <c r="AT125" s="1319"/>
      <c r="AU125" s="1320"/>
      <c r="AV125" s="777"/>
      <c r="AW125" s="769"/>
      <c r="AX125" s="769"/>
      <c r="AY125" s="769"/>
      <c r="AZ125" s="769"/>
      <c r="BA125" s="769"/>
      <c r="BB125" s="769"/>
      <c r="BC125" s="769"/>
      <c r="BD125" s="769"/>
      <c r="BE125" s="769"/>
      <c r="BF125" s="769"/>
      <c r="BG125" s="769"/>
      <c r="BH125" s="769"/>
      <c r="BI125" s="769"/>
      <c r="BJ125" s="769"/>
      <c r="BK125" s="774"/>
      <c r="BL125" s="1327"/>
      <c r="BM125" s="1328"/>
      <c r="BN125" s="1328"/>
      <c r="BO125" s="1328"/>
      <c r="BP125" s="1389"/>
      <c r="BQ125" s="1369"/>
      <c r="BR125" s="1319"/>
      <c r="BS125" s="1319"/>
      <c r="BT125" s="1319"/>
      <c r="BU125" s="1320"/>
      <c r="BV125" s="1369"/>
      <c r="BW125" s="1319"/>
      <c r="BX125" s="1319"/>
      <c r="BY125" s="1319"/>
      <c r="BZ125" s="1319"/>
      <c r="CA125" s="1369"/>
      <c r="CB125" s="1319"/>
      <c r="CC125" s="1319"/>
      <c r="CD125" s="1319"/>
      <c r="CE125" s="1320"/>
      <c r="CF125" s="1319"/>
      <c r="CG125" s="1319"/>
      <c r="CH125" s="1319"/>
      <c r="CI125" s="1319"/>
      <c r="CJ125" s="1320"/>
      <c r="CK125" s="1369"/>
      <c r="CL125" s="1319"/>
      <c r="CM125" s="1319"/>
      <c r="CN125" s="1319"/>
      <c r="CO125" s="1320"/>
      <c r="CP125" s="1369"/>
      <c r="CQ125" s="1319"/>
      <c r="CR125" s="1319"/>
      <c r="CS125" s="1319"/>
      <c r="CT125" s="1320"/>
      <c r="CU125" s="1467"/>
      <c r="CV125" s="1458"/>
      <c r="CW125" s="1458"/>
      <c r="CX125" s="1663"/>
      <c r="CY125" s="1458"/>
      <c r="CZ125" s="1458"/>
      <c r="DA125" s="1458"/>
      <c r="DB125" s="1663"/>
      <c r="DC125" s="1328"/>
      <c r="DD125" s="1664"/>
      <c r="DE125" s="1669"/>
    </row>
    <row r="126" spans="1:109" ht="15.75" customHeight="1">
      <c r="A126" s="741" t="s">
        <v>1075</v>
      </c>
      <c r="B126" s="742">
        <v>120</v>
      </c>
      <c r="C126" s="758" t="s">
        <v>1056</v>
      </c>
      <c r="D126" s="742" t="s">
        <v>2563</v>
      </c>
      <c r="E126" s="742" t="s">
        <v>2180</v>
      </c>
      <c r="F126" s="754" t="s">
        <v>2578</v>
      </c>
      <c r="G126" s="759" t="s">
        <v>740</v>
      </c>
      <c r="H126" s="760" t="s">
        <v>2579</v>
      </c>
      <c r="I126" s="761"/>
      <c r="J126" s="762"/>
      <c r="K126" s="762">
        <v>1</v>
      </c>
      <c r="L126" s="762"/>
      <c r="M126" s="762"/>
      <c r="N126" s="762"/>
      <c r="O126" s="762"/>
      <c r="P126" s="763"/>
      <c r="Q126" s="764">
        <f t="shared" si="1"/>
        <v>1</v>
      </c>
      <c r="R126" s="758" t="s">
        <v>1795</v>
      </c>
      <c r="S126" s="742" t="s">
        <v>1773</v>
      </c>
      <c r="T126" s="765" t="s">
        <v>1774</v>
      </c>
      <c r="U126" s="742" t="s">
        <v>2318</v>
      </c>
      <c r="V126" s="742" t="s">
        <v>1806</v>
      </c>
      <c r="W126" s="742" t="s">
        <v>2580</v>
      </c>
      <c r="X126" s="1279">
        <v>2</v>
      </c>
      <c r="Y126" s="767" t="s">
        <v>1787</v>
      </c>
      <c r="Z126" s="759" t="s">
        <v>740</v>
      </c>
      <c r="AA126" s="754"/>
      <c r="AB126" s="754"/>
      <c r="AC126" s="754"/>
      <c r="AD126" s="754"/>
      <c r="AE126" s="754"/>
      <c r="AF126" s="768"/>
      <c r="AG126" s="769"/>
      <c r="AH126" s="769"/>
      <c r="AI126" s="769"/>
      <c r="AJ126" s="769"/>
      <c r="AK126" s="769"/>
      <c r="AL126" s="769"/>
      <c r="AM126" s="769"/>
      <c r="AN126" s="769"/>
      <c r="AO126" s="769"/>
      <c r="AP126" s="769"/>
      <c r="AQ126" s="1369"/>
      <c r="AR126" s="1319"/>
      <c r="AS126" s="1319"/>
      <c r="AT126" s="1319"/>
      <c r="AU126" s="1320"/>
      <c r="AV126" s="777"/>
      <c r="AW126" s="769"/>
      <c r="AX126" s="769"/>
      <c r="AY126" s="769"/>
      <c r="AZ126" s="769"/>
      <c r="BA126" s="769"/>
      <c r="BB126" s="769"/>
      <c r="BC126" s="769"/>
      <c r="BD126" s="769"/>
      <c r="BE126" s="769"/>
      <c r="BF126" s="769"/>
      <c r="BG126" s="769"/>
      <c r="BH126" s="769"/>
      <c r="BI126" s="769"/>
      <c r="BJ126" s="769"/>
      <c r="BK126" s="774"/>
      <c r="BL126" s="1327"/>
      <c r="BM126" s="1328"/>
      <c r="BN126" s="1328"/>
      <c r="BO126" s="1328"/>
      <c r="BP126" s="1389"/>
      <c r="BQ126" s="1369"/>
      <c r="BR126" s="1319"/>
      <c r="BS126" s="1319"/>
      <c r="BT126" s="1319"/>
      <c r="BU126" s="1320"/>
      <c r="BV126" s="1369"/>
      <c r="BW126" s="1319"/>
      <c r="BX126" s="1319"/>
      <c r="BY126" s="1319"/>
      <c r="BZ126" s="1319"/>
      <c r="CA126" s="1369"/>
      <c r="CB126" s="1319"/>
      <c r="CC126" s="1319"/>
      <c r="CD126" s="1319"/>
      <c r="CE126" s="1320"/>
      <c r="CF126" s="1319"/>
      <c r="CG126" s="1319"/>
      <c r="CH126" s="1319"/>
      <c r="CI126" s="1319"/>
      <c r="CJ126" s="1320"/>
      <c r="CK126" s="1369"/>
      <c r="CL126" s="1319"/>
      <c r="CM126" s="1319"/>
      <c r="CN126" s="1319"/>
      <c r="CO126" s="1320"/>
      <c r="CP126" s="1369"/>
      <c r="CQ126" s="1319"/>
      <c r="CR126" s="1319"/>
      <c r="CS126" s="1319"/>
      <c r="CT126" s="1320"/>
      <c r="CU126" s="1467"/>
      <c r="CV126" s="1458"/>
      <c r="CW126" s="1458"/>
      <c r="CX126" s="1663"/>
      <c r="CY126" s="1458"/>
      <c r="CZ126" s="1458"/>
      <c r="DA126" s="1458"/>
      <c r="DB126" s="1663"/>
      <c r="DC126" s="1328"/>
      <c r="DD126" s="1664"/>
      <c r="DE126" s="1669"/>
    </row>
    <row r="127" spans="1:109" ht="15.75" customHeight="1">
      <c r="A127" s="741" t="s">
        <v>1075</v>
      </c>
      <c r="B127" s="742">
        <v>121</v>
      </c>
      <c r="C127" s="758" t="s">
        <v>1320</v>
      </c>
      <c r="D127" s="742" t="s">
        <v>2581</v>
      </c>
      <c r="E127" s="742" t="s">
        <v>2180</v>
      </c>
      <c r="F127" s="754" t="s">
        <v>2582</v>
      </c>
      <c r="G127" s="759" t="s">
        <v>2583</v>
      </c>
      <c r="H127" s="760" t="s">
        <v>2584</v>
      </c>
      <c r="I127" s="761"/>
      <c r="J127" s="762"/>
      <c r="K127" s="762"/>
      <c r="L127" s="762"/>
      <c r="M127" s="762">
        <v>1</v>
      </c>
      <c r="N127" s="762"/>
      <c r="O127" s="762"/>
      <c r="P127" s="763"/>
      <c r="Q127" s="764">
        <f t="shared" si="1"/>
        <v>1</v>
      </c>
      <c r="R127" s="758" t="s">
        <v>1801</v>
      </c>
      <c r="S127" s="742" t="s">
        <v>1773</v>
      </c>
      <c r="T127" s="765" t="s">
        <v>1774</v>
      </c>
      <c r="U127" s="742" t="s">
        <v>2346</v>
      </c>
      <c r="V127" s="742" t="s">
        <v>2347</v>
      </c>
      <c r="W127" s="742" t="s">
        <v>2585</v>
      </c>
      <c r="X127" s="1280">
        <v>2</v>
      </c>
      <c r="Y127" s="767" t="s">
        <v>1787</v>
      </c>
      <c r="Z127" s="759"/>
      <c r="AA127" s="754"/>
      <c r="AB127" s="754"/>
      <c r="AC127" s="754"/>
      <c r="AD127" s="754"/>
      <c r="AE127" s="754"/>
      <c r="AF127" s="768"/>
      <c r="AG127" s="769"/>
      <c r="AH127" s="769"/>
      <c r="AI127" s="769"/>
      <c r="AJ127" s="769"/>
      <c r="AK127" s="769"/>
      <c r="AL127" s="769"/>
      <c r="AM127" s="769"/>
      <c r="AN127" s="769"/>
      <c r="AO127" s="769"/>
      <c r="AP127" s="769"/>
      <c r="AQ127" s="777">
        <v>5.94</v>
      </c>
      <c r="AR127" s="769">
        <v>5.58</v>
      </c>
      <c r="AS127" s="769">
        <v>5.22</v>
      </c>
      <c r="AT127" s="769">
        <v>4.8600000000000003</v>
      </c>
      <c r="AU127" s="774">
        <v>4.5</v>
      </c>
      <c r="AV127" s="777"/>
      <c r="AW127" s="769"/>
      <c r="AX127" s="769"/>
      <c r="AY127" s="769"/>
      <c r="AZ127" s="769"/>
      <c r="BA127" s="769"/>
      <c r="BB127" s="769"/>
      <c r="BC127" s="769"/>
      <c r="BD127" s="769"/>
      <c r="BE127" s="769"/>
      <c r="BF127" s="769"/>
      <c r="BG127" s="769"/>
      <c r="BH127" s="769"/>
      <c r="BI127" s="769"/>
      <c r="BJ127" s="769"/>
      <c r="BK127" s="774"/>
      <c r="BL127" s="758" t="s">
        <v>1770</v>
      </c>
      <c r="BM127" s="754" t="s">
        <v>1770</v>
      </c>
      <c r="BN127" s="754" t="s">
        <v>1770</v>
      </c>
      <c r="BO127" s="754" t="s">
        <v>1770</v>
      </c>
      <c r="BP127" s="765" t="s">
        <v>1770</v>
      </c>
      <c r="BQ127" s="773" t="s">
        <v>2209</v>
      </c>
      <c r="BR127" s="769" t="s">
        <v>2209</v>
      </c>
      <c r="BS127" s="769" t="s">
        <v>2209</v>
      </c>
      <c r="BT127" s="769" t="s">
        <v>2209</v>
      </c>
      <c r="BU127" s="774" t="s">
        <v>2209</v>
      </c>
      <c r="BV127" s="775">
        <v>5.94</v>
      </c>
      <c r="BW127" s="776">
        <v>5.94</v>
      </c>
      <c r="BX127" s="776">
        <v>5.94</v>
      </c>
      <c r="BY127" s="776">
        <v>5.94</v>
      </c>
      <c r="BZ127" s="776">
        <v>5.94</v>
      </c>
      <c r="CA127" s="777" t="s">
        <v>2209</v>
      </c>
      <c r="CB127" s="769" t="s">
        <v>2209</v>
      </c>
      <c r="CC127" s="769" t="s">
        <v>2209</v>
      </c>
      <c r="CD127" s="769" t="s">
        <v>2209</v>
      </c>
      <c r="CE127" s="774" t="s">
        <v>2209</v>
      </c>
      <c r="CF127" s="779" t="s">
        <v>2209</v>
      </c>
      <c r="CG127" s="779" t="s">
        <v>2209</v>
      </c>
      <c r="CH127" s="779" t="s">
        <v>2209</v>
      </c>
      <c r="CI127" s="779" t="s">
        <v>2209</v>
      </c>
      <c r="CJ127" s="780" t="s">
        <v>2209</v>
      </c>
      <c r="CK127" s="777">
        <v>5.44</v>
      </c>
      <c r="CL127" s="769">
        <v>5.08</v>
      </c>
      <c r="CM127" s="769">
        <v>4.5</v>
      </c>
      <c r="CN127" s="769">
        <v>3.78</v>
      </c>
      <c r="CO127" s="774">
        <v>3.06</v>
      </c>
      <c r="CP127" s="777" t="s">
        <v>2209</v>
      </c>
      <c r="CQ127" s="769" t="s">
        <v>2209</v>
      </c>
      <c r="CR127" s="769" t="s">
        <v>2209</v>
      </c>
      <c r="CS127" s="769" t="s">
        <v>2209</v>
      </c>
      <c r="CT127" s="774" t="s">
        <v>2209</v>
      </c>
      <c r="CU127" s="1253">
        <v>-7.8E-2</v>
      </c>
      <c r="CV127" s="1252" t="s">
        <v>2209</v>
      </c>
      <c r="CW127" s="1252" t="s">
        <v>2209</v>
      </c>
      <c r="CX127" s="1254" t="s">
        <v>2209</v>
      </c>
      <c r="CY127" s="1252">
        <v>7.8E-2</v>
      </c>
      <c r="CZ127" s="1252" t="s">
        <v>2209</v>
      </c>
      <c r="DA127" s="1252" t="s">
        <v>2209</v>
      </c>
      <c r="DB127" s="1254" t="s">
        <v>2209</v>
      </c>
      <c r="DC127" s="754" t="s">
        <v>1782</v>
      </c>
      <c r="DD127" s="782">
        <v>1</v>
      </c>
      <c r="DE127" s="783"/>
    </row>
    <row r="128" spans="1:109" ht="15.75" customHeight="1">
      <c r="A128" s="741" t="s">
        <v>1075</v>
      </c>
      <c r="B128" s="742">
        <v>122</v>
      </c>
      <c r="C128" s="758" t="s">
        <v>1708</v>
      </c>
      <c r="D128" s="742" t="s">
        <v>2586</v>
      </c>
      <c r="E128" s="742" t="s">
        <v>2180</v>
      </c>
      <c r="F128" s="754" t="s">
        <v>2587</v>
      </c>
      <c r="G128" s="759" t="s">
        <v>2200</v>
      </c>
      <c r="H128" s="760" t="s">
        <v>2588</v>
      </c>
      <c r="I128" s="761"/>
      <c r="J128" s="762"/>
      <c r="K128" s="762"/>
      <c r="L128" s="762"/>
      <c r="M128" s="762">
        <v>1</v>
      </c>
      <c r="N128" s="762"/>
      <c r="O128" s="762"/>
      <c r="P128" s="763"/>
      <c r="Q128" s="764">
        <f t="shared" si="1"/>
        <v>1</v>
      </c>
      <c r="R128" s="758" t="s">
        <v>1801</v>
      </c>
      <c r="S128" s="742" t="s">
        <v>1773</v>
      </c>
      <c r="T128" s="765" t="s">
        <v>1774</v>
      </c>
      <c r="U128" s="742" t="s">
        <v>1837</v>
      </c>
      <c r="V128" s="742" t="s">
        <v>1846</v>
      </c>
      <c r="W128" s="742" t="s">
        <v>2589</v>
      </c>
      <c r="X128" s="1279">
        <v>2</v>
      </c>
      <c r="Y128" s="767" t="s">
        <v>1775</v>
      </c>
      <c r="Z128" s="759" t="s">
        <v>2200</v>
      </c>
      <c r="AA128" s="754"/>
      <c r="AB128" s="754"/>
      <c r="AC128" s="754"/>
      <c r="AD128" s="754"/>
      <c r="AE128" s="754"/>
      <c r="AF128" s="768"/>
      <c r="AG128" s="769"/>
      <c r="AH128" s="769"/>
      <c r="AI128" s="769"/>
      <c r="AJ128" s="769"/>
      <c r="AK128" s="769"/>
      <c r="AL128" s="769"/>
      <c r="AM128" s="769"/>
      <c r="AN128" s="769"/>
      <c r="AO128" s="769"/>
      <c r="AP128" s="769"/>
      <c r="AQ128" s="1370"/>
      <c r="AR128" s="1324"/>
      <c r="AS128" s="1324"/>
      <c r="AT128" s="1324"/>
      <c r="AU128" s="1325"/>
      <c r="AV128" s="775"/>
      <c r="AW128" s="776"/>
      <c r="AX128" s="776"/>
      <c r="AY128" s="776"/>
      <c r="AZ128" s="776"/>
      <c r="BA128" s="776"/>
      <c r="BB128" s="776"/>
      <c r="BC128" s="776"/>
      <c r="BD128" s="776"/>
      <c r="BE128" s="776"/>
      <c r="BF128" s="769"/>
      <c r="BG128" s="769"/>
      <c r="BH128" s="769"/>
      <c r="BI128" s="769"/>
      <c r="BJ128" s="769"/>
      <c r="BK128" s="774"/>
      <c r="BL128" s="1327"/>
      <c r="BM128" s="1328"/>
      <c r="BN128" s="1328"/>
      <c r="BO128" s="1328"/>
      <c r="BP128" s="1389"/>
      <c r="BQ128" s="1369"/>
      <c r="BR128" s="1319"/>
      <c r="BS128" s="1319"/>
      <c r="BT128" s="1319"/>
      <c r="BU128" s="1320"/>
      <c r="BV128" s="1369"/>
      <c r="BW128" s="1319"/>
      <c r="BX128" s="1319"/>
      <c r="BY128" s="1319"/>
      <c r="BZ128" s="1319"/>
      <c r="CA128" s="1369"/>
      <c r="CB128" s="1319"/>
      <c r="CC128" s="1319"/>
      <c r="CD128" s="1319"/>
      <c r="CE128" s="1320"/>
      <c r="CF128" s="1319"/>
      <c r="CG128" s="1319"/>
      <c r="CH128" s="1319"/>
      <c r="CI128" s="1319"/>
      <c r="CJ128" s="1320"/>
      <c r="CK128" s="1369"/>
      <c r="CL128" s="1319"/>
      <c r="CM128" s="1319"/>
      <c r="CN128" s="1319"/>
      <c r="CO128" s="1320"/>
      <c r="CP128" s="1369"/>
      <c r="CQ128" s="1319"/>
      <c r="CR128" s="1319"/>
      <c r="CS128" s="1319"/>
      <c r="CT128" s="1320"/>
      <c r="CU128" s="1467"/>
      <c r="CV128" s="1458"/>
      <c r="CW128" s="1458"/>
      <c r="CX128" s="1663"/>
      <c r="CY128" s="1458"/>
      <c r="CZ128" s="1458"/>
      <c r="DA128" s="1458"/>
      <c r="DB128" s="1663"/>
      <c r="DC128" s="1328"/>
      <c r="DD128" s="1664"/>
      <c r="DE128" s="1669"/>
    </row>
    <row r="129" spans="1:109" ht="15.75" customHeight="1">
      <c r="A129" s="741" t="s">
        <v>1075</v>
      </c>
      <c r="B129" s="742">
        <v>123</v>
      </c>
      <c r="C129" s="758" t="s">
        <v>1725</v>
      </c>
      <c r="D129" s="742" t="s">
        <v>2586</v>
      </c>
      <c r="E129" s="742" t="s">
        <v>2180</v>
      </c>
      <c r="F129" s="754" t="s">
        <v>2590</v>
      </c>
      <c r="G129" s="759" t="s">
        <v>2203</v>
      </c>
      <c r="H129" s="760" t="s">
        <v>2591</v>
      </c>
      <c r="I129" s="761"/>
      <c r="J129" s="762">
        <v>0.5</v>
      </c>
      <c r="K129" s="762">
        <v>0.5</v>
      </c>
      <c r="L129" s="762"/>
      <c r="M129" s="762"/>
      <c r="N129" s="762"/>
      <c r="O129" s="762"/>
      <c r="P129" s="763"/>
      <c r="Q129" s="764">
        <f t="shared" si="1"/>
        <v>1</v>
      </c>
      <c r="R129" s="758" t="s">
        <v>1801</v>
      </c>
      <c r="S129" s="742" t="s">
        <v>1773</v>
      </c>
      <c r="T129" s="765" t="s">
        <v>1774</v>
      </c>
      <c r="U129" s="742" t="s">
        <v>1840</v>
      </c>
      <c r="V129" s="742" t="s">
        <v>1846</v>
      </c>
      <c r="W129" s="742" t="s">
        <v>2592</v>
      </c>
      <c r="X129" s="1279">
        <v>2</v>
      </c>
      <c r="Y129" s="767" t="s">
        <v>1775</v>
      </c>
      <c r="Z129" s="759" t="s">
        <v>2203</v>
      </c>
      <c r="AA129" s="754"/>
      <c r="AB129" s="754"/>
      <c r="AC129" s="754"/>
      <c r="AD129" s="754"/>
      <c r="AE129" s="754"/>
      <c r="AF129" s="768"/>
      <c r="AG129" s="769"/>
      <c r="AH129" s="769"/>
      <c r="AI129" s="769"/>
      <c r="AJ129" s="769"/>
      <c r="AK129" s="769"/>
      <c r="AL129" s="769"/>
      <c r="AM129" s="817"/>
      <c r="AN129" s="817"/>
      <c r="AO129" s="817"/>
      <c r="AP129" s="817"/>
      <c r="AQ129" s="1681"/>
      <c r="AR129" s="1682"/>
      <c r="AS129" s="1682"/>
      <c r="AT129" s="1682"/>
      <c r="AU129" s="1683"/>
      <c r="AV129" s="818"/>
      <c r="AW129" s="817"/>
      <c r="AX129" s="817"/>
      <c r="AY129" s="817"/>
      <c r="AZ129" s="817"/>
      <c r="BA129" s="817"/>
      <c r="BB129" s="769"/>
      <c r="BC129" s="769"/>
      <c r="BD129" s="769"/>
      <c r="BE129" s="769"/>
      <c r="BF129" s="769"/>
      <c r="BG129" s="769"/>
      <c r="BH129" s="769"/>
      <c r="BI129" s="769"/>
      <c r="BJ129" s="769"/>
      <c r="BK129" s="774"/>
      <c r="BL129" s="1327"/>
      <c r="BM129" s="1328"/>
      <c r="BN129" s="1328"/>
      <c r="BO129" s="1328"/>
      <c r="BP129" s="1389"/>
      <c r="BQ129" s="1369"/>
      <c r="BR129" s="1319"/>
      <c r="BS129" s="1319"/>
      <c r="BT129" s="1319"/>
      <c r="BU129" s="1320"/>
      <c r="BV129" s="1681"/>
      <c r="BW129" s="1682"/>
      <c r="BX129" s="1682"/>
      <c r="BY129" s="1682"/>
      <c r="BZ129" s="1682"/>
      <c r="CA129" s="1369"/>
      <c r="CB129" s="1319"/>
      <c r="CC129" s="1319"/>
      <c r="CD129" s="1319"/>
      <c r="CE129" s="1320"/>
      <c r="CF129" s="1319"/>
      <c r="CG129" s="1319"/>
      <c r="CH129" s="1319"/>
      <c r="CI129" s="1319"/>
      <c r="CJ129" s="1319"/>
      <c r="CK129" s="1682"/>
      <c r="CL129" s="1682"/>
      <c r="CM129" s="1682"/>
      <c r="CN129" s="1682"/>
      <c r="CO129" s="1683"/>
      <c r="CP129" s="1369"/>
      <c r="CQ129" s="1319"/>
      <c r="CR129" s="1319"/>
      <c r="CS129" s="1319"/>
      <c r="CT129" s="1320"/>
      <c r="CU129" s="1467"/>
      <c r="CV129" s="1458"/>
      <c r="CW129" s="1458"/>
      <c r="CX129" s="1663"/>
      <c r="CY129" s="1458"/>
      <c r="CZ129" s="1458"/>
      <c r="DA129" s="1458"/>
      <c r="DB129" s="1663"/>
      <c r="DC129" s="1328"/>
      <c r="DD129" s="1664"/>
      <c r="DE129" s="1669"/>
    </row>
    <row r="130" spans="1:109" ht="15.75" customHeight="1">
      <c r="A130" s="741" t="s">
        <v>1075</v>
      </c>
      <c r="B130" s="742">
        <v>124</v>
      </c>
      <c r="C130" s="758" t="s">
        <v>1337</v>
      </c>
      <c r="D130" s="742" t="s">
        <v>2586</v>
      </c>
      <c r="E130" s="742" t="s">
        <v>2180</v>
      </c>
      <c r="F130" s="754" t="s">
        <v>2593</v>
      </c>
      <c r="G130" s="759" t="s">
        <v>2594</v>
      </c>
      <c r="H130" s="760" t="s">
        <v>2595</v>
      </c>
      <c r="I130" s="761"/>
      <c r="J130" s="762"/>
      <c r="K130" s="762"/>
      <c r="L130" s="762"/>
      <c r="M130" s="762"/>
      <c r="N130" s="762">
        <v>1</v>
      </c>
      <c r="O130" s="762"/>
      <c r="P130" s="763"/>
      <c r="Q130" s="764">
        <f t="shared" si="1"/>
        <v>1</v>
      </c>
      <c r="R130" s="758" t="s">
        <v>1801</v>
      </c>
      <c r="S130" s="742" t="s">
        <v>1773</v>
      </c>
      <c r="T130" s="765" t="s">
        <v>1774</v>
      </c>
      <c r="U130" s="742" t="s">
        <v>2213</v>
      </c>
      <c r="V130" s="742" t="s">
        <v>1846</v>
      </c>
      <c r="W130" s="742" t="s">
        <v>2596</v>
      </c>
      <c r="X130" s="1279">
        <v>1</v>
      </c>
      <c r="Y130" s="788" t="s">
        <v>1775</v>
      </c>
      <c r="Z130" s="759"/>
      <c r="AA130" s="754"/>
      <c r="AB130" s="754"/>
      <c r="AC130" s="754"/>
      <c r="AD130" s="754"/>
      <c r="AE130" s="754"/>
      <c r="AF130" s="768"/>
      <c r="AG130" s="769"/>
      <c r="AH130" s="769"/>
      <c r="AI130" s="769"/>
      <c r="AJ130" s="769"/>
      <c r="AK130" s="769"/>
      <c r="AL130" s="769"/>
      <c r="AM130" s="769"/>
      <c r="AN130" s="776"/>
      <c r="AO130" s="785"/>
      <c r="AP130" s="785"/>
      <c r="AQ130" s="777">
        <v>4.5</v>
      </c>
      <c r="AR130" s="769">
        <v>4.5</v>
      </c>
      <c r="AS130" s="769">
        <v>4.5</v>
      </c>
      <c r="AT130" s="769">
        <v>4.5</v>
      </c>
      <c r="AU130" s="774">
        <v>4.5</v>
      </c>
      <c r="AV130" s="777"/>
      <c r="AW130" s="769"/>
      <c r="AX130" s="785"/>
      <c r="AY130" s="769"/>
      <c r="AZ130" s="769"/>
      <c r="BA130" s="769"/>
      <c r="BB130" s="769"/>
      <c r="BC130" s="769"/>
      <c r="BD130" s="769"/>
      <c r="BE130" s="769"/>
      <c r="BF130" s="769"/>
      <c r="BG130" s="769"/>
      <c r="BH130" s="769"/>
      <c r="BI130" s="769"/>
      <c r="BJ130" s="769"/>
      <c r="BK130" s="787"/>
      <c r="BL130" s="758" t="s">
        <v>1770</v>
      </c>
      <c r="BM130" s="754" t="s">
        <v>1770</v>
      </c>
      <c r="BN130" s="754" t="s">
        <v>1770</v>
      </c>
      <c r="BO130" s="754" t="s">
        <v>1770</v>
      </c>
      <c r="BP130" s="765" t="s">
        <v>1770</v>
      </c>
      <c r="BQ130" s="777" t="s">
        <v>2209</v>
      </c>
      <c r="BR130" s="769" t="s">
        <v>2209</v>
      </c>
      <c r="BS130" s="769" t="s">
        <v>2209</v>
      </c>
      <c r="BT130" s="769" t="s">
        <v>2209</v>
      </c>
      <c r="BU130" s="774" t="s">
        <v>2209</v>
      </c>
      <c r="BV130" s="786">
        <v>4</v>
      </c>
      <c r="BW130" s="785">
        <v>4</v>
      </c>
      <c r="BX130" s="785">
        <v>4</v>
      </c>
      <c r="BY130" s="785">
        <v>4</v>
      </c>
      <c r="BZ130" s="785">
        <v>4</v>
      </c>
      <c r="CA130" s="777" t="s">
        <v>2209</v>
      </c>
      <c r="CB130" s="769" t="s">
        <v>2209</v>
      </c>
      <c r="CC130" s="769" t="s">
        <v>2209</v>
      </c>
      <c r="CD130" s="769" t="s">
        <v>2209</v>
      </c>
      <c r="CE130" s="774" t="s">
        <v>2209</v>
      </c>
      <c r="CF130" s="769" t="s">
        <v>2209</v>
      </c>
      <c r="CG130" s="769" t="s">
        <v>2209</v>
      </c>
      <c r="CH130" s="769" t="s">
        <v>2209</v>
      </c>
      <c r="CI130" s="769" t="s">
        <v>2209</v>
      </c>
      <c r="CJ130" s="774" t="s">
        <v>2209</v>
      </c>
      <c r="CK130" s="786">
        <v>4.7</v>
      </c>
      <c r="CL130" s="785">
        <v>4.7</v>
      </c>
      <c r="CM130" s="785">
        <v>4.7</v>
      </c>
      <c r="CN130" s="785">
        <v>4.7</v>
      </c>
      <c r="CO130" s="787">
        <v>4.7</v>
      </c>
      <c r="CP130" s="777" t="s">
        <v>2209</v>
      </c>
      <c r="CQ130" s="769" t="s">
        <v>2209</v>
      </c>
      <c r="CR130" s="769" t="s">
        <v>2209</v>
      </c>
      <c r="CS130" s="769" t="s">
        <v>2209</v>
      </c>
      <c r="CT130" s="774" t="s">
        <v>2209</v>
      </c>
      <c r="CU130" s="1253">
        <v>-5.8999999999999997E-2</v>
      </c>
      <c r="CV130" s="1252" t="s">
        <v>2209</v>
      </c>
      <c r="CW130" s="1252" t="s">
        <v>2209</v>
      </c>
      <c r="CX130" s="1254" t="s">
        <v>2209</v>
      </c>
      <c r="CY130" s="1252">
        <v>5.8999999999999997E-2</v>
      </c>
      <c r="CZ130" s="1252" t="s">
        <v>2209</v>
      </c>
      <c r="DA130" s="1252" t="s">
        <v>2209</v>
      </c>
      <c r="DB130" s="1254" t="s">
        <v>2209</v>
      </c>
      <c r="DC130" s="754"/>
      <c r="DD130" s="782">
        <v>1</v>
      </c>
      <c r="DE130" s="783"/>
    </row>
    <row r="131" spans="1:109" ht="15.75" customHeight="1">
      <c r="A131" s="741" t="s">
        <v>1075</v>
      </c>
      <c r="B131" s="742">
        <v>125</v>
      </c>
      <c r="C131" s="758" t="s">
        <v>1553</v>
      </c>
      <c r="D131" s="742" t="s">
        <v>2586</v>
      </c>
      <c r="E131" s="742" t="s">
        <v>2180</v>
      </c>
      <c r="F131" s="754" t="s">
        <v>2597</v>
      </c>
      <c r="G131" s="759" t="s">
        <v>2598</v>
      </c>
      <c r="H131" s="760" t="s">
        <v>2599</v>
      </c>
      <c r="I131" s="761"/>
      <c r="J131" s="762"/>
      <c r="K131" s="762"/>
      <c r="L131" s="762"/>
      <c r="M131" s="762">
        <v>0.9</v>
      </c>
      <c r="N131" s="762">
        <v>0.1</v>
      </c>
      <c r="O131" s="762"/>
      <c r="P131" s="763"/>
      <c r="Q131" s="764">
        <f t="shared" si="1"/>
        <v>1</v>
      </c>
      <c r="R131" s="758" t="s">
        <v>1772</v>
      </c>
      <c r="S131" s="742"/>
      <c r="T131" s="765"/>
      <c r="U131" s="742" t="s">
        <v>2213</v>
      </c>
      <c r="V131" s="742" t="s">
        <v>293</v>
      </c>
      <c r="W131" s="742" t="s">
        <v>2600</v>
      </c>
      <c r="X131" s="1279">
        <v>1</v>
      </c>
      <c r="Y131" s="788" t="s">
        <v>1775</v>
      </c>
      <c r="Z131" s="759"/>
      <c r="AA131" s="754"/>
      <c r="AB131" s="754"/>
      <c r="AC131" s="754"/>
      <c r="AD131" s="754"/>
      <c r="AE131" s="754"/>
      <c r="AF131" s="768"/>
      <c r="AG131" s="769"/>
      <c r="AH131" s="769"/>
      <c r="AI131" s="769"/>
      <c r="AJ131" s="769"/>
      <c r="AK131" s="769"/>
      <c r="AL131" s="769"/>
      <c r="AM131" s="769"/>
      <c r="AN131" s="776"/>
      <c r="AO131" s="785"/>
      <c r="AP131" s="785"/>
      <c r="AQ131" s="777">
        <v>100</v>
      </c>
      <c r="AR131" s="769">
        <v>100</v>
      </c>
      <c r="AS131" s="769">
        <v>100</v>
      </c>
      <c r="AT131" s="785">
        <v>100</v>
      </c>
      <c r="AU131" s="774">
        <v>100</v>
      </c>
      <c r="AV131" s="786"/>
      <c r="AW131" s="769"/>
      <c r="AX131" s="769"/>
      <c r="AY131" s="769"/>
      <c r="AZ131" s="769"/>
      <c r="BA131" s="769"/>
      <c r="BB131" s="769"/>
      <c r="BC131" s="769"/>
      <c r="BD131" s="769"/>
      <c r="BE131" s="769"/>
      <c r="BF131" s="769"/>
      <c r="BG131" s="785"/>
      <c r="BH131" s="769"/>
      <c r="BI131" s="769"/>
      <c r="BJ131" s="769"/>
      <c r="BK131" s="774"/>
      <c r="BL131" s="758"/>
      <c r="BM131" s="754"/>
      <c r="BN131" s="754"/>
      <c r="BO131" s="754"/>
      <c r="BP131" s="765"/>
      <c r="BQ131" s="777" t="s">
        <v>2209</v>
      </c>
      <c r="BR131" s="769" t="s">
        <v>2209</v>
      </c>
      <c r="BS131" s="769" t="s">
        <v>2209</v>
      </c>
      <c r="BT131" s="769" t="s">
        <v>2209</v>
      </c>
      <c r="BU131" s="774" t="s">
        <v>2209</v>
      </c>
      <c r="BV131" s="777" t="s">
        <v>2209</v>
      </c>
      <c r="BW131" s="769" t="s">
        <v>2209</v>
      </c>
      <c r="BX131" s="769" t="s">
        <v>2209</v>
      </c>
      <c r="BY131" s="769" t="s">
        <v>2209</v>
      </c>
      <c r="BZ131" s="769" t="s">
        <v>2209</v>
      </c>
      <c r="CA131" s="777" t="s">
        <v>2209</v>
      </c>
      <c r="CB131" s="769" t="s">
        <v>2209</v>
      </c>
      <c r="CC131" s="769" t="s">
        <v>2209</v>
      </c>
      <c r="CD131" s="769" t="s">
        <v>2209</v>
      </c>
      <c r="CE131" s="774" t="s">
        <v>2209</v>
      </c>
      <c r="CF131" s="769" t="s">
        <v>2209</v>
      </c>
      <c r="CG131" s="769" t="s">
        <v>2209</v>
      </c>
      <c r="CH131" s="769" t="s">
        <v>2209</v>
      </c>
      <c r="CI131" s="769" t="s">
        <v>2209</v>
      </c>
      <c r="CJ131" s="774" t="s">
        <v>2209</v>
      </c>
      <c r="CK131" s="777" t="s">
        <v>2209</v>
      </c>
      <c r="CL131" s="769" t="s">
        <v>2209</v>
      </c>
      <c r="CM131" s="769" t="s">
        <v>2209</v>
      </c>
      <c r="CN131" s="769" t="s">
        <v>2209</v>
      </c>
      <c r="CO131" s="774" t="s">
        <v>2209</v>
      </c>
      <c r="CP131" s="777" t="s">
        <v>2209</v>
      </c>
      <c r="CQ131" s="769" t="s">
        <v>2209</v>
      </c>
      <c r="CR131" s="769" t="s">
        <v>2209</v>
      </c>
      <c r="CS131" s="769" t="s">
        <v>2209</v>
      </c>
      <c r="CT131" s="774" t="s">
        <v>2209</v>
      </c>
      <c r="CU131" s="1253" t="s">
        <v>2209</v>
      </c>
      <c r="CV131" s="1252" t="s">
        <v>2209</v>
      </c>
      <c r="CW131" s="1252" t="s">
        <v>2209</v>
      </c>
      <c r="CX131" s="1254" t="s">
        <v>2209</v>
      </c>
      <c r="CY131" s="1252" t="s">
        <v>2209</v>
      </c>
      <c r="CZ131" s="1252" t="s">
        <v>2209</v>
      </c>
      <c r="DA131" s="1252" t="s">
        <v>2209</v>
      </c>
      <c r="DB131" s="1254" t="s">
        <v>2209</v>
      </c>
      <c r="DC131" s="754"/>
      <c r="DD131" s="782">
        <v>1</v>
      </c>
      <c r="DE131" s="783"/>
    </row>
    <row r="132" spans="1:109" ht="15.75" customHeight="1">
      <c r="A132" s="741" t="s">
        <v>1075</v>
      </c>
      <c r="B132" s="742">
        <v>126</v>
      </c>
      <c r="C132" s="758" t="s">
        <v>1086</v>
      </c>
      <c r="D132" s="742" t="s">
        <v>2601</v>
      </c>
      <c r="E132" s="742" t="s">
        <v>2180</v>
      </c>
      <c r="F132" s="754" t="s">
        <v>2602</v>
      </c>
      <c r="G132" s="759" t="s">
        <v>701</v>
      </c>
      <c r="H132" s="760" t="s">
        <v>2603</v>
      </c>
      <c r="I132" s="761"/>
      <c r="J132" s="762"/>
      <c r="K132" s="762"/>
      <c r="L132" s="762"/>
      <c r="M132" s="762">
        <v>1</v>
      </c>
      <c r="N132" s="762"/>
      <c r="O132" s="762"/>
      <c r="P132" s="763"/>
      <c r="Q132" s="764">
        <f t="shared" si="1"/>
        <v>1</v>
      </c>
      <c r="R132" s="758" t="s">
        <v>1772</v>
      </c>
      <c r="S132" s="742"/>
      <c r="T132" s="765"/>
      <c r="U132" s="742" t="s">
        <v>2279</v>
      </c>
      <c r="V132" s="742" t="s">
        <v>293</v>
      </c>
      <c r="W132" s="742" t="s">
        <v>2604</v>
      </c>
      <c r="X132" s="1279">
        <v>1</v>
      </c>
      <c r="Y132" s="788" t="s">
        <v>1775</v>
      </c>
      <c r="Z132" s="759" t="s">
        <v>701</v>
      </c>
      <c r="AA132" s="754"/>
      <c r="AB132" s="754"/>
      <c r="AC132" s="754"/>
      <c r="AD132" s="754"/>
      <c r="AE132" s="754"/>
      <c r="AF132" s="768"/>
      <c r="AG132" s="769"/>
      <c r="AH132" s="769"/>
      <c r="AI132" s="769"/>
      <c r="AJ132" s="769"/>
      <c r="AK132" s="769"/>
      <c r="AL132" s="769"/>
      <c r="AM132" s="769"/>
      <c r="AN132" s="769"/>
      <c r="AO132" s="769"/>
      <c r="AP132" s="769"/>
      <c r="AQ132" s="1369"/>
      <c r="AR132" s="1319"/>
      <c r="AS132" s="1319"/>
      <c r="AT132" s="1319"/>
      <c r="AU132" s="1320"/>
      <c r="AV132" s="777"/>
      <c r="AW132" s="769"/>
      <c r="AX132" s="769"/>
      <c r="AY132" s="769"/>
      <c r="AZ132" s="769"/>
      <c r="BA132" s="769"/>
      <c r="BB132" s="769"/>
      <c r="BC132" s="769"/>
      <c r="BD132" s="769"/>
      <c r="BE132" s="769"/>
      <c r="BF132" s="769"/>
      <c r="BG132" s="769"/>
      <c r="BH132" s="769"/>
      <c r="BI132" s="769"/>
      <c r="BJ132" s="769"/>
      <c r="BK132" s="774"/>
      <c r="BL132" s="1327"/>
      <c r="BM132" s="1328"/>
      <c r="BN132" s="1328"/>
      <c r="BO132" s="1328"/>
      <c r="BP132" s="1389"/>
      <c r="BQ132" s="1369"/>
      <c r="BR132" s="1319"/>
      <c r="BS132" s="1319"/>
      <c r="BT132" s="1319"/>
      <c r="BU132" s="1320"/>
      <c r="BV132" s="1369"/>
      <c r="BW132" s="1319"/>
      <c r="BX132" s="1319"/>
      <c r="BY132" s="1319"/>
      <c r="BZ132" s="1319"/>
      <c r="CA132" s="1369"/>
      <c r="CB132" s="1319"/>
      <c r="CC132" s="1319"/>
      <c r="CD132" s="1319"/>
      <c r="CE132" s="1320"/>
      <c r="CF132" s="1319"/>
      <c r="CG132" s="1319"/>
      <c r="CH132" s="1319"/>
      <c r="CI132" s="1319"/>
      <c r="CJ132" s="1320"/>
      <c r="CK132" s="1369"/>
      <c r="CL132" s="1319"/>
      <c r="CM132" s="1319"/>
      <c r="CN132" s="1319"/>
      <c r="CO132" s="1320"/>
      <c r="CP132" s="1369"/>
      <c r="CQ132" s="1319"/>
      <c r="CR132" s="1319"/>
      <c r="CS132" s="1319"/>
      <c r="CT132" s="1320"/>
      <c r="CU132" s="1467"/>
      <c r="CV132" s="1458"/>
      <c r="CW132" s="1458"/>
      <c r="CX132" s="1663"/>
      <c r="CY132" s="1458"/>
      <c r="CZ132" s="1458"/>
      <c r="DA132" s="1458"/>
      <c r="DB132" s="1663"/>
      <c r="DC132" s="1328"/>
      <c r="DD132" s="1664"/>
      <c r="DE132" s="1669"/>
    </row>
    <row r="133" spans="1:109" ht="15.75" customHeight="1">
      <c r="A133" s="741" t="s">
        <v>1075</v>
      </c>
      <c r="B133" s="742">
        <v>127</v>
      </c>
      <c r="C133" s="758" t="s">
        <v>1570</v>
      </c>
      <c r="D133" s="742" t="s">
        <v>2601</v>
      </c>
      <c r="E133" s="742" t="s">
        <v>2180</v>
      </c>
      <c r="F133" s="754" t="s">
        <v>2605</v>
      </c>
      <c r="G133" s="759" t="s">
        <v>2606</v>
      </c>
      <c r="H133" s="760" t="s">
        <v>2607</v>
      </c>
      <c r="I133" s="761"/>
      <c r="J133" s="762"/>
      <c r="K133" s="762"/>
      <c r="L133" s="762"/>
      <c r="M133" s="762">
        <v>1</v>
      </c>
      <c r="N133" s="762"/>
      <c r="O133" s="762"/>
      <c r="P133" s="763"/>
      <c r="Q133" s="764">
        <f t="shared" si="1"/>
        <v>1</v>
      </c>
      <c r="R133" s="758" t="s">
        <v>1772</v>
      </c>
      <c r="S133" s="742"/>
      <c r="T133" s="765"/>
      <c r="U133" s="742" t="s">
        <v>2279</v>
      </c>
      <c r="V133" s="742" t="s">
        <v>293</v>
      </c>
      <c r="W133" s="742" t="s">
        <v>2608</v>
      </c>
      <c r="X133" s="1279">
        <v>0</v>
      </c>
      <c r="Y133" s="790" t="s">
        <v>1775</v>
      </c>
      <c r="Z133" s="759"/>
      <c r="AA133" s="754"/>
      <c r="AB133" s="754"/>
      <c r="AC133" s="754"/>
      <c r="AD133" s="754"/>
      <c r="AE133" s="754"/>
      <c r="AF133" s="768"/>
      <c r="AG133" s="769"/>
      <c r="AH133" s="769"/>
      <c r="AI133" s="769"/>
      <c r="AJ133" s="769"/>
      <c r="AK133" s="769"/>
      <c r="AL133" s="769"/>
      <c r="AM133" s="769"/>
      <c r="AN133" s="769"/>
      <c r="AO133" s="769"/>
      <c r="AP133" s="769"/>
      <c r="AQ133" s="777">
        <v>70</v>
      </c>
      <c r="AR133" s="769">
        <v>71</v>
      </c>
      <c r="AS133" s="769">
        <v>72</v>
      </c>
      <c r="AT133" s="769">
        <v>72</v>
      </c>
      <c r="AU133" s="774">
        <v>73</v>
      </c>
      <c r="AV133" s="777"/>
      <c r="AW133" s="769"/>
      <c r="AX133" s="769"/>
      <c r="AY133" s="769"/>
      <c r="AZ133" s="769"/>
      <c r="BA133" s="769"/>
      <c r="BB133" s="769"/>
      <c r="BC133" s="769"/>
      <c r="BD133" s="769"/>
      <c r="BE133" s="769"/>
      <c r="BF133" s="769"/>
      <c r="BG133" s="769"/>
      <c r="BH133" s="769"/>
      <c r="BI133" s="769"/>
      <c r="BJ133" s="769"/>
      <c r="BK133" s="774"/>
      <c r="BL133" s="758"/>
      <c r="BM133" s="754"/>
      <c r="BN133" s="754"/>
      <c r="BO133" s="754"/>
      <c r="BP133" s="765"/>
      <c r="BQ133" s="777" t="s">
        <v>2209</v>
      </c>
      <c r="BR133" s="769" t="s">
        <v>2209</v>
      </c>
      <c r="BS133" s="769" t="s">
        <v>2209</v>
      </c>
      <c r="BT133" s="769" t="s">
        <v>2209</v>
      </c>
      <c r="BU133" s="774" t="s">
        <v>2209</v>
      </c>
      <c r="BV133" s="777" t="s">
        <v>2209</v>
      </c>
      <c r="BW133" s="769" t="s">
        <v>2209</v>
      </c>
      <c r="BX133" s="769" t="s">
        <v>2209</v>
      </c>
      <c r="BY133" s="769" t="s">
        <v>2209</v>
      </c>
      <c r="BZ133" s="769" t="s">
        <v>2209</v>
      </c>
      <c r="CA133" s="777" t="s">
        <v>2209</v>
      </c>
      <c r="CB133" s="769" t="s">
        <v>2209</v>
      </c>
      <c r="CC133" s="769" t="s">
        <v>2209</v>
      </c>
      <c r="CD133" s="769" t="s">
        <v>2209</v>
      </c>
      <c r="CE133" s="774" t="s">
        <v>2209</v>
      </c>
      <c r="CF133" s="769" t="s">
        <v>2209</v>
      </c>
      <c r="CG133" s="769" t="s">
        <v>2209</v>
      </c>
      <c r="CH133" s="769" t="s">
        <v>2209</v>
      </c>
      <c r="CI133" s="769" t="s">
        <v>2209</v>
      </c>
      <c r="CJ133" s="774" t="s">
        <v>2209</v>
      </c>
      <c r="CK133" s="777" t="s">
        <v>2209</v>
      </c>
      <c r="CL133" s="769" t="s">
        <v>2209</v>
      </c>
      <c r="CM133" s="769" t="s">
        <v>2209</v>
      </c>
      <c r="CN133" s="769" t="s">
        <v>2209</v>
      </c>
      <c r="CO133" s="774" t="s">
        <v>2209</v>
      </c>
      <c r="CP133" s="777" t="s">
        <v>2209</v>
      </c>
      <c r="CQ133" s="769" t="s">
        <v>2209</v>
      </c>
      <c r="CR133" s="769" t="s">
        <v>2209</v>
      </c>
      <c r="CS133" s="769" t="s">
        <v>2209</v>
      </c>
      <c r="CT133" s="774" t="s">
        <v>2209</v>
      </c>
      <c r="CU133" s="1253" t="s">
        <v>2209</v>
      </c>
      <c r="CV133" s="1252" t="s">
        <v>2209</v>
      </c>
      <c r="CW133" s="1252" t="s">
        <v>2209</v>
      </c>
      <c r="CX133" s="1254" t="s">
        <v>2209</v>
      </c>
      <c r="CY133" s="1252" t="s">
        <v>2209</v>
      </c>
      <c r="CZ133" s="1252" t="s">
        <v>2209</v>
      </c>
      <c r="DA133" s="1252" t="s">
        <v>2209</v>
      </c>
      <c r="DB133" s="1254" t="s">
        <v>2209</v>
      </c>
      <c r="DC133" s="754"/>
      <c r="DD133" s="782">
        <v>1</v>
      </c>
      <c r="DE133" s="783"/>
    </row>
    <row r="134" spans="1:109" ht="15.75" customHeight="1">
      <c r="A134" s="741" t="s">
        <v>1075</v>
      </c>
      <c r="B134" s="742">
        <v>128</v>
      </c>
      <c r="C134" s="758" t="s">
        <v>1587</v>
      </c>
      <c r="D134" s="742" t="s">
        <v>2601</v>
      </c>
      <c r="E134" s="742" t="s">
        <v>2180</v>
      </c>
      <c r="F134" s="754" t="s">
        <v>2609</v>
      </c>
      <c r="G134" s="759" t="s">
        <v>2610</v>
      </c>
      <c r="H134" s="760" t="s">
        <v>2611</v>
      </c>
      <c r="I134" s="761"/>
      <c r="J134" s="762"/>
      <c r="K134" s="762"/>
      <c r="L134" s="762"/>
      <c r="M134" s="762">
        <v>1</v>
      </c>
      <c r="N134" s="762"/>
      <c r="O134" s="762"/>
      <c r="P134" s="763"/>
      <c r="Q134" s="764">
        <f t="shared" si="1"/>
        <v>1</v>
      </c>
      <c r="R134" s="758" t="s">
        <v>1772</v>
      </c>
      <c r="S134" s="742"/>
      <c r="T134" s="765"/>
      <c r="U134" s="742" t="s">
        <v>2279</v>
      </c>
      <c r="V134" s="742" t="s">
        <v>293</v>
      </c>
      <c r="W134" s="742" t="s">
        <v>2612</v>
      </c>
      <c r="X134" s="1279">
        <v>1</v>
      </c>
      <c r="Y134" s="788" t="s">
        <v>1775</v>
      </c>
      <c r="Z134" s="759"/>
      <c r="AA134" s="754"/>
      <c r="AB134" s="754"/>
      <c r="AC134" s="754"/>
      <c r="AD134" s="754"/>
      <c r="AE134" s="754"/>
      <c r="AF134" s="768"/>
      <c r="AG134" s="769"/>
      <c r="AH134" s="769"/>
      <c r="AI134" s="769"/>
      <c r="AJ134" s="769"/>
      <c r="AK134" s="769"/>
      <c r="AL134" s="769"/>
      <c r="AM134" s="769"/>
      <c r="AN134" s="769"/>
      <c r="AO134" s="769"/>
      <c r="AP134" s="769"/>
      <c r="AQ134" s="777" t="s">
        <v>2209</v>
      </c>
      <c r="AR134" s="769" t="s">
        <v>2209</v>
      </c>
      <c r="AS134" s="769" t="s">
        <v>2209</v>
      </c>
      <c r="AT134" s="769" t="s">
        <v>2209</v>
      </c>
      <c r="AU134" s="774">
        <v>10</v>
      </c>
      <c r="AV134" s="777"/>
      <c r="AW134" s="769"/>
      <c r="AX134" s="769"/>
      <c r="AY134" s="769"/>
      <c r="AZ134" s="769"/>
      <c r="BA134" s="769"/>
      <c r="BB134" s="769"/>
      <c r="BC134" s="769"/>
      <c r="BD134" s="776"/>
      <c r="BE134" s="769"/>
      <c r="BF134" s="769"/>
      <c r="BG134" s="769"/>
      <c r="BH134" s="769"/>
      <c r="BI134" s="769"/>
      <c r="BJ134" s="769"/>
      <c r="BK134" s="774"/>
      <c r="BL134" s="758"/>
      <c r="BM134" s="754"/>
      <c r="BN134" s="754"/>
      <c r="BO134" s="754"/>
      <c r="BP134" s="765"/>
      <c r="BQ134" s="777" t="s">
        <v>2209</v>
      </c>
      <c r="BR134" s="769" t="s">
        <v>2209</v>
      </c>
      <c r="BS134" s="769" t="s">
        <v>2209</v>
      </c>
      <c r="BT134" s="769" t="s">
        <v>2209</v>
      </c>
      <c r="BU134" s="774" t="s">
        <v>2209</v>
      </c>
      <c r="BV134" s="777" t="s">
        <v>2209</v>
      </c>
      <c r="BW134" s="769" t="s">
        <v>2209</v>
      </c>
      <c r="BX134" s="769" t="s">
        <v>2209</v>
      </c>
      <c r="BY134" s="769" t="s">
        <v>2209</v>
      </c>
      <c r="BZ134" s="769" t="s">
        <v>2209</v>
      </c>
      <c r="CA134" s="777" t="s">
        <v>2209</v>
      </c>
      <c r="CB134" s="769" t="s">
        <v>2209</v>
      </c>
      <c r="CC134" s="769" t="s">
        <v>2209</v>
      </c>
      <c r="CD134" s="769" t="s">
        <v>2209</v>
      </c>
      <c r="CE134" s="774" t="s">
        <v>2209</v>
      </c>
      <c r="CF134" s="769" t="s">
        <v>2209</v>
      </c>
      <c r="CG134" s="769" t="s">
        <v>2209</v>
      </c>
      <c r="CH134" s="769" t="s">
        <v>2209</v>
      </c>
      <c r="CI134" s="769" t="s">
        <v>2209</v>
      </c>
      <c r="CJ134" s="774" t="s">
        <v>2209</v>
      </c>
      <c r="CK134" s="777" t="s">
        <v>2209</v>
      </c>
      <c r="CL134" s="769" t="s">
        <v>2209</v>
      </c>
      <c r="CM134" s="769" t="s">
        <v>2209</v>
      </c>
      <c r="CN134" s="769" t="s">
        <v>2209</v>
      </c>
      <c r="CO134" s="774" t="s">
        <v>2209</v>
      </c>
      <c r="CP134" s="777" t="s">
        <v>2209</v>
      </c>
      <c r="CQ134" s="769" t="s">
        <v>2209</v>
      </c>
      <c r="CR134" s="769" t="s">
        <v>2209</v>
      </c>
      <c r="CS134" s="769" t="s">
        <v>2209</v>
      </c>
      <c r="CT134" s="774" t="s">
        <v>2209</v>
      </c>
      <c r="CU134" s="1253" t="s">
        <v>2209</v>
      </c>
      <c r="CV134" s="1252" t="s">
        <v>2209</v>
      </c>
      <c r="CW134" s="1252" t="s">
        <v>2209</v>
      </c>
      <c r="CX134" s="1254" t="s">
        <v>2209</v>
      </c>
      <c r="CY134" s="1252" t="s">
        <v>2209</v>
      </c>
      <c r="CZ134" s="1252" t="s">
        <v>2209</v>
      </c>
      <c r="DA134" s="1252" t="s">
        <v>2209</v>
      </c>
      <c r="DB134" s="1254" t="s">
        <v>2209</v>
      </c>
      <c r="DC134" s="754"/>
      <c r="DD134" s="782">
        <v>1</v>
      </c>
      <c r="DE134" s="783"/>
    </row>
    <row r="135" spans="1:109" ht="15.75" customHeight="1">
      <c r="A135" s="741" t="s">
        <v>1075</v>
      </c>
      <c r="B135" s="742">
        <v>129</v>
      </c>
      <c r="C135" s="758" t="s">
        <v>1603</v>
      </c>
      <c r="D135" s="742"/>
      <c r="E135" s="742"/>
      <c r="F135" s="754" t="s">
        <v>2613</v>
      </c>
      <c r="G135" s="759" t="s">
        <v>2614</v>
      </c>
      <c r="H135" s="760"/>
      <c r="I135" s="761"/>
      <c r="J135" s="762"/>
      <c r="K135" s="762"/>
      <c r="L135" s="762"/>
      <c r="M135" s="762"/>
      <c r="N135" s="762"/>
      <c r="O135" s="762"/>
      <c r="P135" s="763"/>
      <c r="Q135" s="764">
        <f t="shared" si="1"/>
        <v>0</v>
      </c>
      <c r="R135" s="758" t="s">
        <v>1772</v>
      </c>
      <c r="S135" s="742"/>
      <c r="T135" s="765"/>
      <c r="U135" s="742"/>
      <c r="V135" s="742" t="s">
        <v>293</v>
      </c>
      <c r="W135" s="742"/>
      <c r="X135" s="1279">
        <v>0</v>
      </c>
      <c r="Y135" s="791"/>
      <c r="Z135" s="759"/>
      <c r="AA135" s="754"/>
      <c r="AB135" s="754"/>
      <c r="AC135" s="754"/>
      <c r="AD135" s="754"/>
      <c r="AE135" s="754"/>
      <c r="AF135" s="768"/>
      <c r="AG135" s="769"/>
      <c r="AH135" s="769"/>
      <c r="AI135" s="769"/>
      <c r="AJ135" s="769"/>
      <c r="AK135" s="769"/>
      <c r="AL135" s="769"/>
      <c r="AM135" s="769"/>
      <c r="AN135" s="769"/>
      <c r="AO135" s="769"/>
      <c r="AP135" s="769"/>
      <c r="AQ135" s="777">
        <v>100</v>
      </c>
      <c r="AR135" s="769">
        <v>100</v>
      </c>
      <c r="AS135" s="769">
        <v>100</v>
      </c>
      <c r="AT135" s="769">
        <v>100</v>
      </c>
      <c r="AU135" s="774">
        <v>100</v>
      </c>
      <c r="AV135" s="777"/>
      <c r="AW135" s="769"/>
      <c r="AX135" s="769"/>
      <c r="AY135" s="769"/>
      <c r="AZ135" s="769"/>
      <c r="BA135" s="769"/>
      <c r="BB135" s="769"/>
      <c r="BC135" s="769"/>
      <c r="BD135" s="769"/>
      <c r="BE135" s="769"/>
      <c r="BF135" s="769"/>
      <c r="BG135" s="769"/>
      <c r="BH135" s="769"/>
      <c r="BI135" s="769"/>
      <c r="BJ135" s="769"/>
      <c r="BK135" s="774"/>
      <c r="BL135" s="758"/>
      <c r="BM135" s="754"/>
      <c r="BN135" s="754"/>
      <c r="BO135" s="754"/>
      <c r="BP135" s="765"/>
      <c r="BQ135" s="777" t="s">
        <v>2209</v>
      </c>
      <c r="BR135" s="769" t="s">
        <v>2209</v>
      </c>
      <c r="BS135" s="769" t="s">
        <v>2209</v>
      </c>
      <c r="BT135" s="769" t="s">
        <v>2209</v>
      </c>
      <c r="BU135" s="774" t="s">
        <v>2209</v>
      </c>
      <c r="BV135" s="777" t="s">
        <v>2209</v>
      </c>
      <c r="BW135" s="769" t="s">
        <v>2209</v>
      </c>
      <c r="BX135" s="769" t="s">
        <v>2209</v>
      </c>
      <c r="BY135" s="769" t="s">
        <v>2209</v>
      </c>
      <c r="BZ135" s="769" t="s">
        <v>2209</v>
      </c>
      <c r="CA135" s="777" t="s">
        <v>2209</v>
      </c>
      <c r="CB135" s="769" t="s">
        <v>2209</v>
      </c>
      <c r="CC135" s="769" t="s">
        <v>2209</v>
      </c>
      <c r="CD135" s="769" t="s">
        <v>2209</v>
      </c>
      <c r="CE135" s="774" t="s">
        <v>2209</v>
      </c>
      <c r="CF135" s="769" t="s">
        <v>2209</v>
      </c>
      <c r="CG135" s="769" t="s">
        <v>2209</v>
      </c>
      <c r="CH135" s="769" t="s">
        <v>2209</v>
      </c>
      <c r="CI135" s="769" t="s">
        <v>2209</v>
      </c>
      <c r="CJ135" s="774" t="s">
        <v>2209</v>
      </c>
      <c r="CK135" s="777" t="s">
        <v>2209</v>
      </c>
      <c r="CL135" s="769" t="s">
        <v>2209</v>
      </c>
      <c r="CM135" s="769" t="s">
        <v>2209</v>
      </c>
      <c r="CN135" s="769" t="s">
        <v>2209</v>
      </c>
      <c r="CO135" s="774" t="s">
        <v>2209</v>
      </c>
      <c r="CP135" s="777" t="s">
        <v>2209</v>
      </c>
      <c r="CQ135" s="769" t="s">
        <v>2209</v>
      </c>
      <c r="CR135" s="769" t="s">
        <v>2209</v>
      </c>
      <c r="CS135" s="769" t="s">
        <v>2209</v>
      </c>
      <c r="CT135" s="774" t="s">
        <v>2209</v>
      </c>
      <c r="CU135" s="1253" t="s">
        <v>2209</v>
      </c>
      <c r="CV135" s="1252" t="s">
        <v>2209</v>
      </c>
      <c r="CW135" s="1252" t="s">
        <v>2209</v>
      </c>
      <c r="CX135" s="1254" t="s">
        <v>2209</v>
      </c>
      <c r="CY135" s="1252" t="s">
        <v>2209</v>
      </c>
      <c r="CZ135" s="1252" t="s">
        <v>2209</v>
      </c>
      <c r="DA135" s="1252" t="s">
        <v>2209</v>
      </c>
      <c r="DB135" s="1254" t="s">
        <v>2209</v>
      </c>
      <c r="DC135" s="754"/>
      <c r="DD135" s="782"/>
      <c r="DE135" s="783"/>
    </row>
    <row r="136" spans="1:109" ht="15.75" customHeight="1">
      <c r="A136" s="741" t="s">
        <v>1075</v>
      </c>
      <c r="B136" s="742">
        <v>130</v>
      </c>
      <c r="C136" s="758" t="s">
        <v>1617</v>
      </c>
      <c r="D136" s="742"/>
      <c r="E136" s="742"/>
      <c r="F136" s="754" t="s">
        <v>2281</v>
      </c>
      <c r="G136" s="759" t="s">
        <v>2282</v>
      </c>
      <c r="H136" s="760"/>
      <c r="I136" s="761"/>
      <c r="J136" s="762"/>
      <c r="K136" s="762"/>
      <c r="L136" s="762"/>
      <c r="M136" s="762"/>
      <c r="N136" s="762"/>
      <c r="O136" s="762"/>
      <c r="P136" s="763"/>
      <c r="Q136" s="764">
        <f t="shared" si="1"/>
        <v>0</v>
      </c>
      <c r="R136" s="758" t="s">
        <v>1772</v>
      </c>
      <c r="S136" s="742"/>
      <c r="T136" s="765"/>
      <c r="U136" s="742"/>
      <c r="V136" s="742" t="s">
        <v>1839</v>
      </c>
      <c r="W136" s="742" t="s">
        <v>2283</v>
      </c>
      <c r="X136" s="1279">
        <v>0</v>
      </c>
      <c r="Y136" s="788"/>
      <c r="Z136" s="759"/>
      <c r="AA136" s="754"/>
      <c r="AB136" s="754"/>
      <c r="AC136" s="754"/>
      <c r="AD136" s="754"/>
      <c r="AE136" s="754"/>
      <c r="AF136" s="768"/>
      <c r="AG136" s="769"/>
      <c r="AH136" s="769"/>
      <c r="AI136" s="769"/>
      <c r="AJ136" s="769"/>
      <c r="AK136" s="769"/>
      <c r="AL136" s="769"/>
      <c r="AM136" s="769"/>
      <c r="AN136" s="769"/>
      <c r="AO136" s="769"/>
      <c r="AP136" s="769"/>
      <c r="AQ136" s="777" t="s">
        <v>2284</v>
      </c>
      <c r="AR136" s="769" t="s">
        <v>2284</v>
      </c>
      <c r="AS136" s="769" t="s">
        <v>2284</v>
      </c>
      <c r="AT136" s="769" t="s">
        <v>2284</v>
      </c>
      <c r="AU136" s="774" t="s">
        <v>2284</v>
      </c>
      <c r="AV136" s="777"/>
      <c r="AW136" s="769"/>
      <c r="AX136" s="769"/>
      <c r="AY136" s="769"/>
      <c r="AZ136" s="769"/>
      <c r="BA136" s="769"/>
      <c r="BB136" s="769"/>
      <c r="BC136" s="769"/>
      <c r="BD136" s="769"/>
      <c r="BE136" s="769"/>
      <c r="BF136" s="769"/>
      <c r="BG136" s="769"/>
      <c r="BH136" s="769"/>
      <c r="BI136" s="769"/>
      <c r="BJ136" s="769"/>
      <c r="BK136" s="774"/>
      <c r="BL136" s="758"/>
      <c r="BM136" s="754"/>
      <c r="BN136" s="754"/>
      <c r="BO136" s="754"/>
      <c r="BP136" s="765"/>
      <c r="BQ136" s="777" t="s">
        <v>2209</v>
      </c>
      <c r="BR136" s="769" t="s">
        <v>2209</v>
      </c>
      <c r="BS136" s="769" t="s">
        <v>2209</v>
      </c>
      <c r="BT136" s="769" t="s">
        <v>2209</v>
      </c>
      <c r="BU136" s="774" t="s">
        <v>2209</v>
      </c>
      <c r="BV136" s="777" t="s">
        <v>2209</v>
      </c>
      <c r="BW136" s="769" t="s">
        <v>2209</v>
      </c>
      <c r="BX136" s="769" t="s">
        <v>2209</v>
      </c>
      <c r="BY136" s="769" t="s">
        <v>2209</v>
      </c>
      <c r="BZ136" s="769" t="s">
        <v>2209</v>
      </c>
      <c r="CA136" s="777" t="s">
        <v>2209</v>
      </c>
      <c r="CB136" s="769" t="s">
        <v>2209</v>
      </c>
      <c r="CC136" s="769" t="s">
        <v>2209</v>
      </c>
      <c r="CD136" s="769" t="s">
        <v>2209</v>
      </c>
      <c r="CE136" s="774" t="s">
        <v>2209</v>
      </c>
      <c r="CF136" s="769" t="s">
        <v>2209</v>
      </c>
      <c r="CG136" s="769" t="s">
        <v>2209</v>
      </c>
      <c r="CH136" s="769" t="s">
        <v>2209</v>
      </c>
      <c r="CI136" s="769" t="s">
        <v>2209</v>
      </c>
      <c r="CJ136" s="774" t="s">
        <v>2209</v>
      </c>
      <c r="CK136" s="777" t="s">
        <v>2209</v>
      </c>
      <c r="CL136" s="769" t="s">
        <v>2209</v>
      </c>
      <c r="CM136" s="769" t="s">
        <v>2209</v>
      </c>
      <c r="CN136" s="769" t="s">
        <v>2209</v>
      </c>
      <c r="CO136" s="774" t="s">
        <v>2209</v>
      </c>
      <c r="CP136" s="777" t="s">
        <v>2209</v>
      </c>
      <c r="CQ136" s="769" t="s">
        <v>2209</v>
      </c>
      <c r="CR136" s="769" t="s">
        <v>2209</v>
      </c>
      <c r="CS136" s="769" t="s">
        <v>2209</v>
      </c>
      <c r="CT136" s="774" t="s">
        <v>2209</v>
      </c>
      <c r="CU136" s="1253" t="s">
        <v>2209</v>
      </c>
      <c r="CV136" s="1252" t="s">
        <v>2209</v>
      </c>
      <c r="CW136" s="1252" t="s">
        <v>2209</v>
      </c>
      <c r="CX136" s="1254" t="s">
        <v>2209</v>
      </c>
      <c r="CY136" s="1252" t="s">
        <v>2209</v>
      </c>
      <c r="CZ136" s="1252" t="s">
        <v>2209</v>
      </c>
      <c r="DA136" s="1252" t="s">
        <v>2209</v>
      </c>
      <c r="DB136" s="1254" t="s">
        <v>2209</v>
      </c>
      <c r="DC136" s="754"/>
      <c r="DD136" s="782"/>
      <c r="DE136" s="783"/>
    </row>
    <row r="137" spans="1:109" ht="15.75" customHeight="1">
      <c r="A137" s="741" t="s">
        <v>1075</v>
      </c>
      <c r="B137" s="742">
        <v>131</v>
      </c>
      <c r="C137" s="758" t="s">
        <v>1354</v>
      </c>
      <c r="D137" s="742"/>
      <c r="E137" s="742"/>
      <c r="F137" s="754" t="s">
        <v>2615</v>
      </c>
      <c r="G137" s="759" t="s">
        <v>2616</v>
      </c>
      <c r="H137" s="760"/>
      <c r="I137" s="761">
        <v>1</v>
      </c>
      <c r="J137" s="762"/>
      <c r="K137" s="762"/>
      <c r="L137" s="762"/>
      <c r="M137" s="762"/>
      <c r="N137" s="762"/>
      <c r="O137" s="762"/>
      <c r="P137" s="763"/>
      <c r="Q137" s="764">
        <f t="shared" ref="Q137:Q200" si="2">SUM(I137:P137)</f>
        <v>1</v>
      </c>
      <c r="R137" s="758" t="s">
        <v>1795</v>
      </c>
      <c r="S137" s="742" t="s">
        <v>1773</v>
      </c>
      <c r="T137" s="765" t="s">
        <v>1774</v>
      </c>
      <c r="U137" s="742"/>
      <c r="V137" s="742" t="s">
        <v>293</v>
      </c>
      <c r="W137" s="742" t="s">
        <v>2617</v>
      </c>
      <c r="X137" s="1279">
        <v>1</v>
      </c>
      <c r="Y137" s="788" t="s">
        <v>1775</v>
      </c>
      <c r="Z137" s="759"/>
      <c r="AA137" s="754"/>
      <c r="AB137" s="754"/>
      <c r="AC137" s="754"/>
      <c r="AD137" s="754"/>
      <c r="AE137" s="754"/>
      <c r="AF137" s="768"/>
      <c r="AG137" s="769"/>
      <c r="AH137" s="769"/>
      <c r="AI137" s="769"/>
      <c r="AJ137" s="769"/>
      <c r="AK137" s="769"/>
      <c r="AL137" s="769"/>
      <c r="AM137" s="769"/>
      <c r="AN137" s="769"/>
      <c r="AO137" s="769"/>
      <c r="AP137" s="769"/>
      <c r="AQ137" s="777">
        <v>0</v>
      </c>
      <c r="AR137" s="769">
        <v>9.1</v>
      </c>
      <c r="AS137" s="769">
        <v>36.4</v>
      </c>
      <c r="AT137" s="769">
        <v>36.4</v>
      </c>
      <c r="AU137" s="774">
        <v>81.8</v>
      </c>
      <c r="AV137" s="777"/>
      <c r="AW137" s="769"/>
      <c r="AX137" s="769"/>
      <c r="AY137" s="769"/>
      <c r="AZ137" s="769"/>
      <c r="BA137" s="769"/>
      <c r="BB137" s="769"/>
      <c r="BC137" s="769"/>
      <c r="BD137" s="769"/>
      <c r="BE137" s="769"/>
      <c r="BF137" s="769"/>
      <c r="BG137" s="769"/>
      <c r="BH137" s="769"/>
      <c r="BI137" s="769"/>
      <c r="BJ137" s="769"/>
      <c r="BK137" s="774"/>
      <c r="BL137" s="758"/>
      <c r="BM137" s="754"/>
      <c r="BN137" s="754"/>
      <c r="BO137" s="754"/>
      <c r="BP137" s="765" t="s">
        <v>1770</v>
      </c>
      <c r="BQ137" s="777" t="s">
        <v>2209</v>
      </c>
      <c r="BR137" s="769" t="s">
        <v>2209</v>
      </c>
      <c r="BS137" s="769" t="s">
        <v>2209</v>
      </c>
      <c r="BT137" s="769" t="s">
        <v>2209</v>
      </c>
      <c r="BU137" s="774" t="s">
        <v>2209</v>
      </c>
      <c r="BV137" s="777" t="s">
        <v>2209</v>
      </c>
      <c r="BW137" s="769" t="s">
        <v>2209</v>
      </c>
      <c r="BX137" s="769" t="s">
        <v>2209</v>
      </c>
      <c r="BY137" s="769" t="s">
        <v>2209</v>
      </c>
      <c r="BZ137" s="769" t="s">
        <v>2209</v>
      </c>
      <c r="CA137" s="777" t="s">
        <v>2209</v>
      </c>
      <c r="CB137" s="769" t="s">
        <v>2209</v>
      </c>
      <c r="CC137" s="769" t="s">
        <v>2209</v>
      </c>
      <c r="CD137" s="769" t="s">
        <v>2209</v>
      </c>
      <c r="CE137" s="774" t="s">
        <v>2209</v>
      </c>
      <c r="CF137" s="769" t="s">
        <v>2209</v>
      </c>
      <c r="CG137" s="769" t="s">
        <v>2209</v>
      </c>
      <c r="CH137" s="769" t="s">
        <v>2209</v>
      </c>
      <c r="CI137" s="769" t="s">
        <v>2209</v>
      </c>
      <c r="CJ137" s="774" t="s">
        <v>2209</v>
      </c>
      <c r="CK137" s="777" t="s">
        <v>2209</v>
      </c>
      <c r="CL137" s="769" t="s">
        <v>2209</v>
      </c>
      <c r="CM137" s="769" t="s">
        <v>2209</v>
      </c>
      <c r="CN137" s="769" t="s">
        <v>2209</v>
      </c>
      <c r="CO137" s="774" t="s">
        <v>2209</v>
      </c>
      <c r="CP137" s="777" t="s">
        <v>2209</v>
      </c>
      <c r="CQ137" s="769" t="s">
        <v>2209</v>
      </c>
      <c r="CR137" s="769" t="s">
        <v>2209</v>
      </c>
      <c r="CS137" s="769" t="s">
        <v>2209</v>
      </c>
      <c r="CT137" s="774" t="s">
        <v>2209</v>
      </c>
      <c r="CU137" s="1253">
        <v>-3.2000000000000002E-3</v>
      </c>
      <c r="CV137" s="1252" t="s">
        <v>2209</v>
      </c>
      <c r="CW137" s="1252" t="s">
        <v>2209</v>
      </c>
      <c r="CX137" s="1254" t="s">
        <v>2209</v>
      </c>
      <c r="CY137" s="1252" t="s">
        <v>2209</v>
      </c>
      <c r="CZ137" s="1252" t="s">
        <v>2209</v>
      </c>
      <c r="DA137" s="1252" t="s">
        <v>2209</v>
      </c>
      <c r="DB137" s="1254" t="s">
        <v>2209</v>
      </c>
      <c r="DC137" s="754"/>
      <c r="DD137" s="782"/>
      <c r="DE137" s="783"/>
    </row>
    <row r="138" spans="1:109" ht="15.75" customHeight="1">
      <c r="A138" s="741" t="s">
        <v>1088</v>
      </c>
      <c r="B138" s="742">
        <v>132</v>
      </c>
      <c r="C138" s="758" t="s">
        <v>1709</v>
      </c>
      <c r="D138" s="742" t="s">
        <v>2618</v>
      </c>
      <c r="E138" s="742" t="s">
        <v>2180</v>
      </c>
      <c r="F138" s="754" t="s">
        <v>2619</v>
      </c>
      <c r="G138" s="759" t="s">
        <v>2200</v>
      </c>
      <c r="H138" s="760" t="s">
        <v>2620</v>
      </c>
      <c r="I138" s="761"/>
      <c r="J138" s="762"/>
      <c r="K138" s="762"/>
      <c r="L138" s="762"/>
      <c r="M138" s="762">
        <v>1</v>
      </c>
      <c r="N138" s="762"/>
      <c r="O138" s="762"/>
      <c r="P138" s="763"/>
      <c r="Q138" s="764">
        <f t="shared" si="2"/>
        <v>1</v>
      </c>
      <c r="R138" s="758" t="s">
        <v>1801</v>
      </c>
      <c r="S138" s="742" t="s">
        <v>1773</v>
      </c>
      <c r="T138" s="765" t="s">
        <v>1774</v>
      </c>
      <c r="U138" s="742" t="s">
        <v>1837</v>
      </c>
      <c r="V138" s="742" t="s">
        <v>1846</v>
      </c>
      <c r="W138" s="742" t="s">
        <v>2287</v>
      </c>
      <c r="X138" s="1243">
        <v>2</v>
      </c>
      <c r="Y138" s="795" t="s">
        <v>1775</v>
      </c>
      <c r="Z138" s="759" t="s">
        <v>2200</v>
      </c>
      <c r="AA138" s="754"/>
      <c r="AB138" s="754"/>
      <c r="AC138" s="754"/>
      <c r="AD138" s="754"/>
      <c r="AE138" s="754"/>
      <c r="AF138" s="768"/>
      <c r="AG138" s="769"/>
      <c r="AH138" s="769"/>
      <c r="AI138" s="769"/>
      <c r="AJ138" s="769"/>
      <c r="AK138" s="769"/>
      <c r="AL138" s="769"/>
      <c r="AM138" s="769"/>
      <c r="AN138" s="776"/>
      <c r="AO138" s="776"/>
      <c r="AP138" s="776"/>
      <c r="AQ138" s="1369"/>
      <c r="AR138" s="1319"/>
      <c r="AS138" s="1319"/>
      <c r="AT138" s="1319"/>
      <c r="AU138" s="1320"/>
      <c r="AV138" s="777"/>
      <c r="AW138" s="769"/>
      <c r="AX138" s="769"/>
      <c r="AY138" s="769"/>
      <c r="AZ138" s="776"/>
      <c r="BA138" s="769"/>
      <c r="BB138" s="769"/>
      <c r="BC138" s="769"/>
      <c r="BD138" s="769"/>
      <c r="BE138" s="776"/>
      <c r="BF138" s="769"/>
      <c r="BG138" s="769"/>
      <c r="BH138" s="769"/>
      <c r="BI138" s="769"/>
      <c r="BJ138" s="769"/>
      <c r="BK138" s="774"/>
      <c r="BL138" s="1327"/>
      <c r="BM138" s="1328"/>
      <c r="BN138" s="1328"/>
      <c r="BO138" s="1328"/>
      <c r="BP138" s="1389"/>
      <c r="BQ138" s="1369"/>
      <c r="BR138" s="1319"/>
      <c r="BS138" s="1319"/>
      <c r="BT138" s="1319"/>
      <c r="BU138" s="1320"/>
      <c r="BV138" s="1369"/>
      <c r="BW138" s="1319"/>
      <c r="BX138" s="1319"/>
      <c r="BY138" s="1319"/>
      <c r="BZ138" s="1319"/>
      <c r="CA138" s="1369"/>
      <c r="CB138" s="1319"/>
      <c r="CC138" s="1319"/>
      <c r="CD138" s="1319"/>
      <c r="CE138" s="1320"/>
      <c r="CF138" s="1319"/>
      <c r="CG138" s="1319"/>
      <c r="CH138" s="1319"/>
      <c r="CI138" s="1319"/>
      <c r="CJ138" s="1320"/>
      <c r="CK138" s="1369"/>
      <c r="CL138" s="1319"/>
      <c r="CM138" s="1319"/>
      <c r="CN138" s="1319"/>
      <c r="CO138" s="1320"/>
      <c r="CP138" s="1369"/>
      <c r="CQ138" s="1319"/>
      <c r="CR138" s="1319"/>
      <c r="CS138" s="1319"/>
      <c r="CT138" s="1320"/>
      <c r="CU138" s="1467"/>
      <c r="CV138" s="1458"/>
      <c r="CW138" s="1458"/>
      <c r="CX138" s="1663"/>
      <c r="CY138" s="1458"/>
      <c r="CZ138" s="1458"/>
      <c r="DA138" s="1458"/>
      <c r="DB138" s="1663"/>
      <c r="DC138" s="1328"/>
      <c r="DD138" s="1664"/>
      <c r="DE138" s="1669"/>
    </row>
    <row r="139" spans="1:109" ht="15.75" customHeight="1">
      <c r="A139" s="741" t="s">
        <v>1088</v>
      </c>
      <c r="B139" s="742">
        <v>133</v>
      </c>
      <c r="C139" s="758" t="s">
        <v>1726</v>
      </c>
      <c r="D139" s="742" t="s">
        <v>2618</v>
      </c>
      <c r="E139" s="742" t="s">
        <v>2180</v>
      </c>
      <c r="F139" s="754" t="s">
        <v>2621</v>
      </c>
      <c r="G139" s="759" t="s">
        <v>2203</v>
      </c>
      <c r="H139" s="760" t="s">
        <v>2620</v>
      </c>
      <c r="I139" s="761"/>
      <c r="J139" s="762">
        <v>0.63500000000000001</v>
      </c>
      <c r="K139" s="762">
        <v>0.36499999999999999</v>
      </c>
      <c r="L139" s="762"/>
      <c r="M139" s="762"/>
      <c r="N139" s="762"/>
      <c r="O139" s="762"/>
      <c r="P139" s="763"/>
      <c r="Q139" s="764">
        <f t="shared" si="2"/>
        <v>1</v>
      </c>
      <c r="R139" s="758" t="s">
        <v>1801</v>
      </c>
      <c r="S139" s="742" t="s">
        <v>1773</v>
      </c>
      <c r="T139" s="765" t="s">
        <v>1774</v>
      </c>
      <c r="U139" s="742" t="s">
        <v>1840</v>
      </c>
      <c r="V139" s="742" t="s">
        <v>1846</v>
      </c>
      <c r="W139" s="742" t="s">
        <v>442</v>
      </c>
      <c r="X139" s="1243">
        <v>2</v>
      </c>
      <c r="Y139" s="790" t="s">
        <v>1775</v>
      </c>
      <c r="Z139" s="759" t="s">
        <v>2203</v>
      </c>
      <c r="AA139" s="754"/>
      <c r="AB139" s="754"/>
      <c r="AC139" s="754"/>
      <c r="AD139" s="754"/>
      <c r="AE139" s="754"/>
      <c r="AF139" s="768"/>
      <c r="AG139" s="769"/>
      <c r="AH139" s="769"/>
      <c r="AI139" s="769"/>
      <c r="AJ139" s="769"/>
      <c r="AK139" s="769"/>
      <c r="AL139" s="769"/>
      <c r="AM139" s="769"/>
      <c r="AN139" s="769"/>
      <c r="AO139" s="769"/>
      <c r="AP139" s="769"/>
      <c r="AQ139" s="1369"/>
      <c r="AR139" s="1319"/>
      <c r="AS139" s="1319"/>
      <c r="AT139" s="1319"/>
      <c r="AU139" s="1320"/>
      <c r="AV139" s="777"/>
      <c r="AW139" s="769"/>
      <c r="AX139" s="769"/>
      <c r="AY139" s="769"/>
      <c r="AZ139" s="769"/>
      <c r="BA139" s="819"/>
      <c r="BB139" s="819"/>
      <c r="BC139" s="819"/>
      <c r="BD139" s="819"/>
      <c r="BE139" s="819"/>
      <c r="BF139" s="769"/>
      <c r="BG139" s="769"/>
      <c r="BH139" s="769"/>
      <c r="BI139" s="769"/>
      <c r="BJ139" s="769"/>
      <c r="BK139" s="774"/>
      <c r="BL139" s="1327"/>
      <c r="BM139" s="1328"/>
      <c r="BN139" s="1328"/>
      <c r="BO139" s="1328"/>
      <c r="BP139" s="1389"/>
      <c r="BQ139" s="1369"/>
      <c r="BR139" s="1319"/>
      <c r="BS139" s="1319"/>
      <c r="BT139" s="1319"/>
      <c r="BU139" s="1320"/>
      <c r="BV139" s="1369"/>
      <c r="BW139" s="1319"/>
      <c r="BX139" s="1319"/>
      <c r="BY139" s="1319"/>
      <c r="BZ139" s="1319"/>
      <c r="CA139" s="1369"/>
      <c r="CB139" s="1319"/>
      <c r="CC139" s="1319"/>
      <c r="CD139" s="1319"/>
      <c r="CE139" s="1320"/>
      <c r="CF139" s="1319"/>
      <c r="CG139" s="1319"/>
      <c r="CH139" s="1319"/>
      <c r="CI139" s="1319"/>
      <c r="CJ139" s="1320"/>
      <c r="CK139" s="1369"/>
      <c r="CL139" s="1319"/>
      <c r="CM139" s="1319"/>
      <c r="CN139" s="1319"/>
      <c r="CO139" s="1320"/>
      <c r="CP139" s="1369"/>
      <c r="CQ139" s="1319"/>
      <c r="CR139" s="1319"/>
      <c r="CS139" s="1319"/>
      <c r="CT139" s="1320"/>
      <c r="CU139" s="1467"/>
      <c r="CV139" s="1458"/>
      <c r="CW139" s="1458"/>
      <c r="CX139" s="1663"/>
      <c r="CY139" s="1458"/>
      <c r="CZ139" s="1458"/>
      <c r="DA139" s="1458"/>
      <c r="DB139" s="1663"/>
      <c r="DC139" s="1328"/>
      <c r="DD139" s="1664"/>
      <c r="DE139" s="1669"/>
    </row>
    <row r="140" spans="1:109" ht="15.75" customHeight="1">
      <c r="A140" s="741" t="s">
        <v>1088</v>
      </c>
      <c r="B140" s="742">
        <v>134</v>
      </c>
      <c r="C140" s="758" t="s">
        <v>1089</v>
      </c>
      <c r="D140" s="742" t="s">
        <v>2622</v>
      </c>
      <c r="E140" s="742" t="s">
        <v>2180</v>
      </c>
      <c r="F140" s="754" t="s">
        <v>2623</v>
      </c>
      <c r="G140" s="759" t="s">
        <v>148</v>
      </c>
      <c r="H140" s="760" t="s">
        <v>2624</v>
      </c>
      <c r="I140" s="761"/>
      <c r="J140" s="762">
        <v>1</v>
      </c>
      <c r="K140" s="762"/>
      <c r="L140" s="762"/>
      <c r="M140" s="762"/>
      <c r="N140" s="762"/>
      <c r="O140" s="762"/>
      <c r="P140" s="763"/>
      <c r="Q140" s="764">
        <f t="shared" si="2"/>
        <v>1</v>
      </c>
      <c r="R140" s="758" t="s">
        <v>1795</v>
      </c>
      <c r="S140" s="742" t="s">
        <v>1773</v>
      </c>
      <c r="T140" s="765" t="s">
        <v>1774</v>
      </c>
      <c r="U140" s="742" t="s">
        <v>2196</v>
      </c>
      <c r="V140" s="742" t="s">
        <v>1806</v>
      </c>
      <c r="W140" s="742" t="s">
        <v>2625</v>
      </c>
      <c r="X140" s="798">
        <v>2</v>
      </c>
      <c r="Y140" s="795" t="s">
        <v>1787</v>
      </c>
      <c r="Z140" s="759" t="s">
        <v>148</v>
      </c>
      <c r="AA140" s="754"/>
      <c r="AB140" s="754"/>
      <c r="AC140" s="754"/>
      <c r="AD140" s="754"/>
      <c r="AE140" s="754"/>
      <c r="AF140" s="768"/>
      <c r="AG140" s="769"/>
      <c r="AH140" s="769"/>
      <c r="AI140" s="769"/>
      <c r="AJ140" s="769"/>
      <c r="AK140" s="769"/>
      <c r="AL140" s="769"/>
      <c r="AM140" s="769"/>
      <c r="AN140" s="769"/>
      <c r="AO140" s="769"/>
      <c r="AP140" s="769"/>
      <c r="AQ140" s="1369"/>
      <c r="AR140" s="1319"/>
      <c r="AS140" s="1319"/>
      <c r="AT140" s="1319"/>
      <c r="AU140" s="1320"/>
      <c r="AV140" s="777"/>
      <c r="AW140" s="769"/>
      <c r="AX140" s="769"/>
      <c r="AY140" s="769"/>
      <c r="AZ140" s="769"/>
      <c r="BA140" s="769"/>
      <c r="BB140" s="769"/>
      <c r="BC140" s="769"/>
      <c r="BD140" s="769"/>
      <c r="BE140" s="769"/>
      <c r="BF140" s="769"/>
      <c r="BG140" s="769"/>
      <c r="BH140" s="769"/>
      <c r="BI140" s="769"/>
      <c r="BJ140" s="769"/>
      <c r="BK140" s="774"/>
      <c r="BL140" s="1327"/>
      <c r="BM140" s="1328"/>
      <c r="BN140" s="1328"/>
      <c r="BO140" s="1328"/>
      <c r="BP140" s="1389"/>
      <c r="BQ140" s="1369"/>
      <c r="BR140" s="1319"/>
      <c r="BS140" s="1319"/>
      <c r="BT140" s="1319"/>
      <c r="BU140" s="1320"/>
      <c r="BV140" s="1369"/>
      <c r="BW140" s="1319"/>
      <c r="BX140" s="1319"/>
      <c r="BY140" s="1319"/>
      <c r="BZ140" s="1319"/>
      <c r="CA140" s="1369"/>
      <c r="CB140" s="1319"/>
      <c r="CC140" s="1319"/>
      <c r="CD140" s="1319"/>
      <c r="CE140" s="1320"/>
      <c r="CF140" s="1319"/>
      <c r="CG140" s="1319"/>
      <c r="CH140" s="1319"/>
      <c r="CI140" s="1319"/>
      <c r="CJ140" s="1320"/>
      <c r="CK140" s="1369"/>
      <c r="CL140" s="1319"/>
      <c r="CM140" s="1319"/>
      <c r="CN140" s="1319"/>
      <c r="CO140" s="1320"/>
      <c r="CP140" s="1369"/>
      <c r="CQ140" s="1319"/>
      <c r="CR140" s="1319"/>
      <c r="CS140" s="1319"/>
      <c r="CT140" s="1320"/>
      <c r="CU140" s="1467"/>
      <c r="CV140" s="1458"/>
      <c r="CW140" s="1458"/>
      <c r="CX140" s="1663"/>
      <c r="CY140" s="1458"/>
      <c r="CZ140" s="1458"/>
      <c r="DA140" s="1458"/>
      <c r="DB140" s="1663"/>
      <c r="DC140" s="1328"/>
      <c r="DD140" s="1664"/>
      <c r="DE140" s="1669"/>
    </row>
    <row r="141" spans="1:109" ht="15.75" customHeight="1">
      <c r="A141" s="741" t="s">
        <v>1088</v>
      </c>
      <c r="B141" s="742">
        <v>135</v>
      </c>
      <c r="C141" s="758" t="s">
        <v>1090</v>
      </c>
      <c r="D141" s="742" t="s">
        <v>2626</v>
      </c>
      <c r="E141" s="742" t="s">
        <v>2166</v>
      </c>
      <c r="F141" s="754" t="s">
        <v>2627</v>
      </c>
      <c r="G141" s="759" t="s">
        <v>154</v>
      </c>
      <c r="H141" s="760" t="s">
        <v>2170</v>
      </c>
      <c r="I141" s="761"/>
      <c r="J141" s="762">
        <v>1</v>
      </c>
      <c r="K141" s="762"/>
      <c r="L141" s="762"/>
      <c r="M141" s="762"/>
      <c r="N141" s="762"/>
      <c r="O141" s="762"/>
      <c r="P141" s="763"/>
      <c r="Q141" s="764">
        <f t="shared" si="2"/>
        <v>1</v>
      </c>
      <c r="R141" s="758" t="s">
        <v>1801</v>
      </c>
      <c r="S141" s="742" t="s">
        <v>1773</v>
      </c>
      <c r="T141" s="765" t="s">
        <v>1774</v>
      </c>
      <c r="U141" s="742" t="s">
        <v>2169</v>
      </c>
      <c r="V141" s="742" t="s">
        <v>1800</v>
      </c>
      <c r="W141" s="742" t="s">
        <v>2628</v>
      </c>
      <c r="X141" s="769">
        <v>0</v>
      </c>
      <c r="Y141" s="790" t="s">
        <v>1787</v>
      </c>
      <c r="Z141" s="759" t="s">
        <v>154</v>
      </c>
      <c r="AA141" s="754"/>
      <c r="AB141" s="754"/>
      <c r="AC141" s="754"/>
      <c r="AD141" s="754"/>
      <c r="AE141" s="754"/>
      <c r="AF141" s="768"/>
      <c r="AG141" s="769"/>
      <c r="AH141" s="769"/>
      <c r="AI141" s="769"/>
      <c r="AJ141" s="769"/>
      <c r="AK141" s="769"/>
      <c r="AL141" s="769"/>
      <c r="AM141" s="814"/>
      <c r="AN141" s="814"/>
      <c r="AO141" s="814"/>
      <c r="AP141" s="814"/>
      <c r="AQ141" s="1321"/>
      <c r="AR141" s="1322"/>
      <c r="AS141" s="1322"/>
      <c r="AT141" s="1322"/>
      <c r="AU141" s="1323"/>
      <c r="AV141" s="775"/>
      <c r="AW141" s="769"/>
      <c r="AX141" s="769"/>
      <c r="AY141" s="769"/>
      <c r="AZ141" s="769"/>
      <c r="BA141" s="776"/>
      <c r="BB141" s="769"/>
      <c r="BC141" s="769"/>
      <c r="BD141" s="769"/>
      <c r="BE141" s="769"/>
      <c r="BF141" s="769"/>
      <c r="BG141" s="769"/>
      <c r="BH141" s="769"/>
      <c r="BI141" s="769"/>
      <c r="BJ141" s="769"/>
      <c r="BK141" s="774"/>
      <c r="BL141" s="1327"/>
      <c r="BM141" s="1328"/>
      <c r="BN141" s="1328"/>
      <c r="BO141" s="1328"/>
      <c r="BP141" s="1389"/>
      <c r="BQ141" s="1321"/>
      <c r="BR141" s="1322"/>
      <c r="BS141" s="1322"/>
      <c r="BT141" s="1322"/>
      <c r="BU141" s="1323"/>
      <c r="BV141" s="1321"/>
      <c r="BW141" s="1322"/>
      <c r="BX141" s="1322"/>
      <c r="BY141" s="1322"/>
      <c r="BZ141" s="1322"/>
      <c r="CA141" s="1369"/>
      <c r="CB141" s="1319"/>
      <c r="CC141" s="1319"/>
      <c r="CD141" s="1319"/>
      <c r="CE141" s="1320"/>
      <c r="CF141" s="1319"/>
      <c r="CG141" s="1319"/>
      <c r="CH141" s="1319"/>
      <c r="CI141" s="1319"/>
      <c r="CJ141" s="1319"/>
      <c r="CK141" s="1321"/>
      <c r="CL141" s="1322"/>
      <c r="CM141" s="1322"/>
      <c r="CN141" s="1322"/>
      <c r="CO141" s="1323"/>
      <c r="CP141" s="1321"/>
      <c r="CQ141" s="1322"/>
      <c r="CR141" s="1322"/>
      <c r="CS141" s="1322"/>
      <c r="CT141" s="1323"/>
      <c r="CU141" s="1467"/>
      <c r="CV141" s="1458"/>
      <c r="CW141" s="1458"/>
      <c r="CX141" s="1663"/>
      <c r="CY141" s="1458"/>
      <c r="CZ141" s="1458"/>
      <c r="DA141" s="1458"/>
      <c r="DB141" s="1663"/>
      <c r="DC141" s="1328"/>
      <c r="DD141" s="1664"/>
      <c r="DE141" s="1669"/>
    </row>
    <row r="142" spans="1:109" ht="15.75" customHeight="1">
      <c r="A142" s="741" t="s">
        <v>1088</v>
      </c>
      <c r="B142" s="742">
        <v>136</v>
      </c>
      <c r="C142" s="758" t="s">
        <v>1091</v>
      </c>
      <c r="D142" s="742" t="s">
        <v>2626</v>
      </c>
      <c r="E142" s="742" t="s">
        <v>2166</v>
      </c>
      <c r="F142" s="754" t="s">
        <v>2629</v>
      </c>
      <c r="G142" s="759" t="s">
        <v>2630</v>
      </c>
      <c r="H142" s="760" t="s">
        <v>2631</v>
      </c>
      <c r="I142" s="761"/>
      <c r="J142" s="762">
        <v>1</v>
      </c>
      <c r="K142" s="762"/>
      <c r="L142" s="762"/>
      <c r="M142" s="762"/>
      <c r="N142" s="762"/>
      <c r="O142" s="762"/>
      <c r="P142" s="763"/>
      <c r="Q142" s="764">
        <f t="shared" si="2"/>
        <v>1</v>
      </c>
      <c r="R142" s="758" t="s">
        <v>1801</v>
      </c>
      <c r="S142" s="742" t="s">
        <v>1773</v>
      </c>
      <c r="T142" s="765" t="s">
        <v>1774</v>
      </c>
      <c r="U142" s="742" t="s">
        <v>651</v>
      </c>
      <c r="V142" s="742" t="s">
        <v>1806</v>
      </c>
      <c r="W142" s="742" t="s">
        <v>2632</v>
      </c>
      <c r="X142" s="798">
        <v>1</v>
      </c>
      <c r="Y142" s="788" t="s">
        <v>1787</v>
      </c>
      <c r="Z142" s="759" t="s">
        <v>651</v>
      </c>
      <c r="AA142" s="754"/>
      <c r="AB142" s="754"/>
      <c r="AC142" s="754"/>
      <c r="AD142" s="754"/>
      <c r="AE142" s="754"/>
      <c r="AF142" s="768"/>
      <c r="AG142" s="769"/>
      <c r="AH142" s="769"/>
      <c r="AI142" s="769"/>
      <c r="AJ142" s="769"/>
      <c r="AK142" s="769"/>
      <c r="AL142" s="769"/>
      <c r="AM142" s="769"/>
      <c r="AN142" s="769"/>
      <c r="AO142" s="785"/>
      <c r="AP142" s="785"/>
      <c r="AQ142" s="1369"/>
      <c r="AR142" s="1324"/>
      <c r="AS142" s="1324"/>
      <c r="AT142" s="1324"/>
      <c r="AU142" s="1325"/>
      <c r="AV142" s="777"/>
      <c r="AW142" s="769"/>
      <c r="AX142" s="769"/>
      <c r="AY142" s="769"/>
      <c r="AZ142" s="785"/>
      <c r="BA142" s="785"/>
      <c r="BB142" s="785"/>
      <c r="BC142" s="785"/>
      <c r="BD142" s="785"/>
      <c r="BE142" s="785"/>
      <c r="BF142" s="769"/>
      <c r="BG142" s="769"/>
      <c r="BH142" s="769"/>
      <c r="BI142" s="769"/>
      <c r="BJ142" s="769"/>
      <c r="BK142" s="774"/>
      <c r="BL142" s="1327"/>
      <c r="BM142" s="1328"/>
      <c r="BN142" s="1328"/>
      <c r="BO142" s="1328"/>
      <c r="BP142" s="1389"/>
      <c r="BQ142" s="1460"/>
      <c r="BR142" s="1665"/>
      <c r="BS142" s="1665"/>
      <c r="BT142" s="1665"/>
      <c r="BU142" s="1466"/>
      <c r="BV142" s="1460"/>
      <c r="BW142" s="1665"/>
      <c r="BX142" s="1665"/>
      <c r="BY142" s="1665"/>
      <c r="BZ142" s="1466"/>
      <c r="CA142" s="1369"/>
      <c r="CB142" s="1319"/>
      <c r="CC142" s="1319"/>
      <c r="CD142" s="1319"/>
      <c r="CE142" s="1320"/>
      <c r="CF142" s="1319"/>
      <c r="CG142" s="1319"/>
      <c r="CH142" s="1319"/>
      <c r="CI142" s="1319"/>
      <c r="CJ142" s="1320"/>
      <c r="CK142" s="1370"/>
      <c r="CL142" s="1324"/>
      <c r="CM142" s="1324"/>
      <c r="CN142" s="1324"/>
      <c r="CO142" s="1325"/>
      <c r="CP142" s="1370"/>
      <c r="CQ142" s="1324"/>
      <c r="CR142" s="1324"/>
      <c r="CS142" s="1324"/>
      <c r="CT142" s="1325"/>
      <c r="CU142" s="1467"/>
      <c r="CV142" s="1458"/>
      <c r="CW142" s="1458"/>
      <c r="CX142" s="1663"/>
      <c r="CY142" s="1458"/>
      <c r="CZ142" s="1458"/>
      <c r="DA142" s="1458"/>
      <c r="DB142" s="1663"/>
      <c r="DC142" s="1328"/>
      <c r="DD142" s="1664"/>
      <c r="DE142" s="1669"/>
    </row>
    <row r="143" spans="1:109" ht="15.75" customHeight="1">
      <c r="A143" s="741" t="s">
        <v>1088</v>
      </c>
      <c r="B143" s="742">
        <v>137</v>
      </c>
      <c r="C143" s="758" t="s">
        <v>1105</v>
      </c>
      <c r="D143" s="742" t="s">
        <v>2626</v>
      </c>
      <c r="E143" s="742" t="s">
        <v>2166</v>
      </c>
      <c r="F143" s="754" t="s">
        <v>2633</v>
      </c>
      <c r="G143" s="759" t="s">
        <v>2634</v>
      </c>
      <c r="H143" s="760" t="s">
        <v>2631</v>
      </c>
      <c r="I143" s="761"/>
      <c r="J143" s="762">
        <v>1</v>
      </c>
      <c r="K143" s="762"/>
      <c r="L143" s="762"/>
      <c r="M143" s="762"/>
      <c r="N143" s="762"/>
      <c r="O143" s="762"/>
      <c r="P143" s="763"/>
      <c r="Q143" s="764">
        <f t="shared" si="2"/>
        <v>1</v>
      </c>
      <c r="R143" s="758" t="s">
        <v>1801</v>
      </c>
      <c r="S143" s="742" t="s">
        <v>1773</v>
      </c>
      <c r="T143" s="765" t="s">
        <v>1774</v>
      </c>
      <c r="U143" s="742" t="s">
        <v>651</v>
      </c>
      <c r="V143" s="742" t="s">
        <v>1806</v>
      </c>
      <c r="W143" s="742" t="s">
        <v>2632</v>
      </c>
      <c r="X143" s="798">
        <v>1</v>
      </c>
      <c r="Y143" s="788" t="s">
        <v>1787</v>
      </c>
      <c r="Z143" s="759" t="s">
        <v>651</v>
      </c>
      <c r="AA143" s="754"/>
      <c r="AB143" s="754"/>
      <c r="AC143" s="754"/>
      <c r="AD143" s="754"/>
      <c r="AE143" s="754"/>
      <c r="AF143" s="768"/>
      <c r="AG143" s="769"/>
      <c r="AH143" s="769"/>
      <c r="AI143" s="769"/>
      <c r="AJ143" s="769"/>
      <c r="AK143" s="769"/>
      <c r="AL143" s="769"/>
      <c r="AM143" s="811"/>
      <c r="AN143" s="811"/>
      <c r="AO143" s="811"/>
      <c r="AP143" s="811"/>
      <c r="AQ143" s="1370"/>
      <c r="AR143" s="1324"/>
      <c r="AS143" s="1324"/>
      <c r="AT143" s="1324"/>
      <c r="AU143" s="1325"/>
      <c r="AV143" s="812"/>
      <c r="AW143" s="811"/>
      <c r="AX143" s="811"/>
      <c r="AY143" s="811"/>
      <c r="AZ143" s="811"/>
      <c r="BA143" s="811"/>
      <c r="BB143" s="811"/>
      <c r="BC143" s="811"/>
      <c r="BD143" s="811"/>
      <c r="BE143" s="811"/>
      <c r="BF143" s="811"/>
      <c r="BG143" s="811"/>
      <c r="BH143" s="811"/>
      <c r="BI143" s="811"/>
      <c r="BJ143" s="811"/>
      <c r="BK143" s="813"/>
      <c r="BL143" s="1327"/>
      <c r="BM143" s="1328"/>
      <c r="BN143" s="1328"/>
      <c r="BO143" s="1328"/>
      <c r="BP143" s="1389"/>
      <c r="BQ143" s="1369"/>
      <c r="BR143" s="1319"/>
      <c r="BS143" s="1319"/>
      <c r="BT143" s="1319"/>
      <c r="BU143" s="1320"/>
      <c r="BV143" s="1460"/>
      <c r="BW143" s="1665"/>
      <c r="BX143" s="1665"/>
      <c r="BY143" s="1665"/>
      <c r="BZ143" s="1466"/>
      <c r="CA143" s="1369"/>
      <c r="CB143" s="1319"/>
      <c r="CC143" s="1319"/>
      <c r="CD143" s="1319"/>
      <c r="CE143" s="1320"/>
      <c r="CF143" s="1319"/>
      <c r="CG143" s="1319"/>
      <c r="CH143" s="1319"/>
      <c r="CI143" s="1319"/>
      <c r="CJ143" s="1320"/>
      <c r="CK143" s="1370"/>
      <c r="CL143" s="1324"/>
      <c r="CM143" s="1324"/>
      <c r="CN143" s="1324"/>
      <c r="CO143" s="1324"/>
      <c r="CP143" s="1370"/>
      <c r="CQ143" s="1324"/>
      <c r="CR143" s="1324"/>
      <c r="CS143" s="1324"/>
      <c r="CT143" s="1325"/>
      <c r="CU143" s="1467"/>
      <c r="CV143" s="1458"/>
      <c r="CW143" s="1458"/>
      <c r="CX143" s="1663"/>
      <c r="CY143" s="1458"/>
      <c r="CZ143" s="1458"/>
      <c r="DA143" s="1458"/>
      <c r="DB143" s="1663"/>
      <c r="DC143" s="1328"/>
      <c r="DD143" s="1664"/>
      <c r="DE143" s="1669"/>
    </row>
    <row r="144" spans="1:109" ht="15.75" customHeight="1">
      <c r="A144" s="741" t="s">
        <v>1088</v>
      </c>
      <c r="B144" s="742">
        <v>138</v>
      </c>
      <c r="C144" s="758" t="s">
        <v>1092</v>
      </c>
      <c r="D144" s="742" t="s">
        <v>2626</v>
      </c>
      <c r="E144" s="742" t="s">
        <v>2180</v>
      </c>
      <c r="F144" s="754" t="s">
        <v>2635</v>
      </c>
      <c r="G144" s="759" t="s">
        <v>1029</v>
      </c>
      <c r="H144" s="760" t="s">
        <v>2636</v>
      </c>
      <c r="I144" s="761"/>
      <c r="J144" s="762">
        <v>1</v>
      </c>
      <c r="K144" s="762"/>
      <c r="L144" s="762"/>
      <c r="M144" s="762"/>
      <c r="N144" s="762"/>
      <c r="O144" s="762"/>
      <c r="P144" s="763"/>
      <c r="Q144" s="764">
        <f t="shared" si="2"/>
        <v>1</v>
      </c>
      <c r="R144" s="758" t="s">
        <v>1801</v>
      </c>
      <c r="S144" s="742" t="s">
        <v>1773</v>
      </c>
      <c r="T144" s="1389" t="s">
        <v>1786</v>
      </c>
      <c r="U144" s="742" t="s">
        <v>2298</v>
      </c>
      <c r="V144" s="742" t="s">
        <v>1806</v>
      </c>
      <c r="W144" s="742" t="s">
        <v>2637</v>
      </c>
      <c r="X144" s="798">
        <v>1</v>
      </c>
      <c r="Y144" s="788" t="s">
        <v>1787</v>
      </c>
      <c r="Z144" s="759" t="s">
        <v>1029</v>
      </c>
      <c r="AA144" s="754"/>
      <c r="AB144" s="754"/>
      <c r="AC144" s="754"/>
      <c r="AD144" s="754"/>
      <c r="AE144" s="754"/>
      <c r="AF144" s="768"/>
      <c r="AG144" s="769"/>
      <c r="AH144" s="769"/>
      <c r="AI144" s="769"/>
      <c r="AJ144" s="769"/>
      <c r="AK144" s="769"/>
      <c r="AL144" s="769"/>
      <c r="AM144" s="769"/>
      <c r="AN144" s="769"/>
      <c r="AO144" s="785"/>
      <c r="AP144" s="769"/>
      <c r="AQ144" s="1369"/>
      <c r="AR144" s="1319"/>
      <c r="AS144" s="1319"/>
      <c r="AT144" s="1319"/>
      <c r="AU144" s="1320"/>
      <c r="AV144" s="786"/>
      <c r="AW144" s="785"/>
      <c r="AX144" s="785"/>
      <c r="AY144" s="785"/>
      <c r="AZ144" s="785"/>
      <c r="BA144" s="785"/>
      <c r="BB144" s="785"/>
      <c r="BC144" s="785"/>
      <c r="BD144" s="785"/>
      <c r="BE144" s="785"/>
      <c r="BF144" s="769"/>
      <c r="BG144" s="769"/>
      <c r="BH144" s="769"/>
      <c r="BI144" s="769"/>
      <c r="BJ144" s="769"/>
      <c r="BK144" s="774"/>
      <c r="BL144" s="1327"/>
      <c r="BM144" s="1328"/>
      <c r="BN144" s="1328"/>
      <c r="BO144" s="1328"/>
      <c r="BP144" s="1389"/>
      <c r="BQ144" s="1369"/>
      <c r="BR144" s="1319"/>
      <c r="BS144" s="1319"/>
      <c r="BT144" s="1319"/>
      <c r="BU144" s="1320"/>
      <c r="BV144" s="1369"/>
      <c r="BW144" s="1319"/>
      <c r="BX144" s="1319"/>
      <c r="BY144" s="1319"/>
      <c r="BZ144" s="1319"/>
      <c r="CA144" s="1369"/>
      <c r="CB144" s="1319"/>
      <c r="CC144" s="1319"/>
      <c r="CD144" s="1319"/>
      <c r="CE144" s="1320"/>
      <c r="CF144" s="1319"/>
      <c r="CG144" s="1319"/>
      <c r="CH144" s="1319"/>
      <c r="CI144" s="1319"/>
      <c r="CJ144" s="1320"/>
      <c r="CK144" s="1369"/>
      <c r="CL144" s="1319"/>
      <c r="CM144" s="1319"/>
      <c r="CN144" s="1319"/>
      <c r="CO144" s="1320"/>
      <c r="CP144" s="1369"/>
      <c r="CQ144" s="1319"/>
      <c r="CR144" s="1319"/>
      <c r="CS144" s="1319"/>
      <c r="CT144" s="1320"/>
      <c r="CU144" s="1467"/>
      <c r="CV144" s="1458"/>
      <c r="CW144" s="1458"/>
      <c r="CX144" s="1663"/>
      <c r="CY144" s="1458"/>
      <c r="CZ144" s="1458"/>
      <c r="DA144" s="1458"/>
      <c r="DB144" s="1663"/>
      <c r="DC144" s="1328"/>
      <c r="DD144" s="1664"/>
      <c r="DE144" s="1669"/>
    </row>
    <row r="145" spans="1:109" ht="15.75" customHeight="1">
      <c r="A145" s="741" t="s">
        <v>1088</v>
      </c>
      <c r="B145" s="742">
        <v>139</v>
      </c>
      <c r="C145" s="758" t="s">
        <v>1068</v>
      </c>
      <c r="D145" s="742" t="s">
        <v>2638</v>
      </c>
      <c r="E145" s="742" t="s">
        <v>2166</v>
      </c>
      <c r="F145" s="754" t="s">
        <v>2639</v>
      </c>
      <c r="G145" s="759" t="s">
        <v>729</v>
      </c>
      <c r="H145" s="760" t="s">
        <v>2640</v>
      </c>
      <c r="I145" s="761"/>
      <c r="J145" s="762"/>
      <c r="K145" s="762">
        <v>1</v>
      </c>
      <c r="L145" s="762"/>
      <c r="M145" s="762"/>
      <c r="N145" s="762"/>
      <c r="O145" s="762"/>
      <c r="P145" s="763"/>
      <c r="Q145" s="764">
        <f t="shared" si="2"/>
        <v>1</v>
      </c>
      <c r="R145" s="758" t="s">
        <v>1801</v>
      </c>
      <c r="S145" s="742" t="s">
        <v>1773</v>
      </c>
      <c r="T145" s="765" t="s">
        <v>1774</v>
      </c>
      <c r="U145" s="742" t="s">
        <v>2301</v>
      </c>
      <c r="V145" s="742" t="s">
        <v>1806</v>
      </c>
      <c r="W145" s="742" t="s">
        <v>2641</v>
      </c>
      <c r="X145" s="798">
        <v>2</v>
      </c>
      <c r="Y145" s="788" t="s">
        <v>1787</v>
      </c>
      <c r="Z145" s="759" t="s">
        <v>729</v>
      </c>
      <c r="AA145" s="754"/>
      <c r="AB145" s="754"/>
      <c r="AC145" s="754"/>
      <c r="AD145" s="754"/>
      <c r="AE145" s="754"/>
      <c r="AF145" s="768"/>
      <c r="AG145" s="769"/>
      <c r="AH145" s="769"/>
      <c r="AI145" s="769"/>
      <c r="AJ145" s="769"/>
      <c r="AK145" s="769"/>
      <c r="AL145" s="769"/>
      <c r="AM145" s="769"/>
      <c r="AN145" s="776"/>
      <c r="AO145" s="776"/>
      <c r="AP145" s="776"/>
      <c r="AQ145" s="1369"/>
      <c r="AR145" s="1324"/>
      <c r="AS145" s="1319"/>
      <c r="AT145" s="1324"/>
      <c r="AU145" s="1325"/>
      <c r="AV145" s="775"/>
      <c r="AW145" s="776"/>
      <c r="AX145" s="776"/>
      <c r="AY145" s="776"/>
      <c r="AZ145" s="776"/>
      <c r="BA145" s="769"/>
      <c r="BB145" s="769"/>
      <c r="BC145" s="769"/>
      <c r="BD145" s="769"/>
      <c r="BE145" s="776"/>
      <c r="BF145" s="769"/>
      <c r="BG145" s="769"/>
      <c r="BH145" s="769"/>
      <c r="BI145" s="769"/>
      <c r="BJ145" s="769"/>
      <c r="BK145" s="774"/>
      <c r="BL145" s="1327"/>
      <c r="BM145" s="1328"/>
      <c r="BN145" s="1328"/>
      <c r="BO145" s="1328"/>
      <c r="BP145" s="1389"/>
      <c r="BQ145" s="1369"/>
      <c r="BR145" s="1319"/>
      <c r="BS145" s="1319"/>
      <c r="BT145" s="1319"/>
      <c r="BU145" s="1320"/>
      <c r="BV145" s="1370"/>
      <c r="BW145" s="1324"/>
      <c r="BX145" s="1324"/>
      <c r="BY145" s="1324"/>
      <c r="BZ145" s="1324"/>
      <c r="CA145" s="1369"/>
      <c r="CB145" s="1319"/>
      <c r="CC145" s="1319"/>
      <c r="CD145" s="1319"/>
      <c r="CE145" s="1320"/>
      <c r="CF145" s="1319"/>
      <c r="CG145" s="1319"/>
      <c r="CH145" s="1319"/>
      <c r="CI145" s="1319"/>
      <c r="CJ145" s="1320"/>
      <c r="CK145" s="1369"/>
      <c r="CL145" s="1319"/>
      <c r="CM145" s="1319"/>
      <c r="CN145" s="1319"/>
      <c r="CO145" s="1320"/>
      <c r="CP145" s="1369"/>
      <c r="CQ145" s="1319"/>
      <c r="CR145" s="1319"/>
      <c r="CS145" s="1319"/>
      <c r="CT145" s="1320"/>
      <c r="CU145" s="1467"/>
      <c r="CV145" s="1458"/>
      <c r="CW145" s="1458"/>
      <c r="CX145" s="1663"/>
      <c r="CY145" s="1458"/>
      <c r="CZ145" s="1458"/>
      <c r="DA145" s="1458"/>
      <c r="DB145" s="1663"/>
      <c r="DC145" s="1328"/>
      <c r="DD145" s="1664"/>
      <c r="DE145" s="1669"/>
    </row>
    <row r="146" spans="1:109" ht="15.75" customHeight="1">
      <c r="A146" s="741" t="s">
        <v>1088</v>
      </c>
      <c r="B146" s="742">
        <v>140</v>
      </c>
      <c r="C146" s="758" t="s">
        <v>1069</v>
      </c>
      <c r="D146" s="742" t="s">
        <v>2642</v>
      </c>
      <c r="E146" s="742" t="s">
        <v>2166</v>
      </c>
      <c r="F146" s="754" t="s">
        <v>2643</v>
      </c>
      <c r="G146" s="759" t="s">
        <v>733</v>
      </c>
      <c r="H146" s="760" t="s">
        <v>2644</v>
      </c>
      <c r="I146" s="761"/>
      <c r="J146" s="762"/>
      <c r="K146" s="762">
        <v>1</v>
      </c>
      <c r="L146" s="762"/>
      <c r="M146" s="762"/>
      <c r="N146" s="762"/>
      <c r="O146" s="762"/>
      <c r="P146" s="763"/>
      <c r="Q146" s="764">
        <f t="shared" si="2"/>
        <v>1</v>
      </c>
      <c r="R146" s="758" t="s">
        <v>1801</v>
      </c>
      <c r="S146" s="742" t="s">
        <v>1773</v>
      </c>
      <c r="T146" s="765" t="s">
        <v>1774</v>
      </c>
      <c r="U146" s="742" t="s">
        <v>733</v>
      </c>
      <c r="V146" s="742" t="s">
        <v>1806</v>
      </c>
      <c r="W146" s="742" t="s">
        <v>2645</v>
      </c>
      <c r="X146" s="798">
        <v>2</v>
      </c>
      <c r="Y146" s="790" t="s">
        <v>1787</v>
      </c>
      <c r="Z146" s="759" t="s">
        <v>733</v>
      </c>
      <c r="AA146" s="754"/>
      <c r="AB146" s="754"/>
      <c r="AC146" s="754"/>
      <c r="AD146" s="754"/>
      <c r="AE146" s="754"/>
      <c r="AF146" s="768"/>
      <c r="AG146" s="769"/>
      <c r="AH146" s="769"/>
      <c r="AI146" s="769"/>
      <c r="AJ146" s="769"/>
      <c r="AK146" s="769"/>
      <c r="AL146" s="769"/>
      <c r="AM146" s="785"/>
      <c r="AN146" s="785"/>
      <c r="AO146" s="785"/>
      <c r="AP146" s="785"/>
      <c r="AQ146" s="1370"/>
      <c r="AR146" s="1324"/>
      <c r="AS146" s="1324"/>
      <c r="AT146" s="1324"/>
      <c r="AU146" s="1325"/>
      <c r="AV146" s="786"/>
      <c r="AW146" s="785"/>
      <c r="AX146" s="785"/>
      <c r="AY146" s="785"/>
      <c r="AZ146" s="785"/>
      <c r="BA146" s="785"/>
      <c r="BB146" s="785"/>
      <c r="BC146" s="785"/>
      <c r="BD146" s="785"/>
      <c r="BE146" s="785"/>
      <c r="BF146" s="769"/>
      <c r="BG146" s="769"/>
      <c r="BH146" s="769"/>
      <c r="BI146" s="769"/>
      <c r="BJ146" s="769"/>
      <c r="BK146" s="774"/>
      <c r="BL146" s="1327"/>
      <c r="BM146" s="1328"/>
      <c r="BN146" s="1328"/>
      <c r="BO146" s="1328"/>
      <c r="BP146" s="1389"/>
      <c r="BQ146" s="1370"/>
      <c r="BR146" s="1324"/>
      <c r="BS146" s="1324"/>
      <c r="BT146" s="1324"/>
      <c r="BU146" s="1325"/>
      <c r="BV146" s="1370"/>
      <c r="BW146" s="1324"/>
      <c r="BX146" s="1324"/>
      <c r="BY146" s="1324"/>
      <c r="BZ146" s="1324"/>
      <c r="CA146" s="1369"/>
      <c r="CB146" s="1319"/>
      <c r="CC146" s="1319"/>
      <c r="CD146" s="1319"/>
      <c r="CE146" s="1320"/>
      <c r="CF146" s="1319"/>
      <c r="CG146" s="1319"/>
      <c r="CH146" s="1319"/>
      <c r="CI146" s="1319"/>
      <c r="CJ146" s="1320"/>
      <c r="CK146" s="1370"/>
      <c r="CL146" s="1324"/>
      <c r="CM146" s="1324"/>
      <c r="CN146" s="1324"/>
      <c r="CO146" s="1325"/>
      <c r="CP146" s="1370"/>
      <c r="CQ146" s="1324"/>
      <c r="CR146" s="1324"/>
      <c r="CS146" s="1324"/>
      <c r="CT146" s="1325"/>
      <c r="CU146" s="1467"/>
      <c r="CV146" s="1458"/>
      <c r="CW146" s="1458"/>
      <c r="CX146" s="1663"/>
      <c r="CY146" s="1458"/>
      <c r="CZ146" s="1458"/>
      <c r="DA146" s="1458"/>
      <c r="DB146" s="1663"/>
      <c r="DC146" s="1328"/>
      <c r="DD146" s="1664"/>
      <c r="DE146" s="1669"/>
    </row>
    <row r="147" spans="1:109" ht="15.75" customHeight="1">
      <c r="A147" s="741" t="s">
        <v>1088</v>
      </c>
      <c r="B147" s="742">
        <v>141</v>
      </c>
      <c r="C147" s="758" t="s">
        <v>1099</v>
      </c>
      <c r="D147" s="742" t="s">
        <v>2646</v>
      </c>
      <c r="E147" s="742" t="s">
        <v>2180</v>
      </c>
      <c r="F147" s="754" t="s">
        <v>2647</v>
      </c>
      <c r="G147" s="759" t="s">
        <v>515</v>
      </c>
      <c r="H147" s="760" t="s">
        <v>2648</v>
      </c>
      <c r="I147" s="761">
        <v>1</v>
      </c>
      <c r="J147" s="762"/>
      <c r="K147" s="762"/>
      <c r="L147" s="762"/>
      <c r="M147" s="762"/>
      <c r="N147" s="762"/>
      <c r="O147" s="762"/>
      <c r="P147" s="763"/>
      <c r="Q147" s="764">
        <f t="shared" si="2"/>
        <v>1</v>
      </c>
      <c r="R147" s="758" t="s">
        <v>1772</v>
      </c>
      <c r="S147" s="742" t="s">
        <v>2209</v>
      </c>
      <c r="T147" s="765" t="s">
        <v>2209</v>
      </c>
      <c r="U147" s="742" t="s">
        <v>2649</v>
      </c>
      <c r="V147" s="742" t="s">
        <v>293</v>
      </c>
      <c r="W147" s="742" t="s">
        <v>2650</v>
      </c>
      <c r="X147" s="1277">
        <v>1</v>
      </c>
      <c r="Y147" s="790" t="s">
        <v>1787</v>
      </c>
      <c r="Z147" s="759" t="s">
        <v>515</v>
      </c>
      <c r="AA147" s="754"/>
      <c r="AB147" s="754"/>
      <c r="AC147" s="754"/>
      <c r="AD147" s="754"/>
      <c r="AE147" s="754"/>
      <c r="AF147" s="768"/>
      <c r="AG147" s="785"/>
      <c r="AH147" s="785"/>
      <c r="AI147" s="785"/>
      <c r="AJ147" s="785"/>
      <c r="AK147" s="785"/>
      <c r="AL147" s="785"/>
      <c r="AM147" s="785"/>
      <c r="AN147" s="785"/>
      <c r="AO147" s="785"/>
      <c r="AP147" s="785"/>
      <c r="AQ147" s="1460"/>
      <c r="AR147" s="1665"/>
      <c r="AS147" s="1665"/>
      <c r="AT147" s="1665"/>
      <c r="AU147" s="1466"/>
      <c r="AV147" s="786"/>
      <c r="AW147" s="785"/>
      <c r="AX147" s="785"/>
      <c r="AY147" s="785"/>
      <c r="AZ147" s="785"/>
      <c r="BA147" s="785"/>
      <c r="BB147" s="785"/>
      <c r="BC147" s="785"/>
      <c r="BD147" s="785"/>
      <c r="BE147" s="785"/>
      <c r="BF147" s="785"/>
      <c r="BG147" s="785"/>
      <c r="BH147" s="785"/>
      <c r="BI147" s="785"/>
      <c r="BJ147" s="785"/>
      <c r="BK147" s="787"/>
      <c r="BL147" s="1327"/>
      <c r="BM147" s="1328"/>
      <c r="BN147" s="1328"/>
      <c r="BO147" s="1328"/>
      <c r="BP147" s="1389"/>
      <c r="BQ147" s="1369"/>
      <c r="BR147" s="1319"/>
      <c r="BS147" s="1319"/>
      <c r="BT147" s="1319"/>
      <c r="BU147" s="1320"/>
      <c r="BV147" s="1369"/>
      <c r="BW147" s="1319"/>
      <c r="BX147" s="1319"/>
      <c r="BY147" s="1319"/>
      <c r="BZ147" s="1319"/>
      <c r="CA147" s="1369"/>
      <c r="CB147" s="1319"/>
      <c r="CC147" s="1319"/>
      <c r="CD147" s="1319"/>
      <c r="CE147" s="1320"/>
      <c r="CF147" s="1319"/>
      <c r="CG147" s="1319"/>
      <c r="CH147" s="1319"/>
      <c r="CI147" s="1319"/>
      <c r="CJ147" s="1320"/>
      <c r="CK147" s="1369"/>
      <c r="CL147" s="1319"/>
      <c r="CM147" s="1319"/>
      <c r="CN147" s="1319"/>
      <c r="CO147" s="1320"/>
      <c r="CP147" s="1369"/>
      <c r="CQ147" s="1319"/>
      <c r="CR147" s="1319"/>
      <c r="CS147" s="1319"/>
      <c r="CT147" s="1320"/>
      <c r="CU147" s="1467"/>
      <c r="CV147" s="1458"/>
      <c r="CW147" s="1458"/>
      <c r="CX147" s="1663"/>
      <c r="CY147" s="1458"/>
      <c r="CZ147" s="1458"/>
      <c r="DA147" s="1458"/>
      <c r="DB147" s="1663"/>
      <c r="DC147" s="1328"/>
      <c r="DD147" s="1664"/>
      <c r="DE147" s="1669"/>
    </row>
    <row r="148" spans="1:109" ht="15.75" customHeight="1">
      <c r="A148" s="741" t="s">
        <v>1088</v>
      </c>
      <c r="B148" s="742">
        <v>142</v>
      </c>
      <c r="C148" s="758" t="s">
        <v>1074</v>
      </c>
      <c r="D148" s="742" t="s">
        <v>2646</v>
      </c>
      <c r="E148" s="742" t="s">
        <v>2180</v>
      </c>
      <c r="F148" s="754" t="s">
        <v>2651</v>
      </c>
      <c r="G148" s="759" t="s">
        <v>836</v>
      </c>
      <c r="H148" s="760" t="s">
        <v>2652</v>
      </c>
      <c r="I148" s="761"/>
      <c r="J148" s="762"/>
      <c r="K148" s="762">
        <v>1</v>
      </c>
      <c r="L148" s="762"/>
      <c r="M148" s="762"/>
      <c r="N148" s="762"/>
      <c r="O148" s="762"/>
      <c r="P148" s="763"/>
      <c r="Q148" s="764">
        <f t="shared" si="2"/>
        <v>1</v>
      </c>
      <c r="R148" s="758" t="s">
        <v>1772</v>
      </c>
      <c r="S148" s="742" t="s">
        <v>2209</v>
      </c>
      <c r="T148" s="765" t="s">
        <v>2209</v>
      </c>
      <c r="U148" s="742" t="s">
        <v>2301</v>
      </c>
      <c r="V148" s="742" t="s">
        <v>293</v>
      </c>
      <c r="W148" s="742" t="s">
        <v>2653</v>
      </c>
      <c r="X148" s="1278">
        <v>2</v>
      </c>
      <c r="Y148" s="790" t="s">
        <v>1787</v>
      </c>
      <c r="Z148" s="759" t="s">
        <v>836</v>
      </c>
      <c r="AA148" s="754"/>
      <c r="AB148" s="754"/>
      <c r="AC148" s="754"/>
      <c r="AD148" s="754"/>
      <c r="AE148" s="754"/>
      <c r="AF148" s="768"/>
      <c r="AG148" s="769"/>
      <c r="AH148" s="769"/>
      <c r="AI148" s="769"/>
      <c r="AJ148" s="769"/>
      <c r="AK148" s="769"/>
      <c r="AL148" s="769"/>
      <c r="AM148" s="769"/>
      <c r="AN148" s="769"/>
      <c r="AO148" s="769"/>
      <c r="AP148" s="769"/>
      <c r="AQ148" s="1369"/>
      <c r="AR148" s="1319"/>
      <c r="AS148" s="1319"/>
      <c r="AT148" s="1319"/>
      <c r="AU148" s="1320"/>
      <c r="AV148" s="777"/>
      <c r="AW148" s="769"/>
      <c r="AX148" s="769"/>
      <c r="AY148" s="769"/>
      <c r="AZ148" s="776"/>
      <c r="BA148" s="776"/>
      <c r="BB148" s="776"/>
      <c r="BC148" s="776"/>
      <c r="BD148" s="776"/>
      <c r="BE148" s="776"/>
      <c r="BF148" s="769"/>
      <c r="BG148" s="769"/>
      <c r="BH148" s="769"/>
      <c r="BI148" s="769"/>
      <c r="BJ148" s="769"/>
      <c r="BK148" s="774"/>
      <c r="BL148" s="1327"/>
      <c r="BM148" s="1328"/>
      <c r="BN148" s="1328"/>
      <c r="BO148" s="1328"/>
      <c r="BP148" s="1389"/>
      <c r="BQ148" s="1369"/>
      <c r="BR148" s="1319"/>
      <c r="BS148" s="1319"/>
      <c r="BT148" s="1319"/>
      <c r="BU148" s="1320"/>
      <c r="BV148" s="1369"/>
      <c r="BW148" s="1319"/>
      <c r="BX148" s="1319"/>
      <c r="BY148" s="1319"/>
      <c r="BZ148" s="1319"/>
      <c r="CA148" s="1369"/>
      <c r="CB148" s="1319"/>
      <c r="CC148" s="1319"/>
      <c r="CD148" s="1319"/>
      <c r="CE148" s="1320"/>
      <c r="CF148" s="1319"/>
      <c r="CG148" s="1319"/>
      <c r="CH148" s="1319"/>
      <c r="CI148" s="1319"/>
      <c r="CJ148" s="1320"/>
      <c r="CK148" s="1369"/>
      <c r="CL148" s="1319"/>
      <c r="CM148" s="1319"/>
      <c r="CN148" s="1319"/>
      <c r="CO148" s="1320"/>
      <c r="CP148" s="1369"/>
      <c r="CQ148" s="1319"/>
      <c r="CR148" s="1319"/>
      <c r="CS148" s="1319"/>
      <c r="CT148" s="1320"/>
      <c r="CU148" s="1467"/>
      <c r="CV148" s="1458"/>
      <c r="CW148" s="1458"/>
      <c r="CX148" s="1663"/>
      <c r="CY148" s="1458"/>
      <c r="CZ148" s="1458"/>
      <c r="DA148" s="1458"/>
      <c r="DB148" s="1663"/>
      <c r="DC148" s="1328"/>
      <c r="DD148" s="1664"/>
      <c r="DE148" s="1669"/>
    </row>
    <row r="149" spans="1:109" ht="15.75" customHeight="1">
      <c r="A149" s="741" t="s">
        <v>1088</v>
      </c>
      <c r="B149" s="742">
        <v>143</v>
      </c>
      <c r="C149" s="758" t="s">
        <v>1093</v>
      </c>
      <c r="D149" s="742" t="s">
        <v>2626</v>
      </c>
      <c r="E149" s="742" t="s">
        <v>2166</v>
      </c>
      <c r="F149" s="754" t="s">
        <v>2654</v>
      </c>
      <c r="G149" s="759" t="s">
        <v>178</v>
      </c>
      <c r="H149" s="760" t="s">
        <v>2655</v>
      </c>
      <c r="I149" s="761"/>
      <c r="J149" s="762">
        <v>1</v>
      </c>
      <c r="K149" s="762"/>
      <c r="L149" s="762"/>
      <c r="M149" s="762"/>
      <c r="N149" s="762"/>
      <c r="O149" s="762"/>
      <c r="P149" s="763"/>
      <c r="Q149" s="764">
        <f t="shared" si="2"/>
        <v>1</v>
      </c>
      <c r="R149" s="758" t="s">
        <v>1801</v>
      </c>
      <c r="S149" s="742" t="s">
        <v>1773</v>
      </c>
      <c r="T149" s="765" t="s">
        <v>1774</v>
      </c>
      <c r="U149" s="742" t="s">
        <v>2191</v>
      </c>
      <c r="V149" s="742" t="s">
        <v>1806</v>
      </c>
      <c r="W149" s="742" t="s">
        <v>2656</v>
      </c>
      <c r="X149" s="1243">
        <v>1</v>
      </c>
      <c r="Y149" s="790" t="s">
        <v>1787</v>
      </c>
      <c r="Z149" s="759" t="s">
        <v>178</v>
      </c>
      <c r="AA149" s="754"/>
      <c r="AB149" s="754"/>
      <c r="AC149" s="754"/>
      <c r="AD149" s="754"/>
      <c r="AE149" s="754"/>
      <c r="AF149" s="768"/>
      <c r="AG149" s="769"/>
      <c r="AH149" s="769"/>
      <c r="AI149" s="769"/>
      <c r="AJ149" s="769"/>
      <c r="AK149" s="769"/>
      <c r="AL149" s="769"/>
      <c r="AM149" s="769"/>
      <c r="AN149" s="769"/>
      <c r="AO149" s="769"/>
      <c r="AP149" s="769"/>
      <c r="AQ149" s="1370"/>
      <c r="AR149" s="1324"/>
      <c r="AS149" s="1324"/>
      <c r="AT149" s="1324"/>
      <c r="AU149" s="1325"/>
      <c r="AV149" s="786"/>
      <c r="AW149" s="785"/>
      <c r="AX149" s="785"/>
      <c r="AY149" s="785"/>
      <c r="AZ149" s="785"/>
      <c r="BA149" s="785"/>
      <c r="BB149" s="785"/>
      <c r="BC149" s="785"/>
      <c r="BD149" s="785"/>
      <c r="BE149" s="785"/>
      <c r="BF149" s="769"/>
      <c r="BG149" s="769"/>
      <c r="BH149" s="769"/>
      <c r="BI149" s="769"/>
      <c r="BJ149" s="769"/>
      <c r="BK149" s="774"/>
      <c r="BL149" s="1327"/>
      <c r="BM149" s="1328"/>
      <c r="BN149" s="1328"/>
      <c r="BO149" s="1328"/>
      <c r="BP149" s="1389"/>
      <c r="BQ149" s="1369"/>
      <c r="BR149" s="1319"/>
      <c r="BS149" s="1319"/>
      <c r="BT149" s="1319"/>
      <c r="BU149" s="1320"/>
      <c r="BV149" s="1370"/>
      <c r="BW149" s="1324"/>
      <c r="BX149" s="1324"/>
      <c r="BY149" s="1324"/>
      <c r="BZ149" s="1324"/>
      <c r="CA149" s="1460"/>
      <c r="CB149" s="1665"/>
      <c r="CC149" s="1665"/>
      <c r="CD149" s="1665"/>
      <c r="CE149" s="1466"/>
      <c r="CF149" s="1319"/>
      <c r="CG149" s="1319"/>
      <c r="CH149" s="1319"/>
      <c r="CI149" s="1319"/>
      <c r="CJ149" s="1320"/>
      <c r="CK149" s="1369"/>
      <c r="CL149" s="1319"/>
      <c r="CM149" s="1319"/>
      <c r="CN149" s="1319"/>
      <c r="CO149" s="1320"/>
      <c r="CP149" s="1369"/>
      <c r="CQ149" s="1319"/>
      <c r="CR149" s="1319"/>
      <c r="CS149" s="1319"/>
      <c r="CT149" s="1320"/>
      <c r="CU149" s="1467"/>
      <c r="CV149" s="1458"/>
      <c r="CW149" s="1458"/>
      <c r="CX149" s="1663"/>
      <c r="CY149" s="1458"/>
      <c r="CZ149" s="1458"/>
      <c r="DA149" s="1458"/>
      <c r="DB149" s="1663"/>
      <c r="DC149" s="1328"/>
      <c r="DD149" s="1664"/>
      <c r="DE149" s="1669"/>
    </row>
    <row r="150" spans="1:109" ht="15.75" customHeight="1">
      <c r="A150" s="741" t="s">
        <v>1088</v>
      </c>
      <c r="B150" s="742">
        <v>144</v>
      </c>
      <c r="C150" s="758" t="s">
        <v>1094</v>
      </c>
      <c r="D150" s="742" t="s">
        <v>2626</v>
      </c>
      <c r="E150" s="742" t="s">
        <v>2180</v>
      </c>
      <c r="F150" s="754" t="s">
        <v>2657</v>
      </c>
      <c r="G150" s="759" t="s">
        <v>184</v>
      </c>
      <c r="H150" s="760" t="s">
        <v>2658</v>
      </c>
      <c r="I150" s="761"/>
      <c r="J150" s="762">
        <v>1</v>
      </c>
      <c r="K150" s="762"/>
      <c r="L150" s="762"/>
      <c r="M150" s="762"/>
      <c r="N150" s="762"/>
      <c r="O150" s="762"/>
      <c r="P150" s="763"/>
      <c r="Q150" s="764">
        <f t="shared" si="2"/>
        <v>1</v>
      </c>
      <c r="R150" s="758" t="s">
        <v>1795</v>
      </c>
      <c r="S150" s="742" t="s">
        <v>1773</v>
      </c>
      <c r="T150" s="765" t="s">
        <v>1774</v>
      </c>
      <c r="U150" s="742" t="s">
        <v>2187</v>
      </c>
      <c r="V150" s="742" t="s">
        <v>293</v>
      </c>
      <c r="W150" s="742" t="s">
        <v>2659</v>
      </c>
      <c r="X150" s="798">
        <v>2</v>
      </c>
      <c r="Y150" s="790" t="s">
        <v>1787</v>
      </c>
      <c r="Z150" s="759" t="s">
        <v>184</v>
      </c>
      <c r="AA150" s="754"/>
      <c r="AB150" s="754"/>
      <c r="AC150" s="754"/>
      <c r="AD150" s="754"/>
      <c r="AE150" s="754"/>
      <c r="AF150" s="768"/>
      <c r="AG150" s="769"/>
      <c r="AH150" s="769"/>
      <c r="AI150" s="769"/>
      <c r="AJ150" s="769"/>
      <c r="AK150" s="769"/>
      <c r="AL150" s="769"/>
      <c r="AM150" s="769"/>
      <c r="AN150" s="769"/>
      <c r="AO150" s="769"/>
      <c r="AP150" s="776"/>
      <c r="AQ150" s="1370"/>
      <c r="AR150" s="1324"/>
      <c r="AS150" s="1324"/>
      <c r="AT150" s="1324"/>
      <c r="AU150" s="1325"/>
      <c r="AV150" s="777"/>
      <c r="AW150" s="769"/>
      <c r="AX150" s="769"/>
      <c r="AY150" s="769"/>
      <c r="AZ150" s="776"/>
      <c r="BA150" s="776"/>
      <c r="BB150" s="776"/>
      <c r="BC150" s="776"/>
      <c r="BD150" s="776"/>
      <c r="BE150" s="776"/>
      <c r="BF150" s="769"/>
      <c r="BG150" s="769"/>
      <c r="BH150" s="769"/>
      <c r="BI150" s="769"/>
      <c r="BJ150" s="769"/>
      <c r="BK150" s="774"/>
      <c r="BL150" s="1327"/>
      <c r="BM150" s="1328"/>
      <c r="BN150" s="1328"/>
      <c r="BO150" s="1328"/>
      <c r="BP150" s="1389"/>
      <c r="BQ150" s="1369"/>
      <c r="BR150" s="1319"/>
      <c r="BS150" s="1319"/>
      <c r="BT150" s="1319"/>
      <c r="BU150" s="1320"/>
      <c r="BV150" s="1369"/>
      <c r="BW150" s="1319"/>
      <c r="BX150" s="1319"/>
      <c r="BY150" s="1319"/>
      <c r="BZ150" s="1319"/>
      <c r="CA150" s="1370"/>
      <c r="CB150" s="1324"/>
      <c r="CC150" s="1324"/>
      <c r="CD150" s="1324"/>
      <c r="CE150" s="1325"/>
      <c r="CF150" s="1319"/>
      <c r="CG150" s="1319"/>
      <c r="CH150" s="1319"/>
      <c r="CI150" s="1319"/>
      <c r="CJ150" s="1319"/>
      <c r="CK150" s="1369"/>
      <c r="CL150" s="1319"/>
      <c r="CM150" s="1319"/>
      <c r="CN150" s="1319"/>
      <c r="CO150" s="1320"/>
      <c r="CP150" s="1369"/>
      <c r="CQ150" s="1319"/>
      <c r="CR150" s="1319"/>
      <c r="CS150" s="1319"/>
      <c r="CT150" s="1320"/>
      <c r="CU150" s="1467"/>
      <c r="CV150" s="1458"/>
      <c r="CW150" s="1458"/>
      <c r="CX150" s="1663"/>
      <c r="CY150" s="1458"/>
      <c r="CZ150" s="1458"/>
      <c r="DA150" s="1458"/>
      <c r="DB150" s="1663"/>
      <c r="DC150" s="1328"/>
      <c r="DD150" s="1664"/>
      <c r="DE150" s="1669"/>
    </row>
    <row r="151" spans="1:109" ht="15.75" customHeight="1">
      <c r="A151" s="741" t="s">
        <v>1088</v>
      </c>
      <c r="B151" s="742">
        <v>145</v>
      </c>
      <c r="C151" s="758" t="s">
        <v>1070</v>
      </c>
      <c r="D151" s="742" t="s">
        <v>2638</v>
      </c>
      <c r="E151" s="742" t="s">
        <v>2166</v>
      </c>
      <c r="F151" s="754" t="s">
        <v>2660</v>
      </c>
      <c r="G151" s="759" t="s">
        <v>740</v>
      </c>
      <c r="H151" s="760" t="s">
        <v>2661</v>
      </c>
      <c r="I151" s="761"/>
      <c r="J151" s="762"/>
      <c r="K151" s="762">
        <v>1</v>
      </c>
      <c r="L151" s="762"/>
      <c r="M151" s="762"/>
      <c r="N151" s="762"/>
      <c r="O151" s="762"/>
      <c r="P151" s="763"/>
      <c r="Q151" s="764">
        <f t="shared" si="2"/>
        <v>1</v>
      </c>
      <c r="R151" s="758" t="s">
        <v>1795</v>
      </c>
      <c r="S151" s="742" t="s">
        <v>1773</v>
      </c>
      <c r="T151" s="765" t="s">
        <v>1774</v>
      </c>
      <c r="U151" s="742" t="s">
        <v>2191</v>
      </c>
      <c r="V151" s="742" t="s">
        <v>1806</v>
      </c>
      <c r="W151" s="742" t="s">
        <v>2662</v>
      </c>
      <c r="X151" s="798">
        <v>2</v>
      </c>
      <c r="Y151" s="790" t="s">
        <v>1787</v>
      </c>
      <c r="Z151" s="759" t="s">
        <v>740</v>
      </c>
      <c r="AA151" s="754"/>
      <c r="AB151" s="754"/>
      <c r="AC151" s="754"/>
      <c r="AD151" s="754"/>
      <c r="AE151" s="754"/>
      <c r="AF151" s="768"/>
      <c r="AG151" s="769"/>
      <c r="AH151" s="769"/>
      <c r="AI151" s="769"/>
      <c r="AJ151" s="769"/>
      <c r="AK151" s="769"/>
      <c r="AL151" s="769"/>
      <c r="AM151" s="769"/>
      <c r="AN151" s="769"/>
      <c r="AO151" s="769"/>
      <c r="AP151" s="769"/>
      <c r="AQ151" s="1369"/>
      <c r="AR151" s="1319"/>
      <c r="AS151" s="1319"/>
      <c r="AT151" s="1319"/>
      <c r="AU151" s="1320"/>
      <c r="AV151" s="777"/>
      <c r="AW151" s="769"/>
      <c r="AX151" s="769"/>
      <c r="AY151" s="769"/>
      <c r="AZ151" s="769"/>
      <c r="BA151" s="769"/>
      <c r="BB151" s="769"/>
      <c r="BC151" s="769"/>
      <c r="BD151" s="769"/>
      <c r="BE151" s="769"/>
      <c r="BF151" s="769"/>
      <c r="BG151" s="769"/>
      <c r="BH151" s="769"/>
      <c r="BI151" s="769"/>
      <c r="BJ151" s="769"/>
      <c r="BK151" s="774"/>
      <c r="BL151" s="1327"/>
      <c r="BM151" s="1328"/>
      <c r="BN151" s="1328"/>
      <c r="BO151" s="1328"/>
      <c r="BP151" s="1389"/>
      <c r="BQ151" s="1369"/>
      <c r="BR151" s="1319"/>
      <c r="BS151" s="1319"/>
      <c r="BT151" s="1319"/>
      <c r="BU151" s="1320"/>
      <c r="BV151" s="1369"/>
      <c r="BW151" s="1319"/>
      <c r="BX151" s="1319"/>
      <c r="BY151" s="1319"/>
      <c r="BZ151" s="1319"/>
      <c r="CA151" s="1369"/>
      <c r="CB151" s="1319"/>
      <c r="CC151" s="1319"/>
      <c r="CD151" s="1319"/>
      <c r="CE151" s="1320"/>
      <c r="CF151" s="1319"/>
      <c r="CG151" s="1319"/>
      <c r="CH151" s="1319"/>
      <c r="CI151" s="1319"/>
      <c r="CJ151" s="1320"/>
      <c r="CK151" s="1369"/>
      <c r="CL151" s="1319"/>
      <c r="CM151" s="1319"/>
      <c r="CN151" s="1319"/>
      <c r="CO151" s="1320"/>
      <c r="CP151" s="1369"/>
      <c r="CQ151" s="1319"/>
      <c r="CR151" s="1319"/>
      <c r="CS151" s="1319"/>
      <c r="CT151" s="1320"/>
      <c r="CU151" s="1467"/>
      <c r="CV151" s="1458"/>
      <c r="CW151" s="1458"/>
      <c r="CX151" s="1663"/>
      <c r="CY151" s="1458"/>
      <c r="CZ151" s="1458"/>
      <c r="DA151" s="1458"/>
      <c r="DB151" s="1663"/>
      <c r="DC151" s="1328"/>
      <c r="DD151" s="1664"/>
      <c r="DE151" s="1669"/>
    </row>
    <row r="152" spans="1:109" ht="15.75" customHeight="1">
      <c r="A152" s="741" t="s">
        <v>1088</v>
      </c>
      <c r="B152" s="742">
        <v>146</v>
      </c>
      <c r="C152" s="758" t="s">
        <v>1071</v>
      </c>
      <c r="D152" s="742" t="s">
        <v>2642</v>
      </c>
      <c r="E152" s="742" t="s">
        <v>2166</v>
      </c>
      <c r="F152" s="754" t="s">
        <v>2663</v>
      </c>
      <c r="G152" s="759" t="s">
        <v>1030</v>
      </c>
      <c r="H152" s="760" t="s">
        <v>2664</v>
      </c>
      <c r="I152" s="761"/>
      <c r="J152" s="762">
        <v>0.16</v>
      </c>
      <c r="K152" s="762">
        <v>0.84</v>
      </c>
      <c r="L152" s="762"/>
      <c r="M152" s="762"/>
      <c r="N152" s="762"/>
      <c r="O152" s="762"/>
      <c r="P152" s="763"/>
      <c r="Q152" s="764">
        <f t="shared" si="2"/>
        <v>1</v>
      </c>
      <c r="R152" s="758" t="s">
        <v>1795</v>
      </c>
      <c r="S152" s="742" t="s">
        <v>1773</v>
      </c>
      <c r="T152" s="765" t="s">
        <v>1774</v>
      </c>
      <c r="U152" s="742" t="s">
        <v>2665</v>
      </c>
      <c r="V152" s="742" t="s">
        <v>293</v>
      </c>
      <c r="W152" s="742" t="s">
        <v>2666</v>
      </c>
      <c r="X152" s="1243">
        <v>2</v>
      </c>
      <c r="Y152" s="790" t="s">
        <v>1775</v>
      </c>
      <c r="Z152" s="759" t="s">
        <v>1030</v>
      </c>
      <c r="AA152" s="754"/>
      <c r="AB152" s="754"/>
      <c r="AC152" s="754"/>
      <c r="AD152" s="754"/>
      <c r="AE152" s="754"/>
      <c r="AF152" s="768"/>
      <c r="AG152" s="769"/>
      <c r="AH152" s="769"/>
      <c r="AI152" s="769"/>
      <c r="AJ152" s="769"/>
      <c r="AK152" s="769"/>
      <c r="AL152" s="769"/>
      <c r="AM152" s="769"/>
      <c r="AN152" s="769"/>
      <c r="AO152" s="769"/>
      <c r="AP152" s="769"/>
      <c r="AQ152" s="1369"/>
      <c r="AR152" s="1319"/>
      <c r="AS152" s="1319"/>
      <c r="AT152" s="1319"/>
      <c r="AU152" s="1320"/>
      <c r="AV152" s="777"/>
      <c r="AW152" s="769"/>
      <c r="AX152" s="769"/>
      <c r="AY152" s="769"/>
      <c r="AZ152" s="769"/>
      <c r="BA152" s="769"/>
      <c r="BB152" s="769"/>
      <c r="BC152" s="769"/>
      <c r="BD152" s="769"/>
      <c r="BE152" s="769"/>
      <c r="BF152" s="769"/>
      <c r="BG152" s="769"/>
      <c r="BH152" s="769"/>
      <c r="BI152" s="769"/>
      <c r="BJ152" s="769"/>
      <c r="BK152" s="774"/>
      <c r="BL152" s="1327"/>
      <c r="BM152" s="1328"/>
      <c r="BN152" s="1328"/>
      <c r="BO152" s="1328"/>
      <c r="BP152" s="1389"/>
      <c r="BQ152" s="1369"/>
      <c r="BR152" s="1319"/>
      <c r="BS152" s="1319"/>
      <c r="BT152" s="1319"/>
      <c r="BU152" s="1320"/>
      <c r="BV152" s="1369"/>
      <c r="BW152" s="1319"/>
      <c r="BX152" s="1319"/>
      <c r="BY152" s="1319"/>
      <c r="BZ152" s="1319"/>
      <c r="CA152" s="1369"/>
      <c r="CB152" s="1319"/>
      <c r="CC152" s="1319"/>
      <c r="CD152" s="1319"/>
      <c r="CE152" s="1320"/>
      <c r="CF152" s="1319"/>
      <c r="CG152" s="1319"/>
      <c r="CH152" s="1319"/>
      <c r="CI152" s="1319"/>
      <c r="CJ152" s="1320"/>
      <c r="CK152" s="1369"/>
      <c r="CL152" s="1319"/>
      <c r="CM152" s="1319"/>
      <c r="CN152" s="1319"/>
      <c r="CO152" s="1320"/>
      <c r="CP152" s="1369"/>
      <c r="CQ152" s="1319"/>
      <c r="CR152" s="1319"/>
      <c r="CS152" s="1319"/>
      <c r="CT152" s="1320"/>
      <c r="CU152" s="1467"/>
      <c r="CV152" s="1458"/>
      <c r="CW152" s="1458"/>
      <c r="CX152" s="1663"/>
      <c r="CY152" s="1458"/>
      <c r="CZ152" s="1458"/>
      <c r="DA152" s="1458"/>
      <c r="DB152" s="1663"/>
      <c r="DC152" s="1328"/>
      <c r="DD152" s="1664"/>
      <c r="DE152" s="1669"/>
    </row>
    <row r="153" spans="1:109" ht="15.75" customHeight="1">
      <c r="A153" s="741" t="s">
        <v>1088</v>
      </c>
      <c r="B153" s="742">
        <v>147</v>
      </c>
      <c r="C153" s="758" t="s">
        <v>1537</v>
      </c>
      <c r="D153" s="742" t="s">
        <v>2667</v>
      </c>
      <c r="E153" s="742" t="s">
        <v>2180</v>
      </c>
      <c r="F153" s="754" t="s">
        <v>2668</v>
      </c>
      <c r="G153" s="759" t="s">
        <v>2669</v>
      </c>
      <c r="H153" s="760" t="s">
        <v>2670</v>
      </c>
      <c r="I153" s="761"/>
      <c r="J153" s="762"/>
      <c r="K153" s="762"/>
      <c r="L153" s="762"/>
      <c r="M153" s="762">
        <v>1</v>
      </c>
      <c r="N153" s="762"/>
      <c r="O153" s="762"/>
      <c r="P153" s="763"/>
      <c r="Q153" s="764">
        <f t="shared" si="2"/>
        <v>1</v>
      </c>
      <c r="R153" s="758" t="s">
        <v>1772</v>
      </c>
      <c r="S153" s="742" t="s">
        <v>2209</v>
      </c>
      <c r="T153" s="765" t="s">
        <v>2209</v>
      </c>
      <c r="U153" s="742" t="s">
        <v>2346</v>
      </c>
      <c r="V153" s="742" t="s">
        <v>1806</v>
      </c>
      <c r="W153" s="742" t="s">
        <v>2671</v>
      </c>
      <c r="X153" s="1278">
        <v>1</v>
      </c>
      <c r="Y153" s="790" t="s">
        <v>1775</v>
      </c>
      <c r="Z153" s="759" t="s">
        <v>2209</v>
      </c>
      <c r="AA153" s="754"/>
      <c r="AB153" s="754"/>
      <c r="AC153" s="754"/>
      <c r="AD153" s="754"/>
      <c r="AE153" s="754"/>
      <c r="AF153" s="768"/>
      <c r="AG153" s="769"/>
      <c r="AH153" s="769"/>
      <c r="AI153" s="769"/>
      <c r="AJ153" s="769"/>
      <c r="AK153" s="769"/>
      <c r="AL153" s="769"/>
      <c r="AM153" s="776"/>
      <c r="AN153" s="769"/>
      <c r="AO153" s="769"/>
      <c r="AP153" s="769"/>
      <c r="AQ153" s="777">
        <v>8.6999999999999993</v>
      </c>
      <c r="AR153" s="769">
        <v>8.6999999999999993</v>
      </c>
      <c r="AS153" s="769">
        <v>8.6999999999999993</v>
      </c>
      <c r="AT153" s="769">
        <v>8.8000000000000007</v>
      </c>
      <c r="AU153" s="774">
        <v>8.8000000000000007</v>
      </c>
      <c r="AV153" s="777"/>
      <c r="AW153" s="769"/>
      <c r="AX153" s="769"/>
      <c r="AY153" s="769"/>
      <c r="AZ153" s="769"/>
      <c r="BA153" s="769"/>
      <c r="BB153" s="769"/>
      <c r="BC153" s="769"/>
      <c r="BD153" s="769"/>
      <c r="BE153" s="769"/>
      <c r="BF153" s="769"/>
      <c r="BG153" s="769"/>
      <c r="BH153" s="769"/>
      <c r="BI153" s="769"/>
      <c r="BJ153" s="769"/>
      <c r="BK153" s="774"/>
      <c r="BL153" s="758"/>
      <c r="BM153" s="754"/>
      <c r="BN153" s="754"/>
      <c r="BO153" s="754"/>
      <c r="BP153" s="765"/>
      <c r="BQ153" s="777" t="s">
        <v>2209</v>
      </c>
      <c r="BR153" s="769" t="s">
        <v>2209</v>
      </c>
      <c r="BS153" s="769" t="s">
        <v>2209</v>
      </c>
      <c r="BT153" s="769" t="s">
        <v>2209</v>
      </c>
      <c r="BU153" s="774" t="s">
        <v>2209</v>
      </c>
      <c r="BV153" s="777" t="s">
        <v>2209</v>
      </c>
      <c r="BW153" s="769" t="s">
        <v>2209</v>
      </c>
      <c r="BX153" s="769" t="s">
        <v>2209</v>
      </c>
      <c r="BY153" s="769" t="s">
        <v>2209</v>
      </c>
      <c r="BZ153" s="769" t="s">
        <v>2209</v>
      </c>
      <c r="CA153" s="777" t="s">
        <v>2209</v>
      </c>
      <c r="CB153" s="769" t="s">
        <v>2209</v>
      </c>
      <c r="CC153" s="769" t="s">
        <v>2209</v>
      </c>
      <c r="CD153" s="769" t="s">
        <v>2209</v>
      </c>
      <c r="CE153" s="774" t="s">
        <v>2209</v>
      </c>
      <c r="CF153" s="769" t="s">
        <v>2209</v>
      </c>
      <c r="CG153" s="769" t="s">
        <v>2209</v>
      </c>
      <c r="CH153" s="769" t="s">
        <v>2209</v>
      </c>
      <c r="CI153" s="769" t="s">
        <v>2209</v>
      </c>
      <c r="CJ153" s="774" t="s">
        <v>2209</v>
      </c>
      <c r="CK153" s="777" t="s">
        <v>2209</v>
      </c>
      <c r="CL153" s="769" t="s">
        <v>2209</v>
      </c>
      <c r="CM153" s="769" t="s">
        <v>2209</v>
      </c>
      <c r="CN153" s="769" t="s">
        <v>2209</v>
      </c>
      <c r="CO153" s="774" t="s">
        <v>2209</v>
      </c>
      <c r="CP153" s="777" t="s">
        <v>2209</v>
      </c>
      <c r="CQ153" s="769" t="s">
        <v>2209</v>
      </c>
      <c r="CR153" s="769" t="s">
        <v>2209</v>
      </c>
      <c r="CS153" s="769" t="s">
        <v>2209</v>
      </c>
      <c r="CT153" s="774" t="s">
        <v>2209</v>
      </c>
      <c r="CU153" s="1253" t="s">
        <v>2209</v>
      </c>
      <c r="CV153" s="1252" t="s">
        <v>2209</v>
      </c>
      <c r="CW153" s="1252" t="s">
        <v>2209</v>
      </c>
      <c r="CX153" s="1254" t="s">
        <v>2209</v>
      </c>
      <c r="CY153" s="1252" t="s">
        <v>2209</v>
      </c>
      <c r="CZ153" s="1252" t="s">
        <v>2209</v>
      </c>
      <c r="DA153" s="1252" t="s">
        <v>2209</v>
      </c>
      <c r="DB153" s="1254" t="s">
        <v>2209</v>
      </c>
      <c r="DC153" s="754"/>
      <c r="DD153" s="782">
        <v>1</v>
      </c>
      <c r="DE153" s="783"/>
    </row>
    <row r="154" spans="1:109" ht="15.75" customHeight="1">
      <c r="A154" s="741" t="s">
        <v>1088</v>
      </c>
      <c r="B154" s="742">
        <v>148</v>
      </c>
      <c r="C154" s="758" t="s">
        <v>1554</v>
      </c>
      <c r="D154" s="742" t="s">
        <v>2667</v>
      </c>
      <c r="E154" s="742" t="s">
        <v>2180</v>
      </c>
      <c r="F154" s="754" t="s">
        <v>2672</v>
      </c>
      <c r="G154" s="759" t="s">
        <v>2673</v>
      </c>
      <c r="H154" s="760" t="s">
        <v>2674</v>
      </c>
      <c r="I154" s="761"/>
      <c r="J154" s="762"/>
      <c r="K154" s="762"/>
      <c r="L154" s="762"/>
      <c r="M154" s="762">
        <v>1</v>
      </c>
      <c r="N154" s="762"/>
      <c r="O154" s="762"/>
      <c r="P154" s="763"/>
      <c r="Q154" s="764">
        <f t="shared" si="2"/>
        <v>1</v>
      </c>
      <c r="R154" s="758" t="s">
        <v>1772</v>
      </c>
      <c r="S154" s="742" t="s">
        <v>2209</v>
      </c>
      <c r="T154" s="765" t="s">
        <v>2209</v>
      </c>
      <c r="U154" s="742" t="s">
        <v>2561</v>
      </c>
      <c r="V154" s="742" t="s">
        <v>293</v>
      </c>
      <c r="W154" s="742" t="s">
        <v>2675</v>
      </c>
      <c r="X154" s="1278">
        <v>1</v>
      </c>
      <c r="Y154" s="790" t="s">
        <v>1775</v>
      </c>
      <c r="Z154" s="759" t="s">
        <v>2209</v>
      </c>
      <c r="AA154" s="754"/>
      <c r="AB154" s="754"/>
      <c r="AC154" s="754"/>
      <c r="AD154" s="754"/>
      <c r="AE154" s="754"/>
      <c r="AF154" s="768"/>
      <c r="AG154" s="769"/>
      <c r="AH154" s="769"/>
      <c r="AI154" s="769"/>
      <c r="AJ154" s="769"/>
      <c r="AK154" s="769"/>
      <c r="AL154" s="769"/>
      <c r="AM154" s="769"/>
      <c r="AN154" s="769"/>
      <c r="AO154" s="769"/>
      <c r="AP154" s="769"/>
      <c r="AQ154" s="775">
        <v>39</v>
      </c>
      <c r="AR154" s="776">
        <v>45.5</v>
      </c>
      <c r="AS154" s="776">
        <v>52</v>
      </c>
      <c r="AT154" s="776">
        <v>58.5</v>
      </c>
      <c r="AU154" s="789">
        <v>65</v>
      </c>
      <c r="AV154" s="820"/>
      <c r="AW154" s="821"/>
      <c r="AX154" s="821"/>
      <c r="AY154" s="821"/>
      <c r="AZ154" s="821"/>
      <c r="BA154" s="821"/>
      <c r="BB154" s="821"/>
      <c r="BC154" s="821"/>
      <c r="BD154" s="821"/>
      <c r="BE154" s="821"/>
      <c r="BF154" s="769"/>
      <c r="BG154" s="769"/>
      <c r="BH154" s="769"/>
      <c r="BI154" s="769"/>
      <c r="BJ154" s="769"/>
      <c r="BK154" s="774"/>
      <c r="BL154" s="758"/>
      <c r="BM154" s="754"/>
      <c r="BN154" s="754"/>
      <c r="BO154" s="754"/>
      <c r="BP154" s="765"/>
      <c r="BQ154" s="777" t="s">
        <v>2209</v>
      </c>
      <c r="BR154" s="769" t="s">
        <v>2209</v>
      </c>
      <c r="BS154" s="769" t="s">
        <v>2209</v>
      </c>
      <c r="BT154" s="769" t="s">
        <v>2209</v>
      </c>
      <c r="BU154" s="774" t="s">
        <v>2209</v>
      </c>
      <c r="BV154" s="777" t="s">
        <v>2209</v>
      </c>
      <c r="BW154" s="769" t="s">
        <v>2209</v>
      </c>
      <c r="BX154" s="769" t="s">
        <v>2209</v>
      </c>
      <c r="BY154" s="769" t="s">
        <v>2209</v>
      </c>
      <c r="BZ154" s="769" t="s">
        <v>2209</v>
      </c>
      <c r="CA154" s="777" t="s">
        <v>2209</v>
      </c>
      <c r="CB154" s="769" t="s">
        <v>2209</v>
      </c>
      <c r="CC154" s="769" t="s">
        <v>2209</v>
      </c>
      <c r="CD154" s="769" t="s">
        <v>2209</v>
      </c>
      <c r="CE154" s="774" t="s">
        <v>2209</v>
      </c>
      <c r="CF154" s="769" t="s">
        <v>2209</v>
      </c>
      <c r="CG154" s="769" t="s">
        <v>2209</v>
      </c>
      <c r="CH154" s="769" t="s">
        <v>2209</v>
      </c>
      <c r="CI154" s="769" t="s">
        <v>2209</v>
      </c>
      <c r="CJ154" s="774" t="s">
        <v>2209</v>
      </c>
      <c r="CK154" s="777" t="s">
        <v>2209</v>
      </c>
      <c r="CL154" s="769" t="s">
        <v>2209</v>
      </c>
      <c r="CM154" s="769" t="s">
        <v>2209</v>
      </c>
      <c r="CN154" s="769" t="s">
        <v>2209</v>
      </c>
      <c r="CO154" s="774" t="s">
        <v>2209</v>
      </c>
      <c r="CP154" s="777" t="s">
        <v>2209</v>
      </c>
      <c r="CQ154" s="769" t="s">
        <v>2209</v>
      </c>
      <c r="CR154" s="769" t="s">
        <v>2209</v>
      </c>
      <c r="CS154" s="769" t="s">
        <v>2209</v>
      </c>
      <c r="CT154" s="774" t="s">
        <v>2209</v>
      </c>
      <c r="CU154" s="1253" t="s">
        <v>2209</v>
      </c>
      <c r="CV154" s="1252" t="s">
        <v>2209</v>
      </c>
      <c r="CW154" s="1252" t="s">
        <v>2209</v>
      </c>
      <c r="CX154" s="1254" t="s">
        <v>2209</v>
      </c>
      <c r="CY154" s="1252" t="s">
        <v>2209</v>
      </c>
      <c r="CZ154" s="1252" t="s">
        <v>2209</v>
      </c>
      <c r="DA154" s="1252" t="s">
        <v>2209</v>
      </c>
      <c r="DB154" s="1254" t="s">
        <v>2209</v>
      </c>
      <c r="DC154" s="754"/>
      <c r="DD154" s="782">
        <v>1</v>
      </c>
      <c r="DE154" s="783"/>
    </row>
    <row r="155" spans="1:109" ht="15.75" customHeight="1">
      <c r="A155" s="741" t="s">
        <v>1088</v>
      </c>
      <c r="B155" s="742">
        <v>149</v>
      </c>
      <c r="C155" s="758" t="s">
        <v>1571</v>
      </c>
      <c r="D155" s="742" t="s">
        <v>2676</v>
      </c>
      <c r="E155" s="742" t="s">
        <v>2180</v>
      </c>
      <c r="F155" s="754" t="s">
        <v>2677</v>
      </c>
      <c r="G155" s="759" t="s">
        <v>2678</v>
      </c>
      <c r="H155" s="760" t="s">
        <v>2679</v>
      </c>
      <c r="I155" s="761"/>
      <c r="J155" s="762"/>
      <c r="K155" s="762"/>
      <c r="L155" s="762"/>
      <c r="M155" s="762">
        <v>1</v>
      </c>
      <c r="N155" s="762"/>
      <c r="O155" s="762"/>
      <c r="P155" s="763"/>
      <c r="Q155" s="764">
        <f t="shared" si="2"/>
        <v>1</v>
      </c>
      <c r="R155" s="758" t="s">
        <v>1772</v>
      </c>
      <c r="S155" s="742" t="s">
        <v>2209</v>
      </c>
      <c r="T155" s="765" t="s">
        <v>2209</v>
      </c>
      <c r="U155" s="742" t="s">
        <v>2213</v>
      </c>
      <c r="V155" s="742" t="s">
        <v>1806</v>
      </c>
      <c r="W155" s="742" t="s">
        <v>2680</v>
      </c>
      <c r="X155" s="1278">
        <v>2</v>
      </c>
      <c r="Y155" s="790" t="s">
        <v>1787</v>
      </c>
      <c r="Z155" s="759" t="s">
        <v>2209</v>
      </c>
      <c r="AA155" s="754"/>
      <c r="AB155" s="754"/>
      <c r="AC155" s="754"/>
      <c r="AD155" s="754"/>
      <c r="AE155" s="754"/>
      <c r="AF155" s="768"/>
      <c r="AG155" s="769"/>
      <c r="AH155" s="769"/>
      <c r="AI155" s="769"/>
      <c r="AJ155" s="769"/>
      <c r="AK155" s="769"/>
      <c r="AL155" s="769"/>
      <c r="AM155" s="769"/>
      <c r="AN155" s="776"/>
      <c r="AO155" s="769"/>
      <c r="AP155" s="769"/>
      <c r="AQ155" s="777">
        <v>2</v>
      </c>
      <c r="AR155" s="776">
        <v>2</v>
      </c>
      <c r="AS155" s="769">
        <v>2</v>
      </c>
      <c r="AT155" s="769">
        <v>2</v>
      </c>
      <c r="AU155" s="789">
        <v>2</v>
      </c>
      <c r="AV155" s="775"/>
      <c r="AW155" s="776"/>
      <c r="AX155" s="776"/>
      <c r="AY155" s="776"/>
      <c r="AZ155" s="776"/>
      <c r="BA155" s="776"/>
      <c r="BB155" s="776"/>
      <c r="BC155" s="776"/>
      <c r="BD155" s="776"/>
      <c r="BE155" s="776"/>
      <c r="BF155" s="769"/>
      <c r="BG155" s="769"/>
      <c r="BH155" s="769"/>
      <c r="BI155" s="769"/>
      <c r="BJ155" s="769"/>
      <c r="BK155" s="774"/>
      <c r="BL155" s="758"/>
      <c r="BM155" s="754"/>
      <c r="BN155" s="754"/>
      <c r="BO155" s="754"/>
      <c r="BP155" s="765"/>
      <c r="BQ155" s="777" t="s">
        <v>2209</v>
      </c>
      <c r="BR155" s="769" t="s">
        <v>2209</v>
      </c>
      <c r="BS155" s="769" t="s">
        <v>2209</v>
      </c>
      <c r="BT155" s="769" t="s">
        <v>2209</v>
      </c>
      <c r="BU155" s="774" t="s">
        <v>2209</v>
      </c>
      <c r="BV155" s="777" t="s">
        <v>2209</v>
      </c>
      <c r="BW155" s="769" t="s">
        <v>2209</v>
      </c>
      <c r="BX155" s="769" t="s">
        <v>2209</v>
      </c>
      <c r="BY155" s="769" t="s">
        <v>2209</v>
      </c>
      <c r="BZ155" s="769" t="s">
        <v>2209</v>
      </c>
      <c r="CA155" s="777" t="s">
        <v>2209</v>
      </c>
      <c r="CB155" s="769" t="s">
        <v>2209</v>
      </c>
      <c r="CC155" s="769" t="s">
        <v>2209</v>
      </c>
      <c r="CD155" s="769" t="s">
        <v>2209</v>
      </c>
      <c r="CE155" s="774" t="s">
        <v>2209</v>
      </c>
      <c r="CF155" s="769" t="s">
        <v>2209</v>
      </c>
      <c r="CG155" s="769" t="s">
        <v>2209</v>
      </c>
      <c r="CH155" s="769" t="s">
        <v>2209</v>
      </c>
      <c r="CI155" s="769" t="s">
        <v>2209</v>
      </c>
      <c r="CJ155" s="774" t="s">
        <v>2209</v>
      </c>
      <c r="CK155" s="777" t="s">
        <v>2209</v>
      </c>
      <c r="CL155" s="769" t="s">
        <v>2209</v>
      </c>
      <c r="CM155" s="769" t="s">
        <v>2209</v>
      </c>
      <c r="CN155" s="769" t="s">
        <v>2209</v>
      </c>
      <c r="CO155" s="774" t="s">
        <v>2209</v>
      </c>
      <c r="CP155" s="777" t="s">
        <v>2209</v>
      </c>
      <c r="CQ155" s="769" t="s">
        <v>2209</v>
      </c>
      <c r="CR155" s="769" t="s">
        <v>2209</v>
      </c>
      <c r="CS155" s="769" t="s">
        <v>2209</v>
      </c>
      <c r="CT155" s="774" t="s">
        <v>2209</v>
      </c>
      <c r="CU155" s="1253" t="s">
        <v>2209</v>
      </c>
      <c r="CV155" s="1252" t="s">
        <v>2209</v>
      </c>
      <c r="CW155" s="1252" t="s">
        <v>2209</v>
      </c>
      <c r="CX155" s="1254" t="s">
        <v>2209</v>
      </c>
      <c r="CY155" s="1252" t="s">
        <v>2209</v>
      </c>
      <c r="CZ155" s="1252" t="s">
        <v>2209</v>
      </c>
      <c r="DA155" s="1252" t="s">
        <v>2209</v>
      </c>
      <c r="DB155" s="1254" t="s">
        <v>2209</v>
      </c>
      <c r="DC155" s="754"/>
      <c r="DD155" s="782">
        <v>1</v>
      </c>
      <c r="DE155" s="783"/>
    </row>
    <row r="156" spans="1:109" ht="15.75" customHeight="1">
      <c r="A156" s="741" t="s">
        <v>1088</v>
      </c>
      <c r="B156" s="742">
        <v>150</v>
      </c>
      <c r="C156" s="758" t="s">
        <v>1253</v>
      </c>
      <c r="D156" s="742" t="s">
        <v>2626</v>
      </c>
      <c r="E156" s="742" t="s">
        <v>2180</v>
      </c>
      <c r="F156" s="754" t="s">
        <v>2681</v>
      </c>
      <c r="G156" s="759" t="s">
        <v>2682</v>
      </c>
      <c r="H156" s="760" t="s">
        <v>2683</v>
      </c>
      <c r="I156" s="761"/>
      <c r="J156" s="762">
        <v>1</v>
      </c>
      <c r="K156" s="762"/>
      <c r="L156" s="762"/>
      <c r="M156" s="762"/>
      <c r="N156" s="762"/>
      <c r="O156" s="762"/>
      <c r="P156" s="763"/>
      <c r="Q156" s="764">
        <f t="shared" si="2"/>
        <v>1</v>
      </c>
      <c r="R156" s="758" t="s">
        <v>1801</v>
      </c>
      <c r="S156" s="742" t="s">
        <v>1773</v>
      </c>
      <c r="T156" s="765" t="s">
        <v>1774</v>
      </c>
      <c r="U156" s="742" t="s">
        <v>2433</v>
      </c>
      <c r="V156" s="742" t="s">
        <v>1806</v>
      </c>
      <c r="W156" s="742" t="s">
        <v>2684</v>
      </c>
      <c r="X156" s="798">
        <v>1</v>
      </c>
      <c r="Y156" s="788" t="s">
        <v>1787</v>
      </c>
      <c r="Z156" s="759" t="s">
        <v>2209</v>
      </c>
      <c r="AA156" s="754"/>
      <c r="AB156" s="754"/>
      <c r="AC156" s="754"/>
      <c r="AD156" s="754"/>
      <c r="AE156" s="754"/>
      <c r="AF156" s="768"/>
      <c r="AG156" s="769"/>
      <c r="AH156" s="769"/>
      <c r="AI156" s="769"/>
      <c r="AJ156" s="769"/>
      <c r="AK156" s="769"/>
      <c r="AL156" s="769"/>
      <c r="AM156" s="769"/>
      <c r="AN156" s="769"/>
      <c r="AO156" s="769"/>
      <c r="AP156" s="769"/>
      <c r="AQ156" s="777">
        <v>10</v>
      </c>
      <c r="AR156" s="769">
        <v>8</v>
      </c>
      <c r="AS156" s="769">
        <v>6</v>
      </c>
      <c r="AT156" s="769">
        <v>4</v>
      </c>
      <c r="AU156" s="774">
        <v>4</v>
      </c>
      <c r="AV156" s="777"/>
      <c r="AW156" s="769"/>
      <c r="AX156" s="769"/>
      <c r="AY156" s="769"/>
      <c r="AZ156" s="769"/>
      <c r="BA156" s="769"/>
      <c r="BB156" s="769"/>
      <c r="BC156" s="769"/>
      <c r="BD156" s="769"/>
      <c r="BE156" s="769"/>
      <c r="BF156" s="769"/>
      <c r="BG156" s="769"/>
      <c r="BH156" s="769"/>
      <c r="BI156" s="769"/>
      <c r="BJ156" s="769"/>
      <c r="BK156" s="774"/>
      <c r="BL156" s="758" t="s">
        <v>1770</v>
      </c>
      <c r="BM156" s="754" t="s">
        <v>1770</v>
      </c>
      <c r="BN156" s="754" t="s">
        <v>1770</v>
      </c>
      <c r="BO156" s="754" t="s">
        <v>1770</v>
      </c>
      <c r="BP156" s="765" t="s">
        <v>1770</v>
      </c>
      <c r="BQ156" s="777" t="s">
        <v>2209</v>
      </c>
      <c r="BR156" s="769" t="s">
        <v>2209</v>
      </c>
      <c r="BS156" s="769" t="s">
        <v>2209</v>
      </c>
      <c r="BT156" s="769" t="s">
        <v>2209</v>
      </c>
      <c r="BU156" s="774" t="s">
        <v>2209</v>
      </c>
      <c r="BV156" s="777" t="s">
        <v>2209</v>
      </c>
      <c r="BW156" s="769" t="s">
        <v>2209</v>
      </c>
      <c r="BX156" s="769" t="s">
        <v>2209</v>
      </c>
      <c r="BY156" s="769" t="s">
        <v>2209</v>
      </c>
      <c r="BZ156" s="769" t="s">
        <v>2209</v>
      </c>
      <c r="CA156" s="777" t="s">
        <v>2209</v>
      </c>
      <c r="CB156" s="769" t="s">
        <v>2209</v>
      </c>
      <c r="CC156" s="769" t="s">
        <v>2209</v>
      </c>
      <c r="CD156" s="769" t="s">
        <v>2209</v>
      </c>
      <c r="CE156" s="774" t="s">
        <v>2209</v>
      </c>
      <c r="CF156" s="769" t="s">
        <v>2209</v>
      </c>
      <c r="CG156" s="769" t="s">
        <v>2209</v>
      </c>
      <c r="CH156" s="769" t="s">
        <v>2209</v>
      </c>
      <c r="CI156" s="769" t="s">
        <v>2209</v>
      </c>
      <c r="CJ156" s="774" t="s">
        <v>2209</v>
      </c>
      <c r="CK156" s="777" t="s">
        <v>2209</v>
      </c>
      <c r="CL156" s="769" t="s">
        <v>2209</v>
      </c>
      <c r="CM156" s="769" t="s">
        <v>2209</v>
      </c>
      <c r="CN156" s="769" t="s">
        <v>2209</v>
      </c>
      <c r="CO156" s="774" t="s">
        <v>2209</v>
      </c>
      <c r="CP156" s="777" t="s">
        <v>2209</v>
      </c>
      <c r="CQ156" s="769" t="s">
        <v>2209</v>
      </c>
      <c r="CR156" s="769" t="s">
        <v>2209</v>
      </c>
      <c r="CS156" s="769" t="s">
        <v>2209</v>
      </c>
      <c r="CT156" s="774" t="s">
        <v>2209</v>
      </c>
      <c r="CU156" s="1253">
        <v>-0.42799999999999999</v>
      </c>
      <c r="CV156" s="1252" t="s">
        <v>2209</v>
      </c>
      <c r="CW156" s="1252" t="s">
        <v>2209</v>
      </c>
      <c r="CX156" s="1254" t="s">
        <v>2209</v>
      </c>
      <c r="CY156" s="1252">
        <v>0.26100000000000001</v>
      </c>
      <c r="CZ156" s="1252" t="s">
        <v>2209</v>
      </c>
      <c r="DA156" s="1252" t="s">
        <v>2209</v>
      </c>
      <c r="DB156" s="1254" t="s">
        <v>2209</v>
      </c>
      <c r="DC156" s="754"/>
      <c r="DD156" s="782">
        <v>1</v>
      </c>
      <c r="DE156" s="783"/>
    </row>
    <row r="157" spans="1:109" ht="15.75" customHeight="1">
      <c r="A157" s="741" t="s">
        <v>1088</v>
      </c>
      <c r="B157" s="742">
        <v>151</v>
      </c>
      <c r="C157" s="758" t="s">
        <v>1588</v>
      </c>
      <c r="D157" s="742" t="s">
        <v>2685</v>
      </c>
      <c r="E157" s="742" t="s">
        <v>2180</v>
      </c>
      <c r="F157" s="754" t="s">
        <v>2686</v>
      </c>
      <c r="G157" s="759" t="s">
        <v>2687</v>
      </c>
      <c r="H157" s="760" t="s">
        <v>2688</v>
      </c>
      <c r="I157" s="761"/>
      <c r="J157" s="762"/>
      <c r="K157" s="762"/>
      <c r="L157" s="762"/>
      <c r="M157" s="762">
        <v>1</v>
      </c>
      <c r="N157" s="762"/>
      <c r="O157" s="762"/>
      <c r="P157" s="763"/>
      <c r="Q157" s="764">
        <f t="shared" si="2"/>
        <v>1</v>
      </c>
      <c r="R157" s="758" t="s">
        <v>1772</v>
      </c>
      <c r="S157" s="742" t="s">
        <v>2209</v>
      </c>
      <c r="T157" s="765" t="s">
        <v>2209</v>
      </c>
      <c r="U157" s="742" t="s">
        <v>2346</v>
      </c>
      <c r="V157" s="742" t="s">
        <v>1806</v>
      </c>
      <c r="W157" s="742" t="s">
        <v>2689</v>
      </c>
      <c r="X157" s="798">
        <v>1</v>
      </c>
      <c r="Y157" s="788" t="s">
        <v>1775</v>
      </c>
      <c r="Z157" s="759" t="s">
        <v>2209</v>
      </c>
      <c r="AA157" s="754"/>
      <c r="AB157" s="754"/>
      <c r="AC157" s="754"/>
      <c r="AD157" s="754"/>
      <c r="AE157" s="754"/>
      <c r="AF157" s="768"/>
      <c r="AG157" s="769"/>
      <c r="AH157" s="769"/>
      <c r="AI157" s="769"/>
      <c r="AJ157" s="769"/>
      <c r="AK157" s="769"/>
      <c r="AL157" s="769"/>
      <c r="AM157" s="769"/>
      <c r="AN157" s="769"/>
      <c r="AO157" s="769"/>
      <c r="AP157" s="769"/>
      <c r="AQ157" s="777">
        <v>8.8000000000000007</v>
      </c>
      <c r="AR157" s="769">
        <v>8.8000000000000007</v>
      </c>
      <c r="AS157" s="769">
        <v>8.8000000000000007</v>
      </c>
      <c r="AT157" s="769">
        <v>8.8000000000000007</v>
      </c>
      <c r="AU157" s="774">
        <v>8.8000000000000007</v>
      </c>
      <c r="AV157" s="777"/>
      <c r="AW157" s="769"/>
      <c r="AX157" s="769"/>
      <c r="AY157" s="769"/>
      <c r="AZ157" s="769"/>
      <c r="BA157" s="769"/>
      <c r="BB157" s="769"/>
      <c r="BC157" s="769"/>
      <c r="BD157" s="769"/>
      <c r="BE157" s="769"/>
      <c r="BF157" s="769"/>
      <c r="BG157" s="769"/>
      <c r="BH157" s="769"/>
      <c r="BI157" s="769"/>
      <c r="BJ157" s="769"/>
      <c r="BK157" s="774"/>
      <c r="BL157" s="758"/>
      <c r="BM157" s="754"/>
      <c r="BN157" s="754"/>
      <c r="BO157" s="754"/>
      <c r="BP157" s="765"/>
      <c r="BQ157" s="777" t="s">
        <v>2209</v>
      </c>
      <c r="BR157" s="769" t="s">
        <v>2209</v>
      </c>
      <c r="BS157" s="769" t="s">
        <v>2209</v>
      </c>
      <c r="BT157" s="769" t="s">
        <v>2209</v>
      </c>
      <c r="BU157" s="774" t="s">
        <v>2209</v>
      </c>
      <c r="BV157" s="777" t="s">
        <v>2209</v>
      </c>
      <c r="BW157" s="769" t="s">
        <v>2209</v>
      </c>
      <c r="BX157" s="769" t="s">
        <v>2209</v>
      </c>
      <c r="BY157" s="769" t="s">
        <v>2209</v>
      </c>
      <c r="BZ157" s="769" t="s">
        <v>2209</v>
      </c>
      <c r="CA157" s="777" t="s">
        <v>2209</v>
      </c>
      <c r="CB157" s="769" t="s">
        <v>2209</v>
      </c>
      <c r="CC157" s="769" t="s">
        <v>2209</v>
      </c>
      <c r="CD157" s="769" t="s">
        <v>2209</v>
      </c>
      <c r="CE157" s="774" t="s">
        <v>2209</v>
      </c>
      <c r="CF157" s="769" t="s">
        <v>2209</v>
      </c>
      <c r="CG157" s="769" t="s">
        <v>2209</v>
      </c>
      <c r="CH157" s="769" t="s">
        <v>2209</v>
      </c>
      <c r="CI157" s="769" t="s">
        <v>2209</v>
      </c>
      <c r="CJ157" s="774" t="s">
        <v>2209</v>
      </c>
      <c r="CK157" s="777" t="s">
        <v>2209</v>
      </c>
      <c r="CL157" s="769" t="s">
        <v>2209</v>
      </c>
      <c r="CM157" s="769" t="s">
        <v>2209</v>
      </c>
      <c r="CN157" s="769" t="s">
        <v>2209</v>
      </c>
      <c r="CO157" s="774" t="s">
        <v>2209</v>
      </c>
      <c r="CP157" s="777" t="s">
        <v>2209</v>
      </c>
      <c r="CQ157" s="769" t="s">
        <v>2209</v>
      </c>
      <c r="CR157" s="769" t="s">
        <v>2209</v>
      </c>
      <c r="CS157" s="769" t="s">
        <v>2209</v>
      </c>
      <c r="CT157" s="774" t="s">
        <v>2209</v>
      </c>
      <c r="CU157" s="1253" t="s">
        <v>2209</v>
      </c>
      <c r="CV157" s="1252" t="s">
        <v>2209</v>
      </c>
      <c r="CW157" s="1252" t="s">
        <v>2209</v>
      </c>
      <c r="CX157" s="1254" t="s">
        <v>2209</v>
      </c>
      <c r="CY157" s="1252" t="s">
        <v>2209</v>
      </c>
      <c r="CZ157" s="1252" t="s">
        <v>2209</v>
      </c>
      <c r="DA157" s="1252" t="s">
        <v>2209</v>
      </c>
      <c r="DB157" s="1254" t="s">
        <v>2209</v>
      </c>
      <c r="DC157" s="754"/>
      <c r="DD157" s="782">
        <v>1</v>
      </c>
      <c r="DE157" s="783"/>
    </row>
    <row r="158" spans="1:109" ht="15.75" customHeight="1">
      <c r="A158" s="741" t="s">
        <v>1088</v>
      </c>
      <c r="B158" s="742">
        <v>152</v>
      </c>
      <c r="C158" s="758" t="s">
        <v>1604</v>
      </c>
      <c r="D158" s="742" t="s">
        <v>2667</v>
      </c>
      <c r="E158" s="742" t="s">
        <v>2180</v>
      </c>
      <c r="F158" s="754" t="s">
        <v>2690</v>
      </c>
      <c r="G158" s="759" t="s">
        <v>2691</v>
      </c>
      <c r="H158" s="760" t="s">
        <v>2692</v>
      </c>
      <c r="I158" s="761"/>
      <c r="J158" s="762"/>
      <c r="K158" s="762"/>
      <c r="L158" s="762"/>
      <c r="M158" s="762">
        <v>1</v>
      </c>
      <c r="N158" s="762"/>
      <c r="O158" s="762"/>
      <c r="P158" s="763"/>
      <c r="Q158" s="764">
        <f t="shared" si="2"/>
        <v>1</v>
      </c>
      <c r="R158" s="758" t="s">
        <v>1772</v>
      </c>
      <c r="S158" s="742" t="s">
        <v>2209</v>
      </c>
      <c r="T158" s="765" t="s">
        <v>2209</v>
      </c>
      <c r="U158" s="742" t="s">
        <v>2346</v>
      </c>
      <c r="V158" s="742" t="s">
        <v>293</v>
      </c>
      <c r="W158" s="742" t="s">
        <v>2693</v>
      </c>
      <c r="X158" s="798">
        <v>2</v>
      </c>
      <c r="Y158" s="795" t="s">
        <v>1787</v>
      </c>
      <c r="Z158" s="759" t="s">
        <v>2209</v>
      </c>
      <c r="AA158" s="754"/>
      <c r="AB158" s="754"/>
      <c r="AC158" s="754"/>
      <c r="AD158" s="754"/>
      <c r="AE158" s="754"/>
      <c r="AF158" s="768"/>
      <c r="AG158" s="769"/>
      <c r="AH158" s="769"/>
      <c r="AI158" s="769"/>
      <c r="AJ158" s="769"/>
      <c r="AK158" s="769"/>
      <c r="AL158" s="769"/>
      <c r="AM158" s="769"/>
      <c r="AN158" s="769"/>
      <c r="AO158" s="769"/>
      <c r="AP158" s="769"/>
      <c r="AQ158" s="777">
        <v>12.52</v>
      </c>
      <c r="AR158" s="769">
        <v>10.97</v>
      </c>
      <c r="AS158" s="769">
        <v>9.42</v>
      </c>
      <c r="AT158" s="769">
        <v>7.87</v>
      </c>
      <c r="AU158" s="774">
        <v>6.32</v>
      </c>
      <c r="AV158" s="777"/>
      <c r="AW158" s="769"/>
      <c r="AX158" s="769"/>
      <c r="AY158" s="769"/>
      <c r="AZ158" s="769"/>
      <c r="BA158" s="769"/>
      <c r="BB158" s="769"/>
      <c r="BC158" s="769"/>
      <c r="BD158" s="769"/>
      <c r="BE158" s="769"/>
      <c r="BF158" s="769"/>
      <c r="BG158" s="769"/>
      <c r="BH158" s="769"/>
      <c r="BI158" s="769"/>
      <c r="BJ158" s="769"/>
      <c r="BK158" s="774"/>
      <c r="BL158" s="803"/>
      <c r="BM158" s="804"/>
      <c r="BN158" s="804"/>
      <c r="BO158" s="804"/>
      <c r="BP158" s="805"/>
      <c r="BQ158" s="777" t="s">
        <v>2209</v>
      </c>
      <c r="BR158" s="769" t="s">
        <v>2209</v>
      </c>
      <c r="BS158" s="769" t="s">
        <v>2209</v>
      </c>
      <c r="BT158" s="769" t="s">
        <v>2209</v>
      </c>
      <c r="BU158" s="774" t="s">
        <v>2209</v>
      </c>
      <c r="BV158" s="777" t="s">
        <v>2209</v>
      </c>
      <c r="BW158" s="769" t="s">
        <v>2209</v>
      </c>
      <c r="BX158" s="769" t="s">
        <v>2209</v>
      </c>
      <c r="BY158" s="769" t="s">
        <v>2209</v>
      </c>
      <c r="BZ158" s="769" t="s">
        <v>2209</v>
      </c>
      <c r="CA158" s="777" t="s">
        <v>2209</v>
      </c>
      <c r="CB158" s="769" t="s">
        <v>2209</v>
      </c>
      <c r="CC158" s="769" t="s">
        <v>2209</v>
      </c>
      <c r="CD158" s="769" t="s">
        <v>2209</v>
      </c>
      <c r="CE158" s="774" t="s">
        <v>2209</v>
      </c>
      <c r="CF158" s="769" t="s">
        <v>2209</v>
      </c>
      <c r="CG158" s="769" t="s">
        <v>2209</v>
      </c>
      <c r="CH158" s="769" t="s">
        <v>2209</v>
      </c>
      <c r="CI158" s="769" t="s">
        <v>2209</v>
      </c>
      <c r="CJ158" s="774" t="s">
        <v>2209</v>
      </c>
      <c r="CK158" s="777" t="s">
        <v>2209</v>
      </c>
      <c r="CL158" s="769" t="s">
        <v>2209</v>
      </c>
      <c r="CM158" s="769" t="s">
        <v>2209</v>
      </c>
      <c r="CN158" s="769" t="s">
        <v>2209</v>
      </c>
      <c r="CO158" s="774" t="s">
        <v>2209</v>
      </c>
      <c r="CP158" s="777" t="s">
        <v>2209</v>
      </c>
      <c r="CQ158" s="769" t="s">
        <v>2209</v>
      </c>
      <c r="CR158" s="769" t="s">
        <v>2209</v>
      </c>
      <c r="CS158" s="769" t="s">
        <v>2209</v>
      </c>
      <c r="CT158" s="774" t="s">
        <v>2209</v>
      </c>
      <c r="CU158" s="1253" t="s">
        <v>2209</v>
      </c>
      <c r="CV158" s="1252" t="s">
        <v>2209</v>
      </c>
      <c r="CW158" s="1252" t="s">
        <v>2209</v>
      </c>
      <c r="CX158" s="1254" t="s">
        <v>2209</v>
      </c>
      <c r="CY158" s="1252" t="s">
        <v>2209</v>
      </c>
      <c r="CZ158" s="1252" t="s">
        <v>2209</v>
      </c>
      <c r="DA158" s="1252" t="s">
        <v>2209</v>
      </c>
      <c r="DB158" s="1254" t="s">
        <v>2209</v>
      </c>
      <c r="DC158" s="754"/>
      <c r="DD158" s="782">
        <v>1</v>
      </c>
      <c r="DE158" s="783"/>
    </row>
    <row r="159" spans="1:109" ht="15.75" customHeight="1">
      <c r="A159" s="741" t="s">
        <v>1088</v>
      </c>
      <c r="B159" s="742">
        <v>153</v>
      </c>
      <c r="C159" s="758" t="s">
        <v>1618</v>
      </c>
      <c r="D159" s="742" t="s">
        <v>2694</v>
      </c>
      <c r="E159" s="742" t="s">
        <v>2180</v>
      </c>
      <c r="F159" s="754" t="s">
        <v>2695</v>
      </c>
      <c r="G159" s="759" t="s">
        <v>2696</v>
      </c>
      <c r="H159" s="760" t="s">
        <v>2697</v>
      </c>
      <c r="I159" s="761"/>
      <c r="J159" s="762">
        <v>0.56999999999999995</v>
      </c>
      <c r="K159" s="762">
        <v>0.43</v>
      </c>
      <c r="L159" s="762"/>
      <c r="M159" s="762"/>
      <c r="N159" s="762"/>
      <c r="O159" s="762"/>
      <c r="P159" s="763"/>
      <c r="Q159" s="764">
        <f t="shared" si="2"/>
        <v>1</v>
      </c>
      <c r="R159" s="758" t="s">
        <v>1772</v>
      </c>
      <c r="S159" s="742" t="s">
        <v>2209</v>
      </c>
      <c r="T159" s="765" t="s">
        <v>2209</v>
      </c>
      <c r="U159" s="742" t="s">
        <v>2346</v>
      </c>
      <c r="V159" s="742" t="s">
        <v>293</v>
      </c>
      <c r="W159" s="742" t="s">
        <v>2698</v>
      </c>
      <c r="X159" s="798">
        <v>1</v>
      </c>
      <c r="Y159" s="790" t="s">
        <v>1775</v>
      </c>
      <c r="Z159" s="759" t="s">
        <v>2209</v>
      </c>
      <c r="AA159" s="754"/>
      <c r="AB159" s="754"/>
      <c r="AC159" s="754"/>
      <c r="AD159" s="754"/>
      <c r="AE159" s="754"/>
      <c r="AF159" s="768"/>
      <c r="AG159" s="769"/>
      <c r="AH159" s="769"/>
      <c r="AI159" s="769"/>
      <c r="AJ159" s="769"/>
      <c r="AK159" s="769"/>
      <c r="AL159" s="769"/>
      <c r="AM159" s="769"/>
      <c r="AN159" s="769"/>
      <c r="AO159" s="769"/>
      <c r="AP159" s="769"/>
      <c r="AQ159" s="777">
        <v>84.4</v>
      </c>
      <c r="AR159" s="769">
        <v>87.1</v>
      </c>
      <c r="AS159" s="769">
        <v>89.7</v>
      </c>
      <c r="AT159" s="769">
        <v>92.4</v>
      </c>
      <c r="AU159" s="774">
        <v>95</v>
      </c>
      <c r="AV159" s="777"/>
      <c r="AW159" s="769"/>
      <c r="AX159" s="769"/>
      <c r="AY159" s="769"/>
      <c r="AZ159" s="769"/>
      <c r="BA159" s="769"/>
      <c r="BB159" s="769"/>
      <c r="BC159" s="769"/>
      <c r="BD159" s="769"/>
      <c r="BE159" s="769"/>
      <c r="BF159" s="769"/>
      <c r="BG159" s="769"/>
      <c r="BH159" s="769"/>
      <c r="BI159" s="769"/>
      <c r="BJ159" s="769"/>
      <c r="BK159" s="774"/>
      <c r="BL159" s="758"/>
      <c r="BM159" s="754"/>
      <c r="BN159" s="754"/>
      <c r="BO159" s="754"/>
      <c r="BP159" s="765"/>
      <c r="BQ159" s="777" t="s">
        <v>2209</v>
      </c>
      <c r="BR159" s="769" t="s">
        <v>2209</v>
      </c>
      <c r="BS159" s="769" t="s">
        <v>2209</v>
      </c>
      <c r="BT159" s="769" t="s">
        <v>2209</v>
      </c>
      <c r="BU159" s="774" t="s">
        <v>2209</v>
      </c>
      <c r="BV159" s="777" t="s">
        <v>2209</v>
      </c>
      <c r="BW159" s="769" t="s">
        <v>2209</v>
      </c>
      <c r="BX159" s="769" t="s">
        <v>2209</v>
      </c>
      <c r="BY159" s="769" t="s">
        <v>2209</v>
      </c>
      <c r="BZ159" s="769" t="s">
        <v>2209</v>
      </c>
      <c r="CA159" s="777" t="s">
        <v>2209</v>
      </c>
      <c r="CB159" s="769" t="s">
        <v>2209</v>
      </c>
      <c r="CC159" s="769" t="s">
        <v>2209</v>
      </c>
      <c r="CD159" s="769" t="s">
        <v>2209</v>
      </c>
      <c r="CE159" s="774" t="s">
        <v>2209</v>
      </c>
      <c r="CF159" s="769" t="s">
        <v>2209</v>
      </c>
      <c r="CG159" s="769" t="s">
        <v>2209</v>
      </c>
      <c r="CH159" s="769" t="s">
        <v>2209</v>
      </c>
      <c r="CI159" s="769" t="s">
        <v>2209</v>
      </c>
      <c r="CJ159" s="774" t="s">
        <v>2209</v>
      </c>
      <c r="CK159" s="777" t="s">
        <v>2209</v>
      </c>
      <c r="CL159" s="769" t="s">
        <v>2209</v>
      </c>
      <c r="CM159" s="769" t="s">
        <v>2209</v>
      </c>
      <c r="CN159" s="769" t="s">
        <v>2209</v>
      </c>
      <c r="CO159" s="774" t="s">
        <v>2209</v>
      </c>
      <c r="CP159" s="777" t="s">
        <v>2209</v>
      </c>
      <c r="CQ159" s="769" t="s">
        <v>2209</v>
      </c>
      <c r="CR159" s="769" t="s">
        <v>2209</v>
      </c>
      <c r="CS159" s="769" t="s">
        <v>2209</v>
      </c>
      <c r="CT159" s="774" t="s">
        <v>2209</v>
      </c>
      <c r="CU159" s="1253" t="s">
        <v>2209</v>
      </c>
      <c r="CV159" s="1252" t="s">
        <v>2209</v>
      </c>
      <c r="CW159" s="1252" t="s">
        <v>2209</v>
      </c>
      <c r="CX159" s="1254" t="s">
        <v>2209</v>
      </c>
      <c r="CY159" s="1252" t="s">
        <v>2209</v>
      </c>
      <c r="CZ159" s="1252" t="s">
        <v>2209</v>
      </c>
      <c r="DA159" s="1252" t="s">
        <v>2209</v>
      </c>
      <c r="DB159" s="1254" t="s">
        <v>2209</v>
      </c>
      <c r="DC159" s="754"/>
      <c r="DD159" s="782">
        <v>1</v>
      </c>
      <c r="DE159" s="783"/>
    </row>
    <row r="160" spans="1:109" ht="15.75" customHeight="1">
      <c r="A160" s="741" t="s">
        <v>1088</v>
      </c>
      <c r="B160" s="742">
        <v>154</v>
      </c>
      <c r="C160" s="758" t="s">
        <v>1270</v>
      </c>
      <c r="D160" s="742" t="s">
        <v>2667</v>
      </c>
      <c r="E160" s="742" t="s">
        <v>2180</v>
      </c>
      <c r="F160" s="754" t="s">
        <v>2699</v>
      </c>
      <c r="G160" s="759" t="s">
        <v>2700</v>
      </c>
      <c r="H160" s="760" t="s">
        <v>2701</v>
      </c>
      <c r="I160" s="761"/>
      <c r="J160" s="762"/>
      <c r="K160" s="762"/>
      <c r="L160" s="762"/>
      <c r="M160" s="762">
        <v>1</v>
      </c>
      <c r="N160" s="762"/>
      <c r="O160" s="762"/>
      <c r="P160" s="763"/>
      <c r="Q160" s="764">
        <f t="shared" si="2"/>
        <v>1</v>
      </c>
      <c r="R160" s="758" t="s">
        <v>1801</v>
      </c>
      <c r="S160" s="742" t="s">
        <v>1773</v>
      </c>
      <c r="T160" s="765" t="s">
        <v>1774</v>
      </c>
      <c r="U160" s="742" t="s">
        <v>2346</v>
      </c>
      <c r="V160" s="742" t="s">
        <v>293</v>
      </c>
      <c r="W160" s="742" t="s">
        <v>2702</v>
      </c>
      <c r="X160" s="798">
        <v>2</v>
      </c>
      <c r="Y160" s="790" t="s">
        <v>1787</v>
      </c>
      <c r="Z160" s="759" t="s">
        <v>2209</v>
      </c>
      <c r="AA160" s="754"/>
      <c r="AB160" s="754"/>
      <c r="AC160" s="754"/>
      <c r="AD160" s="754"/>
      <c r="AE160" s="754"/>
      <c r="AF160" s="768"/>
      <c r="AG160" s="769"/>
      <c r="AH160" s="769"/>
      <c r="AI160" s="769"/>
      <c r="AJ160" s="769"/>
      <c r="AK160" s="769"/>
      <c r="AL160" s="769"/>
      <c r="AM160" s="769"/>
      <c r="AN160" s="769"/>
      <c r="AO160" s="769"/>
      <c r="AP160" s="769"/>
      <c r="AQ160" s="777">
        <v>4.4000000000000004</v>
      </c>
      <c r="AR160" s="769">
        <v>4.3499999999999996</v>
      </c>
      <c r="AS160" s="769">
        <v>4.3</v>
      </c>
      <c r="AT160" s="769">
        <v>4.25</v>
      </c>
      <c r="AU160" s="774">
        <v>4.21</v>
      </c>
      <c r="AV160" s="777"/>
      <c r="AW160" s="769"/>
      <c r="AX160" s="769"/>
      <c r="AY160" s="769"/>
      <c r="AZ160" s="769"/>
      <c r="BA160" s="769"/>
      <c r="BB160" s="769"/>
      <c r="BC160" s="769"/>
      <c r="BD160" s="769"/>
      <c r="BE160" s="769"/>
      <c r="BF160" s="769"/>
      <c r="BG160" s="769"/>
      <c r="BH160" s="769"/>
      <c r="BI160" s="769"/>
      <c r="BJ160" s="769"/>
      <c r="BK160" s="774"/>
      <c r="BL160" s="758" t="s">
        <v>1770</v>
      </c>
      <c r="BM160" s="754" t="s">
        <v>1770</v>
      </c>
      <c r="BN160" s="754" t="s">
        <v>1770</v>
      </c>
      <c r="BO160" s="754" t="s">
        <v>1770</v>
      </c>
      <c r="BP160" s="765" t="s">
        <v>1770</v>
      </c>
      <c r="BQ160" s="777" t="s">
        <v>2209</v>
      </c>
      <c r="BR160" s="769" t="s">
        <v>2209</v>
      </c>
      <c r="BS160" s="769" t="s">
        <v>2209</v>
      </c>
      <c r="BT160" s="769" t="s">
        <v>2209</v>
      </c>
      <c r="BU160" s="774" t="s">
        <v>2209</v>
      </c>
      <c r="BV160" s="775">
        <v>4.9400000000000004</v>
      </c>
      <c r="BW160" s="776">
        <v>4.9400000000000004</v>
      </c>
      <c r="BX160" s="776">
        <v>4.9400000000000004</v>
      </c>
      <c r="BY160" s="776">
        <v>4.9400000000000004</v>
      </c>
      <c r="BZ160" s="776">
        <v>4.9400000000000004</v>
      </c>
      <c r="CA160" s="777" t="s">
        <v>2209</v>
      </c>
      <c r="CB160" s="769" t="s">
        <v>2209</v>
      </c>
      <c r="CC160" s="769" t="s">
        <v>2209</v>
      </c>
      <c r="CD160" s="769" t="s">
        <v>2209</v>
      </c>
      <c r="CE160" s="774" t="s">
        <v>2209</v>
      </c>
      <c r="CF160" s="779" t="s">
        <v>2209</v>
      </c>
      <c r="CG160" s="779" t="s">
        <v>2209</v>
      </c>
      <c r="CH160" s="779" t="s">
        <v>2209</v>
      </c>
      <c r="CI160" s="779" t="s">
        <v>2209</v>
      </c>
      <c r="CJ160" s="780" t="s">
        <v>2209</v>
      </c>
      <c r="CK160" s="777">
        <v>3.9</v>
      </c>
      <c r="CL160" s="769">
        <v>3.85</v>
      </c>
      <c r="CM160" s="769">
        <v>3.8</v>
      </c>
      <c r="CN160" s="769">
        <v>3.75</v>
      </c>
      <c r="CO160" s="774">
        <v>3.71</v>
      </c>
      <c r="CP160" s="777" t="s">
        <v>2209</v>
      </c>
      <c r="CQ160" s="769" t="s">
        <v>2209</v>
      </c>
      <c r="CR160" s="769" t="s">
        <v>2209</v>
      </c>
      <c r="CS160" s="769" t="s">
        <v>2209</v>
      </c>
      <c r="CT160" s="774" t="s">
        <v>2209</v>
      </c>
      <c r="CU160" s="1253">
        <v>-2.665</v>
      </c>
      <c r="CV160" s="1252" t="s">
        <v>2209</v>
      </c>
      <c r="CW160" s="1252" t="s">
        <v>2209</v>
      </c>
      <c r="CX160" s="1254" t="s">
        <v>2209</v>
      </c>
      <c r="CY160" s="1252">
        <v>2.665</v>
      </c>
      <c r="CZ160" s="1252" t="s">
        <v>2209</v>
      </c>
      <c r="DA160" s="1252" t="s">
        <v>2209</v>
      </c>
      <c r="DB160" s="1254" t="s">
        <v>2209</v>
      </c>
      <c r="DC160" s="754"/>
      <c r="DD160" s="782">
        <v>1</v>
      </c>
      <c r="DE160" s="783"/>
    </row>
    <row r="161" spans="1:109" ht="15.75" customHeight="1">
      <c r="A161" s="741" t="s">
        <v>1088</v>
      </c>
      <c r="B161" s="742">
        <v>155</v>
      </c>
      <c r="C161" s="758" t="s">
        <v>1287</v>
      </c>
      <c r="D161" s="742" t="s">
        <v>2646</v>
      </c>
      <c r="E161" s="742" t="s">
        <v>2180</v>
      </c>
      <c r="F161" s="754" t="s">
        <v>2703</v>
      </c>
      <c r="G161" s="759" t="s">
        <v>2704</v>
      </c>
      <c r="H161" s="760" t="s">
        <v>2705</v>
      </c>
      <c r="I161" s="761"/>
      <c r="J161" s="762">
        <v>1</v>
      </c>
      <c r="K161" s="762"/>
      <c r="L161" s="762"/>
      <c r="M161" s="762"/>
      <c r="N161" s="762"/>
      <c r="O161" s="762"/>
      <c r="P161" s="763"/>
      <c r="Q161" s="764">
        <f t="shared" si="2"/>
        <v>1</v>
      </c>
      <c r="R161" s="758" t="s">
        <v>1801</v>
      </c>
      <c r="S161" s="742" t="s">
        <v>1773</v>
      </c>
      <c r="T161" s="765" t="s">
        <v>1774</v>
      </c>
      <c r="U161" s="742" t="s">
        <v>2169</v>
      </c>
      <c r="V161" s="742" t="s">
        <v>1806</v>
      </c>
      <c r="W161" s="742" t="s">
        <v>2706</v>
      </c>
      <c r="X161" s="798">
        <v>0</v>
      </c>
      <c r="Y161" s="790" t="s">
        <v>1787</v>
      </c>
      <c r="Z161" s="759" t="s">
        <v>2209</v>
      </c>
      <c r="AA161" s="754"/>
      <c r="AB161" s="754"/>
      <c r="AC161" s="754"/>
      <c r="AD161" s="754"/>
      <c r="AE161" s="754"/>
      <c r="AF161" s="768"/>
      <c r="AG161" s="769"/>
      <c r="AH161" s="769"/>
      <c r="AI161" s="769"/>
      <c r="AJ161" s="769"/>
      <c r="AK161" s="769"/>
      <c r="AL161" s="769"/>
      <c r="AM161" s="769"/>
      <c r="AN161" s="769"/>
      <c r="AO161" s="769"/>
      <c r="AP161" s="769"/>
      <c r="AQ161" s="777">
        <v>500</v>
      </c>
      <c r="AR161" s="769">
        <v>475</v>
      </c>
      <c r="AS161" s="769">
        <v>450</v>
      </c>
      <c r="AT161" s="769">
        <v>425</v>
      </c>
      <c r="AU161" s="774">
        <v>400</v>
      </c>
      <c r="AV161" s="777"/>
      <c r="AW161" s="769"/>
      <c r="AX161" s="769"/>
      <c r="AY161" s="769"/>
      <c r="AZ161" s="769"/>
      <c r="BA161" s="769"/>
      <c r="BB161" s="769"/>
      <c r="BC161" s="769"/>
      <c r="BD161" s="769"/>
      <c r="BE161" s="769"/>
      <c r="BF161" s="769"/>
      <c r="BG161" s="769"/>
      <c r="BH161" s="769"/>
      <c r="BI161" s="769"/>
      <c r="BJ161" s="769"/>
      <c r="BK161" s="774"/>
      <c r="BL161" s="758" t="s">
        <v>1770</v>
      </c>
      <c r="BM161" s="754" t="s">
        <v>1770</v>
      </c>
      <c r="BN161" s="754" t="s">
        <v>1770</v>
      </c>
      <c r="BO161" s="754" t="s">
        <v>1770</v>
      </c>
      <c r="BP161" s="765" t="s">
        <v>1770</v>
      </c>
      <c r="BQ161" s="777" t="s">
        <v>2209</v>
      </c>
      <c r="BR161" s="769" t="s">
        <v>2209</v>
      </c>
      <c r="BS161" s="769" t="s">
        <v>2209</v>
      </c>
      <c r="BT161" s="769" t="s">
        <v>2209</v>
      </c>
      <c r="BU161" s="774" t="s">
        <v>2209</v>
      </c>
      <c r="BV161" s="777" t="s">
        <v>2209</v>
      </c>
      <c r="BW161" s="769" t="s">
        <v>2209</v>
      </c>
      <c r="BX161" s="769" t="s">
        <v>2209</v>
      </c>
      <c r="BY161" s="769" t="s">
        <v>2209</v>
      </c>
      <c r="BZ161" s="769" t="s">
        <v>2209</v>
      </c>
      <c r="CA161" s="777" t="s">
        <v>2209</v>
      </c>
      <c r="CB161" s="769" t="s">
        <v>2209</v>
      </c>
      <c r="CC161" s="769" t="s">
        <v>2209</v>
      </c>
      <c r="CD161" s="769" t="s">
        <v>2209</v>
      </c>
      <c r="CE161" s="774" t="s">
        <v>2209</v>
      </c>
      <c r="CF161" s="769" t="s">
        <v>2209</v>
      </c>
      <c r="CG161" s="769" t="s">
        <v>2209</v>
      </c>
      <c r="CH161" s="769" t="s">
        <v>2209</v>
      </c>
      <c r="CI161" s="769" t="s">
        <v>2209</v>
      </c>
      <c r="CJ161" s="774" t="s">
        <v>2209</v>
      </c>
      <c r="CK161" s="777" t="s">
        <v>2209</v>
      </c>
      <c r="CL161" s="769" t="s">
        <v>2209</v>
      </c>
      <c r="CM161" s="769" t="s">
        <v>2209</v>
      </c>
      <c r="CN161" s="769" t="s">
        <v>2209</v>
      </c>
      <c r="CO161" s="774" t="s">
        <v>2209</v>
      </c>
      <c r="CP161" s="777" t="s">
        <v>2209</v>
      </c>
      <c r="CQ161" s="769" t="s">
        <v>2209</v>
      </c>
      <c r="CR161" s="769" t="s">
        <v>2209</v>
      </c>
      <c r="CS161" s="769" t="s">
        <v>2209</v>
      </c>
      <c r="CT161" s="774" t="s">
        <v>2209</v>
      </c>
      <c r="CU161" s="1253">
        <v>-3.31E-3</v>
      </c>
      <c r="CV161" s="1252" t="s">
        <v>2209</v>
      </c>
      <c r="CW161" s="1252" t="s">
        <v>2209</v>
      </c>
      <c r="CX161" s="1254" t="s">
        <v>2209</v>
      </c>
      <c r="CY161" s="1252">
        <v>3.31E-3</v>
      </c>
      <c r="CZ161" s="1252" t="s">
        <v>2209</v>
      </c>
      <c r="DA161" s="1252" t="s">
        <v>2209</v>
      </c>
      <c r="DB161" s="1254" t="s">
        <v>2209</v>
      </c>
      <c r="DC161" s="754"/>
      <c r="DD161" s="782">
        <v>1</v>
      </c>
      <c r="DE161" s="783"/>
    </row>
    <row r="162" spans="1:109" ht="15.75" customHeight="1">
      <c r="A162" s="741" t="s">
        <v>1088</v>
      </c>
      <c r="B162" s="742">
        <v>156</v>
      </c>
      <c r="C162" s="758" t="s">
        <v>1304</v>
      </c>
      <c r="D162" s="742" t="s">
        <v>2622</v>
      </c>
      <c r="E162" s="742" t="s">
        <v>2172</v>
      </c>
      <c r="F162" s="754" t="s">
        <v>2707</v>
      </c>
      <c r="G162" s="759" t="s">
        <v>2708</v>
      </c>
      <c r="H162" s="760" t="s">
        <v>2709</v>
      </c>
      <c r="I162" s="761"/>
      <c r="J162" s="762">
        <v>1</v>
      </c>
      <c r="K162" s="762"/>
      <c r="L162" s="762"/>
      <c r="M162" s="762"/>
      <c r="N162" s="762"/>
      <c r="O162" s="762"/>
      <c r="P162" s="763"/>
      <c r="Q162" s="764">
        <f t="shared" si="2"/>
        <v>1</v>
      </c>
      <c r="R162" s="758" t="s">
        <v>1801</v>
      </c>
      <c r="S162" s="742" t="s">
        <v>1773</v>
      </c>
      <c r="T162" s="765" t="s">
        <v>1774</v>
      </c>
      <c r="U162" s="742" t="s">
        <v>2371</v>
      </c>
      <c r="V162" s="742" t="s">
        <v>1806</v>
      </c>
      <c r="W162" s="742" t="s">
        <v>2710</v>
      </c>
      <c r="X162" s="798">
        <v>2</v>
      </c>
      <c r="Y162" s="790" t="s">
        <v>1787</v>
      </c>
      <c r="Z162" s="759" t="s">
        <v>2258</v>
      </c>
      <c r="AA162" s="754"/>
      <c r="AB162" s="754"/>
      <c r="AC162" s="754"/>
      <c r="AD162" s="754"/>
      <c r="AE162" s="754"/>
      <c r="AF162" s="768"/>
      <c r="AG162" s="769"/>
      <c r="AH162" s="769"/>
      <c r="AI162" s="769"/>
      <c r="AJ162" s="769"/>
      <c r="AK162" s="769"/>
      <c r="AL162" s="769"/>
      <c r="AM162" s="769"/>
      <c r="AN162" s="769"/>
      <c r="AO162" s="769"/>
      <c r="AP162" s="769"/>
      <c r="AQ162" s="777">
        <v>10.51</v>
      </c>
      <c r="AR162" s="769">
        <v>9.75</v>
      </c>
      <c r="AS162" s="769">
        <v>8.98</v>
      </c>
      <c r="AT162" s="769">
        <v>8.2100000000000009</v>
      </c>
      <c r="AU162" s="774">
        <v>7.44</v>
      </c>
      <c r="AV162" s="777"/>
      <c r="AW162" s="769"/>
      <c r="AX162" s="769"/>
      <c r="AY162" s="769"/>
      <c r="AZ162" s="769"/>
      <c r="BA162" s="769"/>
      <c r="BB162" s="769"/>
      <c r="BC162" s="769"/>
      <c r="BD162" s="769"/>
      <c r="BE162" s="769"/>
      <c r="BF162" s="769"/>
      <c r="BG162" s="769"/>
      <c r="BH162" s="769"/>
      <c r="BI162" s="769"/>
      <c r="BJ162" s="769"/>
      <c r="BK162" s="774"/>
      <c r="BL162" s="758" t="s">
        <v>1770</v>
      </c>
      <c r="BM162" s="754" t="s">
        <v>1770</v>
      </c>
      <c r="BN162" s="754" t="s">
        <v>1770</v>
      </c>
      <c r="BO162" s="754" t="s">
        <v>1770</v>
      </c>
      <c r="BP162" s="765" t="s">
        <v>1770</v>
      </c>
      <c r="BQ162" s="777" t="s">
        <v>2209</v>
      </c>
      <c r="BR162" s="769" t="s">
        <v>2209</v>
      </c>
      <c r="BS162" s="769" t="s">
        <v>2209</v>
      </c>
      <c r="BT162" s="769" t="s">
        <v>2209</v>
      </c>
      <c r="BU162" s="774" t="s">
        <v>2209</v>
      </c>
      <c r="BV162" s="777" t="s">
        <v>2209</v>
      </c>
      <c r="BW162" s="769" t="s">
        <v>2209</v>
      </c>
      <c r="BX162" s="769" t="s">
        <v>2209</v>
      </c>
      <c r="BY162" s="769" t="s">
        <v>2209</v>
      </c>
      <c r="BZ162" s="769" t="s">
        <v>2209</v>
      </c>
      <c r="CA162" s="777" t="s">
        <v>2209</v>
      </c>
      <c r="CB162" s="769" t="s">
        <v>2209</v>
      </c>
      <c r="CC162" s="769" t="s">
        <v>2209</v>
      </c>
      <c r="CD162" s="769" t="s">
        <v>2209</v>
      </c>
      <c r="CE162" s="774" t="s">
        <v>2209</v>
      </c>
      <c r="CF162" s="769" t="s">
        <v>2209</v>
      </c>
      <c r="CG162" s="769" t="s">
        <v>2209</v>
      </c>
      <c r="CH162" s="769" t="s">
        <v>2209</v>
      </c>
      <c r="CI162" s="769" t="s">
        <v>2209</v>
      </c>
      <c r="CJ162" s="774" t="s">
        <v>2209</v>
      </c>
      <c r="CK162" s="777" t="s">
        <v>2209</v>
      </c>
      <c r="CL162" s="769" t="s">
        <v>2209</v>
      </c>
      <c r="CM162" s="769" t="s">
        <v>2209</v>
      </c>
      <c r="CN162" s="769" t="s">
        <v>2209</v>
      </c>
      <c r="CO162" s="774" t="s">
        <v>2209</v>
      </c>
      <c r="CP162" s="777" t="s">
        <v>2209</v>
      </c>
      <c r="CQ162" s="769" t="s">
        <v>2209</v>
      </c>
      <c r="CR162" s="769" t="s">
        <v>2209</v>
      </c>
      <c r="CS162" s="769" t="s">
        <v>2209</v>
      </c>
      <c r="CT162" s="774" t="s">
        <v>2209</v>
      </c>
      <c r="CU162" s="1253">
        <v>-1.054</v>
      </c>
      <c r="CV162" s="1252" t="s">
        <v>2209</v>
      </c>
      <c r="CW162" s="1252" t="s">
        <v>2209</v>
      </c>
      <c r="CX162" s="1254" t="s">
        <v>2209</v>
      </c>
      <c r="CY162" s="1252">
        <v>0.878</v>
      </c>
      <c r="CZ162" s="1252" t="s">
        <v>2209</v>
      </c>
      <c r="DA162" s="1252" t="s">
        <v>2209</v>
      </c>
      <c r="DB162" s="1254" t="s">
        <v>2209</v>
      </c>
      <c r="DC162" s="754"/>
      <c r="DD162" s="782">
        <v>1</v>
      </c>
      <c r="DE162" s="783"/>
    </row>
    <row r="163" spans="1:109" ht="15.75" customHeight="1">
      <c r="A163" s="741" t="s">
        <v>1088</v>
      </c>
      <c r="B163" s="742">
        <v>157</v>
      </c>
      <c r="C163" s="758" t="s">
        <v>1321</v>
      </c>
      <c r="D163" s="742" t="s">
        <v>2622</v>
      </c>
      <c r="E163" s="742" t="s">
        <v>2172</v>
      </c>
      <c r="F163" s="754" t="s">
        <v>2711</v>
      </c>
      <c r="G163" s="759" t="s">
        <v>2712</v>
      </c>
      <c r="H163" s="760" t="s">
        <v>2713</v>
      </c>
      <c r="I163" s="761"/>
      <c r="J163" s="762">
        <v>1</v>
      </c>
      <c r="K163" s="762"/>
      <c r="L163" s="762"/>
      <c r="M163" s="762"/>
      <c r="N163" s="762"/>
      <c r="O163" s="762"/>
      <c r="P163" s="763"/>
      <c r="Q163" s="764">
        <f t="shared" si="2"/>
        <v>1</v>
      </c>
      <c r="R163" s="758" t="s">
        <v>1801</v>
      </c>
      <c r="S163" s="742" t="s">
        <v>1773</v>
      </c>
      <c r="T163" s="765" t="s">
        <v>1774</v>
      </c>
      <c r="U163" s="742" t="s">
        <v>2371</v>
      </c>
      <c r="V163" s="742" t="s">
        <v>1806</v>
      </c>
      <c r="W163" s="742" t="s">
        <v>2714</v>
      </c>
      <c r="X163" s="798">
        <v>2</v>
      </c>
      <c r="Y163" s="790" t="s">
        <v>1787</v>
      </c>
      <c r="Z163" s="759" t="s">
        <v>2258</v>
      </c>
      <c r="AA163" s="754"/>
      <c r="AB163" s="754"/>
      <c r="AC163" s="754"/>
      <c r="AD163" s="754"/>
      <c r="AE163" s="754"/>
      <c r="AF163" s="768"/>
      <c r="AG163" s="769"/>
      <c r="AH163" s="769"/>
      <c r="AI163" s="785"/>
      <c r="AJ163" s="769"/>
      <c r="AK163" s="785"/>
      <c r="AL163" s="785"/>
      <c r="AM163" s="785"/>
      <c r="AN163" s="785"/>
      <c r="AO163" s="785"/>
      <c r="AP163" s="785"/>
      <c r="AQ163" s="786">
        <v>2.08</v>
      </c>
      <c r="AR163" s="785">
        <v>2.0699999999999998</v>
      </c>
      <c r="AS163" s="785">
        <v>2.0499999999999998</v>
      </c>
      <c r="AT163" s="785">
        <v>2.04</v>
      </c>
      <c r="AU163" s="787">
        <v>2.02</v>
      </c>
      <c r="AV163" s="786"/>
      <c r="AW163" s="785"/>
      <c r="AX163" s="785"/>
      <c r="AY163" s="785"/>
      <c r="AZ163" s="785"/>
      <c r="BA163" s="785"/>
      <c r="BB163" s="785"/>
      <c r="BC163" s="785"/>
      <c r="BD163" s="785"/>
      <c r="BE163" s="785"/>
      <c r="BF163" s="785"/>
      <c r="BG163" s="785"/>
      <c r="BH163" s="785"/>
      <c r="BI163" s="785"/>
      <c r="BJ163" s="785"/>
      <c r="BK163" s="774"/>
      <c r="BL163" s="758" t="s">
        <v>1770</v>
      </c>
      <c r="BM163" s="754" t="s">
        <v>1770</v>
      </c>
      <c r="BN163" s="754" t="s">
        <v>1770</v>
      </c>
      <c r="BO163" s="754" t="s">
        <v>1770</v>
      </c>
      <c r="BP163" s="765" t="s">
        <v>1770</v>
      </c>
      <c r="BQ163" s="777" t="s">
        <v>2209</v>
      </c>
      <c r="BR163" s="769" t="s">
        <v>2209</v>
      </c>
      <c r="BS163" s="769" t="s">
        <v>2209</v>
      </c>
      <c r="BT163" s="769" t="s">
        <v>2209</v>
      </c>
      <c r="BU163" s="774" t="s">
        <v>2209</v>
      </c>
      <c r="BV163" s="777" t="s">
        <v>2209</v>
      </c>
      <c r="BW163" s="769" t="s">
        <v>2209</v>
      </c>
      <c r="BX163" s="769" t="s">
        <v>2209</v>
      </c>
      <c r="BY163" s="769" t="s">
        <v>2209</v>
      </c>
      <c r="BZ163" s="769" t="s">
        <v>2209</v>
      </c>
      <c r="CA163" s="777" t="s">
        <v>2209</v>
      </c>
      <c r="CB163" s="769" t="s">
        <v>2209</v>
      </c>
      <c r="CC163" s="769" t="s">
        <v>2209</v>
      </c>
      <c r="CD163" s="769" t="s">
        <v>2209</v>
      </c>
      <c r="CE163" s="774" t="s">
        <v>2209</v>
      </c>
      <c r="CF163" s="769" t="s">
        <v>2209</v>
      </c>
      <c r="CG163" s="769" t="s">
        <v>2209</v>
      </c>
      <c r="CH163" s="769" t="s">
        <v>2209</v>
      </c>
      <c r="CI163" s="769" t="s">
        <v>2209</v>
      </c>
      <c r="CJ163" s="774" t="s">
        <v>2209</v>
      </c>
      <c r="CK163" s="777" t="s">
        <v>2209</v>
      </c>
      <c r="CL163" s="769" t="s">
        <v>2209</v>
      </c>
      <c r="CM163" s="769" t="s">
        <v>2209</v>
      </c>
      <c r="CN163" s="769" t="s">
        <v>2209</v>
      </c>
      <c r="CO163" s="774" t="s">
        <v>2209</v>
      </c>
      <c r="CP163" s="777" t="s">
        <v>2209</v>
      </c>
      <c r="CQ163" s="769" t="s">
        <v>2209</v>
      </c>
      <c r="CR163" s="769" t="s">
        <v>2209</v>
      </c>
      <c r="CS163" s="769" t="s">
        <v>2209</v>
      </c>
      <c r="CT163" s="774" t="s">
        <v>2209</v>
      </c>
      <c r="CU163" s="1253">
        <v>-1.054</v>
      </c>
      <c r="CV163" s="1252" t="s">
        <v>2209</v>
      </c>
      <c r="CW163" s="1252" t="s">
        <v>2209</v>
      </c>
      <c r="CX163" s="1254" t="s">
        <v>2209</v>
      </c>
      <c r="CY163" s="1252">
        <v>0.878</v>
      </c>
      <c r="CZ163" s="1252" t="s">
        <v>2209</v>
      </c>
      <c r="DA163" s="1252" t="s">
        <v>2209</v>
      </c>
      <c r="DB163" s="1254" t="s">
        <v>2209</v>
      </c>
      <c r="DC163" s="754"/>
      <c r="DD163" s="782">
        <v>1</v>
      </c>
      <c r="DE163" s="783"/>
    </row>
    <row r="164" spans="1:109" ht="15.75" customHeight="1">
      <c r="A164" s="741" t="s">
        <v>1088</v>
      </c>
      <c r="B164" s="742">
        <v>158</v>
      </c>
      <c r="C164" s="758" t="s">
        <v>1338</v>
      </c>
      <c r="D164" s="742" t="s">
        <v>2622</v>
      </c>
      <c r="E164" s="742" t="s">
        <v>2180</v>
      </c>
      <c r="F164" s="754" t="s">
        <v>2715</v>
      </c>
      <c r="G164" s="759" t="s">
        <v>2716</v>
      </c>
      <c r="H164" s="760" t="s">
        <v>2717</v>
      </c>
      <c r="I164" s="761"/>
      <c r="J164" s="762">
        <v>1</v>
      </c>
      <c r="K164" s="762"/>
      <c r="L164" s="762"/>
      <c r="M164" s="762"/>
      <c r="N164" s="762"/>
      <c r="O164" s="762"/>
      <c r="P164" s="763"/>
      <c r="Q164" s="764">
        <f t="shared" si="2"/>
        <v>1</v>
      </c>
      <c r="R164" s="758" t="s">
        <v>1795</v>
      </c>
      <c r="S164" s="742" t="s">
        <v>1773</v>
      </c>
      <c r="T164" s="765" t="s">
        <v>1774</v>
      </c>
      <c r="U164" s="742" t="s">
        <v>2183</v>
      </c>
      <c r="V164" s="742" t="s">
        <v>1806</v>
      </c>
      <c r="W164" s="742" t="s">
        <v>2718</v>
      </c>
      <c r="X164" s="798">
        <v>3</v>
      </c>
      <c r="Y164" s="790" t="s">
        <v>1787</v>
      </c>
      <c r="Z164" s="759" t="s">
        <v>2209</v>
      </c>
      <c r="AA164" s="754"/>
      <c r="AB164" s="754"/>
      <c r="AC164" s="754"/>
      <c r="AD164" s="754"/>
      <c r="AE164" s="754"/>
      <c r="AF164" s="768"/>
      <c r="AG164" s="807"/>
      <c r="AH164" s="807"/>
      <c r="AI164" s="807"/>
      <c r="AJ164" s="807"/>
      <c r="AK164" s="807"/>
      <c r="AL164" s="807"/>
      <c r="AM164" s="807"/>
      <c r="AN164" s="807"/>
      <c r="AO164" s="807"/>
      <c r="AP164" s="807"/>
      <c r="AQ164" s="808">
        <v>295.07</v>
      </c>
      <c r="AR164" s="807">
        <v>224</v>
      </c>
      <c r="AS164" s="807">
        <v>152.94</v>
      </c>
      <c r="AT164" s="807">
        <v>81.87</v>
      </c>
      <c r="AU164" s="809">
        <v>10.8</v>
      </c>
      <c r="AV164" s="808"/>
      <c r="AW164" s="807"/>
      <c r="AX164" s="807"/>
      <c r="AY164" s="807"/>
      <c r="AZ164" s="807"/>
      <c r="BA164" s="807"/>
      <c r="BB164" s="807"/>
      <c r="BC164" s="807"/>
      <c r="BD164" s="807"/>
      <c r="BE164" s="807"/>
      <c r="BF164" s="807"/>
      <c r="BG164" s="807"/>
      <c r="BH164" s="807"/>
      <c r="BI164" s="807"/>
      <c r="BJ164" s="807"/>
      <c r="BK164" s="809"/>
      <c r="BL164" s="822" t="s">
        <v>1770</v>
      </c>
      <c r="BM164" s="823" t="s">
        <v>1770</v>
      </c>
      <c r="BN164" s="823" t="s">
        <v>1770</v>
      </c>
      <c r="BO164" s="823" t="s">
        <v>1770</v>
      </c>
      <c r="BP164" s="824" t="s">
        <v>1770</v>
      </c>
      <c r="BQ164" s="777" t="s">
        <v>2209</v>
      </c>
      <c r="BR164" s="769" t="s">
        <v>2209</v>
      </c>
      <c r="BS164" s="769" t="s">
        <v>2209</v>
      </c>
      <c r="BT164" s="769" t="s">
        <v>2209</v>
      </c>
      <c r="BU164" s="774" t="s">
        <v>2209</v>
      </c>
      <c r="BV164" s="777">
        <v>300</v>
      </c>
      <c r="BW164" s="769">
        <v>260</v>
      </c>
      <c r="BX164" s="769">
        <v>220</v>
      </c>
      <c r="BY164" s="769">
        <v>180</v>
      </c>
      <c r="BZ164" s="769">
        <v>150</v>
      </c>
      <c r="CA164" s="777" t="s">
        <v>2209</v>
      </c>
      <c r="CB164" s="769" t="s">
        <v>2209</v>
      </c>
      <c r="CC164" s="769" t="s">
        <v>2209</v>
      </c>
      <c r="CD164" s="769" t="s">
        <v>2209</v>
      </c>
      <c r="CE164" s="774" t="s">
        <v>2209</v>
      </c>
      <c r="CF164" s="769" t="s">
        <v>2209</v>
      </c>
      <c r="CG164" s="769" t="s">
        <v>2209</v>
      </c>
      <c r="CH164" s="769" t="s">
        <v>2209</v>
      </c>
      <c r="CI164" s="769" t="s">
        <v>2209</v>
      </c>
      <c r="CJ164" s="774" t="s">
        <v>2209</v>
      </c>
      <c r="CK164" s="777" t="s">
        <v>2209</v>
      </c>
      <c r="CL164" s="769" t="s">
        <v>2209</v>
      </c>
      <c r="CM164" s="769" t="s">
        <v>2209</v>
      </c>
      <c r="CN164" s="769" t="s">
        <v>2209</v>
      </c>
      <c r="CO164" s="774" t="s">
        <v>2209</v>
      </c>
      <c r="CP164" s="777" t="s">
        <v>2209</v>
      </c>
      <c r="CQ164" s="769" t="s">
        <v>2209</v>
      </c>
      <c r="CR164" s="769" t="s">
        <v>2209</v>
      </c>
      <c r="CS164" s="769" t="s">
        <v>2209</v>
      </c>
      <c r="CT164" s="774" t="s">
        <v>2209</v>
      </c>
      <c r="CU164" s="1253">
        <v>-2E-3</v>
      </c>
      <c r="CV164" s="1252" t="s">
        <v>2209</v>
      </c>
      <c r="CW164" s="1252" t="s">
        <v>2209</v>
      </c>
      <c r="CX164" s="1254" t="s">
        <v>2209</v>
      </c>
      <c r="CY164" s="1252" t="s">
        <v>2209</v>
      </c>
      <c r="CZ164" s="1252" t="s">
        <v>2209</v>
      </c>
      <c r="DA164" s="1252" t="s">
        <v>2209</v>
      </c>
      <c r="DB164" s="1254" t="s">
        <v>2209</v>
      </c>
      <c r="DC164" s="754"/>
      <c r="DD164" s="782">
        <v>1</v>
      </c>
      <c r="DE164" s="783"/>
    </row>
    <row r="165" spans="1:109" ht="15.75" customHeight="1">
      <c r="A165" s="741" t="s">
        <v>1088</v>
      </c>
      <c r="B165" s="742">
        <v>159</v>
      </c>
      <c r="C165" s="758" t="s">
        <v>1355</v>
      </c>
      <c r="D165" s="742" t="s">
        <v>2626</v>
      </c>
      <c r="E165" s="742" t="s">
        <v>2180</v>
      </c>
      <c r="F165" s="754" t="s">
        <v>2719</v>
      </c>
      <c r="G165" s="759" t="s">
        <v>2720</v>
      </c>
      <c r="H165" s="760" t="s">
        <v>2721</v>
      </c>
      <c r="I165" s="761"/>
      <c r="J165" s="762">
        <v>1</v>
      </c>
      <c r="K165" s="762"/>
      <c r="L165" s="762"/>
      <c r="M165" s="762"/>
      <c r="N165" s="762"/>
      <c r="O165" s="762"/>
      <c r="P165" s="763"/>
      <c r="Q165" s="764">
        <f t="shared" si="2"/>
        <v>1</v>
      </c>
      <c r="R165" s="758" t="s">
        <v>1801</v>
      </c>
      <c r="S165" s="742" t="s">
        <v>1773</v>
      </c>
      <c r="T165" s="765" t="s">
        <v>1774</v>
      </c>
      <c r="U165" s="742" t="s">
        <v>2169</v>
      </c>
      <c r="V165" s="742" t="s">
        <v>2347</v>
      </c>
      <c r="W165" s="742" t="s">
        <v>2722</v>
      </c>
      <c r="X165" s="798">
        <v>1</v>
      </c>
      <c r="Y165" s="790" t="s">
        <v>1787</v>
      </c>
      <c r="Z165" s="759" t="s">
        <v>2209</v>
      </c>
      <c r="AA165" s="754"/>
      <c r="AB165" s="754"/>
      <c r="AC165" s="754"/>
      <c r="AD165" s="754"/>
      <c r="AE165" s="754"/>
      <c r="AF165" s="768"/>
      <c r="AG165" s="769"/>
      <c r="AH165" s="769"/>
      <c r="AI165" s="769"/>
      <c r="AJ165" s="769"/>
      <c r="AK165" s="769"/>
      <c r="AL165" s="769"/>
      <c r="AM165" s="769"/>
      <c r="AN165" s="769"/>
      <c r="AO165" s="769"/>
      <c r="AP165" s="769"/>
      <c r="AQ165" s="777" t="s">
        <v>2209</v>
      </c>
      <c r="AR165" s="769">
        <v>97.5</v>
      </c>
      <c r="AS165" s="769">
        <v>95</v>
      </c>
      <c r="AT165" s="769">
        <v>92.5</v>
      </c>
      <c r="AU165" s="774">
        <v>90</v>
      </c>
      <c r="AV165" s="777"/>
      <c r="AW165" s="769"/>
      <c r="AX165" s="769"/>
      <c r="AY165" s="769"/>
      <c r="AZ165" s="769"/>
      <c r="BA165" s="769"/>
      <c r="BB165" s="769"/>
      <c r="BC165" s="769"/>
      <c r="BD165" s="769"/>
      <c r="BE165" s="769"/>
      <c r="BF165" s="769"/>
      <c r="BG165" s="769"/>
      <c r="BH165" s="769"/>
      <c r="BI165" s="769"/>
      <c r="BJ165" s="769"/>
      <c r="BK165" s="774"/>
      <c r="BL165" s="758"/>
      <c r="BM165" s="754" t="s">
        <v>1770</v>
      </c>
      <c r="BN165" s="754" t="s">
        <v>1770</v>
      </c>
      <c r="BO165" s="754" t="s">
        <v>1770</v>
      </c>
      <c r="BP165" s="765" t="s">
        <v>1770</v>
      </c>
      <c r="BQ165" s="777" t="s">
        <v>2209</v>
      </c>
      <c r="BR165" s="769" t="s">
        <v>2209</v>
      </c>
      <c r="BS165" s="769" t="s">
        <v>2209</v>
      </c>
      <c r="BT165" s="769" t="s">
        <v>2209</v>
      </c>
      <c r="BU165" s="774" t="s">
        <v>2209</v>
      </c>
      <c r="BV165" s="777" t="s">
        <v>2209</v>
      </c>
      <c r="BW165" s="769" t="s">
        <v>2209</v>
      </c>
      <c r="BX165" s="769" t="s">
        <v>2209</v>
      </c>
      <c r="BY165" s="769" t="s">
        <v>2209</v>
      </c>
      <c r="BZ165" s="769" t="s">
        <v>2209</v>
      </c>
      <c r="CA165" s="777" t="s">
        <v>2209</v>
      </c>
      <c r="CB165" s="769" t="s">
        <v>2209</v>
      </c>
      <c r="CC165" s="769" t="s">
        <v>2209</v>
      </c>
      <c r="CD165" s="769" t="s">
        <v>2209</v>
      </c>
      <c r="CE165" s="774" t="s">
        <v>2209</v>
      </c>
      <c r="CF165" s="769" t="s">
        <v>2209</v>
      </c>
      <c r="CG165" s="769" t="s">
        <v>2209</v>
      </c>
      <c r="CH165" s="769" t="s">
        <v>2209</v>
      </c>
      <c r="CI165" s="769" t="s">
        <v>2209</v>
      </c>
      <c r="CJ165" s="774" t="s">
        <v>2209</v>
      </c>
      <c r="CK165" s="777" t="s">
        <v>2209</v>
      </c>
      <c r="CL165" s="769" t="s">
        <v>2209</v>
      </c>
      <c r="CM165" s="769" t="s">
        <v>2209</v>
      </c>
      <c r="CN165" s="769" t="s">
        <v>2209</v>
      </c>
      <c r="CO165" s="774" t="s">
        <v>2209</v>
      </c>
      <c r="CP165" s="777" t="s">
        <v>2209</v>
      </c>
      <c r="CQ165" s="769" t="s">
        <v>2209</v>
      </c>
      <c r="CR165" s="769" t="s">
        <v>2209</v>
      </c>
      <c r="CS165" s="769" t="s">
        <v>2209</v>
      </c>
      <c r="CT165" s="774" t="s">
        <v>2209</v>
      </c>
      <c r="CU165" s="1253">
        <v>-1.119</v>
      </c>
      <c r="CV165" s="1252" t="s">
        <v>2209</v>
      </c>
      <c r="CW165" s="1252" t="s">
        <v>2209</v>
      </c>
      <c r="CX165" s="1254" t="s">
        <v>2209</v>
      </c>
      <c r="CY165" s="1252">
        <v>0.77100000000000002</v>
      </c>
      <c r="CZ165" s="1252" t="s">
        <v>2209</v>
      </c>
      <c r="DA165" s="1252" t="s">
        <v>2209</v>
      </c>
      <c r="DB165" s="1254" t="s">
        <v>2209</v>
      </c>
      <c r="DC165" s="754"/>
      <c r="DD165" s="782">
        <v>1</v>
      </c>
      <c r="DE165" s="783"/>
    </row>
    <row r="166" spans="1:109" ht="15.75" customHeight="1">
      <c r="A166" s="741" t="s">
        <v>1088</v>
      </c>
      <c r="B166" s="742">
        <v>160</v>
      </c>
      <c r="C166" s="758" t="s">
        <v>1443</v>
      </c>
      <c r="D166" s="742" t="s">
        <v>2638</v>
      </c>
      <c r="E166" s="742" t="s">
        <v>2180</v>
      </c>
      <c r="F166" s="754" t="s">
        <v>2723</v>
      </c>
      <c r="G166" s="759" t="s">
        <v>2574</v>
      </c>
      <c r="H166" s="760" t="s">
        <v>2724</v>
      </c>
      <c r="I166" s="761"/>
      <c r="J166" s="762"/>
      <c r="K166" s="762">
        <v>1</v>
      </c>
      <c r="L166" s="762"/>
      <c r="M166" s="762"/>
      <c r="N166" s="762"/>
      <c r="O166" s="762"/>
      <c r="P166" s="763"/>
      <c r="Q166" s="764">
        <f t="shared" si="2"/>
        <v>1</v>
      </c>
      <c r="R166" s="758" t="s">
        <v>1801</v>
      </c>
      <c r="S166" s="742" t="s">
        <v>1773</v>
      </c>
      <c r="T166" s="765" t="s">
        <v>1774</v>
      </c>
      <c r="U166" s="742" t="s">
        <v>2191</v>
      </c>
      <c r="V166" s="742" t="s">
        <v>1806</v>
      </c>
      <c r="W166" s="742" t="s">
        <v>2725</v>
      </c>
      <c r="X166" s="1243">
        <v>0</v>
      </c>
      <c r="Y166" s="790" t="s">
        <v>1787</v>
      </c>
      <c r="Z166" s="759" t="s">
        <v>2574</v>
      </c>
      <c r="AA166" s="754"/>
      <c r="AB166" s="754"/>
      <c r="AC166" s="754"/>
      <c r="AD166" s="754"/>
      <c r="AE166" s="754"/>
      <c r="AF166" s="768"/>
      <c r="AG166" s="769"/>
      <c r="AH166" s="769"/>
      <c r="AI166" s="769"/>
      <c r="AJ166" s="769"/>
      <c r="AK166" s="769"/>
      <c r="AL166" s="769"/>
      <c r="AM166" s="769"/>
      <c r="AN166" s="769"/>
      <c r="AO166" s="769"/>
      <c r="AP166" s="769"/>
      <c r="AQ166" s="777">
        <v>11594</v>
      </c>
      <c r="AR166" s="769">
        <v>11379</v>
      </c>
      <c r="AS166" s="769">
        <v>11164</v>
      </c>
      <c r="AT166" s="769">
        <v>10950</v>
      </c>
      <c r="AU166" s="774">
        <v>10600</v>
      </c>
      <c r="AV166" s="777"/>
      <c r="AW166" s="769"/>
      <c r="AX166" s="769"/>
      <c r="AY166" s="769"/>
      <c r="AZ166" s="769"/>
      <c r="BA166" s="769"/>
      <c r="BB166" s="769"/>
      <c r="BC166" s="769"/>
      <c r="BD166" s="769"/>
      <c r="BE166" s="769"/>
      <c r="BF166" s="769"/>
      <c r="BG166" s="769"/>
      <c r="BH166" s="769"/>
      <c r="BI166" s="769"/>
      <c r="BJ166" s="769"/>
      <c r="BK166" s="774"/>
      <c r="BL166" s="758" t="s">
        <v>1770</v>
      </c>
      <c r="BM166" s="754" t="s">
        <v>1770</v>
      </c>
      <c r="BN166" s="754" t="s">
        <v>1770</v>
      </c>
      <c r="BO166" s="754" t="s">
        <v>1770</v>
      </c>
      <c r="BP166" s="765" t="s">
        <v>1770</v>
      </c>
      <c r="BQ166" s="777" t="s">
        <v>2209</v>
      </c>
      <c r="BR166" s="769" t="s">
        <v>2209</v>
      </c>
      <c r="BS166" s="769" t="s">
        <v>2209</v>
      </c>
      <c r="BT166" s="769" t="s">
        <v>2209</v>
      </c>
      <c r="BU166" s="774" t="s">
        <v>2209</v>
      </c>
      <c r="BV166" s="777" t="s">
        <v>2209</v>
      </c>
      <c r="BW166" s="769" t="s">
        <v>2209</v>
      </c>
      <c r="BX166" s="769" t="s">
        <v>2209</v>
      </c>
      <c r="BY166" s="769" t="s">
        <v>2209</v>
      </c>
      <c r="BZ166" s="769" t="s">
        <v>2209</v>
      </c>
      <c r="CA166" s="777" t="s">
        <v>2209</v>
      </c>
      <c r="CB166" s="769" t="s">
        <v>2209</v>
      </c>
      <c r="CC166" s="769" t="s">
        <v>2209</v>
      </c>
      <c r="CD166" s="769" t="s">
        <v>2209</v>
      </c>
      <c r="CE166" s="774" t="s">
        <v>2209</v>
      </c>
      <c r="CF166" s="769" t="s">
        <v>2209</v>
      </c>
      <c r="CG166" s="769" t="s">
        <v>2209</v>
      </c>
      <c r="CH166" s="769" t="s">
        <v>2209</v>
      </c>
      <c r="CI166" s="769" t="s">
        <v>2209</v>
      </c>
      <c r="CJ166" s="774" t="s">
        <v>2209</v>
      </c>
      <c r="CK166" s="777" t="s">
        <v>2209</v>
      </c>
      <c r="CL166" s="769" t="s">
        <v>2209</v>
      </c>
      <c r="CM166" s="769" t="s">
        <v>2209</v>
      </c>
      <c r="CN166" s="769" t="s">
        <v>2209</v>
      </c>
      <c r="CO166" s="774" t="s">
        <v>2209</v>
      </c>
      <c r="CP166" s="777" t="s">
        <v>2209</v>
      </c>
      <c r="CQ166" s="769" t="s">
        <v>2209</v>
      </c>
      <c r="CR166" s="769" t="s">
        <v>2209</v>
      </c>
      <c r="CS166" s="769" t="s">
        <v>2209</v>
      </c>
      <c r="CT166" s="774" t="s">
        <v>2209</v>
      </c>
      <c r="CU166" s="1253">
        <v>-1.4430000000000001E-3</v>
      </c>
      <c r="CV166" s="1252" t="s">
        <v>2209</v>
      </c>
      <c r="CW166" s="1252" t="s">
        <v>2209</v>
      </c>
      <c r="CX166" s="1254" t="s">
        <v>2209</v>
      </c>
      <c r="CY166" s="1252">
        <v>7.7999999999999999E-4</v>
      </c>
      <c r="CZ166" s="1252" t="s">
        <v>2209</v>
      </c>
      <c r="DA166" s="1252" t="s">
        <v>2209</v>
      </c>
      <c r="DB166" s="1254" t="s">
        <v>2209</v>
      </c>
      <c r="DC166" s="754"/>
      <c r="DD166" s="782">
        <v>1</v>
      </c>
      <c r="DE166" s="783"/>
    </row>
    <row r="167" spans="1:109" ht="15.75" customHeight="1">
      <c r="A167" s="741" t="s">
        <v>1088</v>
      </c>
      <c r="B167" s="742">
        <v>161</v>
      </c>
      <c r="C167" s="758" t="s">
        <v>1454</v>
      </c>
      <c r="D167" s="742" t="s">
        <v>2638</v>
      </c>
      <c r="E167" s="742" t="s">
        <v>2166</v>
      </c>
      <c r="F167" s="754" t="s">
        <v>2726</v>
      </c>
      <c r="G167" s="759" t="s">
        <v>2331</v>
      </c>
      <c r="H167" s="760" t="s">
        <v>2727</v>
      </c>
      <c r="I167" s="761"/>
      <c r="J167" s="762"/>
      <c r="K167" s="762">
        <v>1</v>
      </c>
      <c r="L167" s="762"/>
      <c r="M167" s="762"/>
      <c r="N167" s="762"/>
      <c r="O167" s="762"/>
      <c r="P167" s="763"/>
      <c r="Q167" s="764">
        <f t="shared" si="2"/>
        <v>1</v>
      </c>
      <c r="R167" s="758" t="s">
        <v>1801</v>
      </c>
      <c r="S167" s="742" t="s">
        <v>1773</v>
      </c>
      <c r="T167" s="765" t="s">
        <v>1774</v>
      </c>
      <c r="U167" s="742" t="s">
        <v>2301</v>
      </c>
      <c r="V167" s="742" t="s">
        <v>1806</v>
      </c>
      <c r="W167" s="742" t="s">
        <v>2728</v>
      </c>
      <c r="X167" s="1243">
        <v>0</v>
      </c>
      <c r="Y167" s="790" t="s">
        <v>1787</v>
      </c>
      <c r="Z167" s="759" t="s">
        <v>2331</v>
      </c>
      <c r="AA167" s="754"/>
      <c r="AB167" s="754"/>
      <c r="AC167" s="754"/>
      <c r="AD167" s="754"/>
      <c r="AE167" s="754"/>
      <c r="AF167" s="768"/>
      <c r="AG167" s="769"/>
      <c r="AH167" s="769"/>
      <c r="AI167" s="769"/>
      <c r="AJ167" s="769"/>
      <c r="AK167" s="769"/>
      <c r="AL167" s="769"/>
      <c r="AM167" s="769"/>
      <c r="AN167" s="769"/>
      <c r="AO167" s="769"/>
      <c r="AP167" s="769"/>
      <c r="AQ167" s="777">
        <v>3372</v>
      </c>
      <c r="AR167" s="769">
        <v>3191</v>
      </c>
      <c r="AS167" s="769">
        <v>3009</v>
      </c>
      <c r="AT167" s="769">
        <v>2828</v>
      </c>
      <c r="AU167" s="774">
        <v>2647</v>
      </c>
      <c r="AV167" s="777"/>
      <c r="AW167" s="769"/>
      <c r="AX167" s="769"/>
      <c r="AY167" s="769"/>
      <c r="AZ167" s="769"/>
      <c r="BA167" s="769"/>
      <c r="BB167" s="769"/>
      <c r="BC167" s="769"/>
      <c r="BD167" s="769"/>
      <c r="BE167" s="769"/>
      <c r="BF167" s="769"/>
      <c r="BG167" s="769"/>
      <c r="BH167" s="769"/>
      <c r="BI167" s="769"/>
      <c r="BJ167" s="769"/>
      <c r="BK167" s="774"/>
      <c r="BL167" s="758" t="s">
        <v>1770</v>
      </c>
      <c r="BM167" s="754" t="s">
        <v>1770</v>
      </c>
      <c r="BN167" s="754" t="s">
        <v>1770</v>
      </c>
      <c r="BO167" s="754" t="s">
        <v>1770</v>
      </c>
      <c r="BP167" s="765" t="s">
        <v>1770</v>
      </c>
      <c r="BQ167" s="777" t="s">
        <v>2209</v>
      </c>
      <c r="BR167" s="769" t="s">
        <v>2209</v>
      </c>
      <c r="BS167" s="769" t="s">
        <v>2209</v>
      </c>
      <c r="BT167" s="769" t="s">
        <v>2209</v>
      </c>
      <c r="BU167" s="774" t="s">
        <v>2209</v>
      </c>
      <c r="BV167" s="777">
        <v>5058</v>
      </c>
      <c r="BW167" s="769">
        <v>5058</v>
      </c>
      <c r="BX167" s="769">
        <v>5058</v>
      </c>
      <c r="BY167" s="769">
        <v>5058</v>
      </c>
      <c r="BZ167" s="769">
        <v>5058</v>
      </c>
      <c r="CA167" s="777" t="s">
        <v>2209</v>
      </c>
      <c r="CB167" s="769" t="s">
        <v>2209</v>
      </c>
      <c r="CC167" s="769" t="s">
        <v>2209</v>
      </c>
      <c r="CD167" s="769" t="s">
        <v>2209</v>
      </c>
      <c r="CE167" s="774" t="s">
        <v>2209</v>
      </c>
      <c r="CF167" s="769" t="s">
        <v>2209</v>
      </c>
      <c r="CG167" s="769" t="s">
        <v>2209</v>
      </c>
      <c r="CH167" s="769" t="s">
        <v>2209</v>
      </c>
      <c r="CI167" s="769" t="s">
        <v>2209</v>
      </c>
      <c r="CJ167" s="774" t="s">
        <v>2209</v>
      </c>
      <c r="CK167" s="777">
        <v>3000</v>
      </c>
      <c r="CL167" s="769">
        <v>2800</v>
      </c>
      <c r="CM167" s="769">
        <v>2659</v>
      </c>
      <c r="CN167" s="769">
        <v>2487</v>
      </c>
      <c r="CO167" s="774">
        <v>2315</v>
      </c>
      <c r="CP167" s="777" t="s">
        <v>2209</v>
      </c>
      <c r="CQ167" s="769" t="s">
        <v>2209</v>
      </c>
      <c r="CR167" s="769" t="s">
        <v>2209</v>
      </c>
      <c r="CS167" s="769" t="s">
        <v>2209</v>
      </c>
      <c r="CT167" s="774" t="s">
        <v>2209</v>
      </c>
      <c r="CU167" s="1253">
        <v>-6.2700000000000004E-3</v>
      </c>
      <c r="CV167" s="1252" t="s">
        <v>2209</v>
      </c>
      <c r="CW167" s="1252" t="s">
        <v>2209</v>
      </c>
      <c r="CX167" s="1254" t="s">
        <v>2209</v>
      </c>
      <c r="CY167" s="1252">
        <v>4.3099999999999996E-3</v>
      </c>
      <c r="CZ167" s="1252" t="s">
        <v>2209</v>
      </c>
      <c r="DA167" s="1252" t="s">
        <v>2209</v>
      </c>
      <c r="DB167" s="1254" t="s">
        <v>2209</v>
      </c>
      <c r="DC167" s="754"/>
      <c r="DD167" s="782">
        <v>1</v>
      </c>
      <c r="DE167" s="783"/>
    </row>
    <row r="168" spans="1:109" ht="15.75" customHeight="1">
      <c r="A168" s="741" t="s">
        <v>1088</v>
      </c>
      <c r="B168" s="742">
        <v>162</v>
      </c>
      <c r="C168" s="758" t="s">
        <v>1465</v>
      </c>
      <c r="D168" s="742" t="s">
        <v>2638</v>
      </c>
      <c r="E168" s="742" t="s">
        <v>2166</v>
      </c>
      <c r="F168" s="754" t="s">
        <v>2729</v>
      </c>
      <c r="G168" s="759" t="s">
        <v>2730</v>
      </c>
      <c r="H168" s="760" t="s">
        <v>2731</v>
      </c>
      <c r="I168" s="761"/>
      <c r="J168" s="762"/>
      <c r="K168" s="762">
        <v>1</v>
      </c>
      <c r="L168" s="762"/>
      <c r="M168" s="762"/>
      <c r="N168" s="762"/>
      <c r="O168" s="762"/>
      <c r="P168" s="763"/>
      <c r="Q168" s="764">
        <f t="shared" si="2"/>
        <v>1</v>
      </c>
      <c r="R168" s="758" t="s">
        <v>1801</v>
      </c>
      <c r="S168" s="742" t="s">
        <v>1773</v>
      </c>
      <c r="T168" s="765" t="s">
        <v>1774</v>
      </c>
      <c r="U168" s="742" t="s">
        <v>2301</v>
      </c>
      <c r="V168" s="742" t="s">
        <v>1806</v>
      </c>
      <c r="W168" s="742" t="s">
        <v>2732</v>
      </c>
      <c r="X168" s="1243">
        <v>0</v>
      </c>
      <c r="Y168" s="790" t="s">
        <v>1787</v>
      </c>
      <c r="Z168" s="759" t="s">
        <v>2209</v>
      </c>
      <c r="AA168" s="754"/>
      <c r="AB168" s="754"/>
      <c r="AC168" s="754"/>
      <c r="AD168" s="754"/>
      <c r="AE168" s="754"/>
      <c r="AF168" s="768"/>
      <c r="AG168" s="769"/>
      <c r="AH168" s="769"/>
      <c r="AI168" s="769"/>
      <c r="AJ168" s="769"/>
      <c r="AK168" s="769"/>
      <c r="AL168" s="769"/>
      <c r="AM168" s="769"/>
      <c r="AN168" s="769"/>
      <c r="AO168" s="769"/>
      <c r="AP168" s="769"/>
      <c r="AQ168" s="777">
        <v>46</v>
      </c>
      <c r="AR168" s="769">
        <v>44</v>
      </c>
      <c r="AS168" s="769">
        <v>42</v>
      </c>
      <c r="AT168" s="769">
        <v>39</v>
      </c>
      <c r="AU168" s="774">
        <v>37</v>
      </c>
      <c r="AV168" s="777"/>
      <c r="AW168" s="769"/>
      <c r="AX168" s="769"/>
      <c r="AY168" s="769"/>
      <c r="AZ168" s="769"/>
      <c r="BA168" s="769"/>
      <c r="BB168" s="769"/>
      <c r="BC168" s="769"/>
      <c r="BD168" s="769"/>
      <c r="BE168" s="769"/>
      <c r="BF168" s="769"/>
      <c r="BG168" s="769"/>
      <c r="BH168" s="769"/>
      <c r="BI168" s="769"/>
      <c r="BJ168" s="769"/>
      <c r="BK168" s="774"/>
      <c r="BL168" s="758" t="s">
        <v>1770</v>
      </c>
      <c r="BM168" s="754" t="s">
        <v>1770</v>
      </c>
      <c r="BN168" s="754" t="s">
        <v>1770</v>
      </c>
      <c r="BO168" s="754" t="s">
        <v>1770</v>
      </c>
      <c r="BP168" s="765" t="s">
        <v>1770</v>
      </c>
      <c r="BQ168" s="777" t="s">
        <v>2209</v>
      </c>
      <c r="BR168" s="769" t="s">
        <v>2209</v>
      </c>
      <c r="BS168" s="769" t="s">
        <v>2209</v>
      </c>
      <c r="BT168" s="769" t="s">
        <v>2209</v>
      </c>
      <c r="BU168" s="774" t="s">
        <v>2209</v>
      </c>
      <c r="BV168" s="777" t="s">
        <v>2209</v>
      </c>
      <c r="BW168" s="769" t="s">
        <v>2209</v>
      </c>
      <c r="BX168" s="769" t="s">
        <v>2209</v>
      </c>
      <c r="BY168" s="769" t="s">
        <v>2209</v>
      </c>
      <c r="BZ168" s="769" t="s">
        <v>2209</v>
      </c>
      <c r="CA168" s="777" t="s">
        <v>2209</v>
      </c>
      <c r="CB168" s="769" t="s">
        <v>2209</v>
      </c>
      <c r="CC168" s="769" t="s">
        <v>2209</v>
      </c>
      <c r="CD168" s="769" t="s">
        <v>2209</v>
      </c>
      <c r="CE168" s="774" t="s">
        <v>2209</v>
      </c>
      <c r="CF168" s="769" t="s">
        <v>2209</v>
      </c>
      <c r="CG168" s="769" t="s">
        <v>2209</v>
      </c>
      <c r="CH168" s="769" t="s">
        <v>2209</v>
      </c>
      <c r="CI168" s="769" t="s">
        <v>2209</v>
      </c>
      <c r="CJ168" s="774" t="s">
        <v>2209</v>
      </c>
      <c r="CK168" s="777" t="s">
        <v>2209</v>
      </c>
      <c r="CL168" s="769" t="s">
        <v>2209</v>
      </c>
      <c r="CM168" s="769" t="s">
        <v>2209</v>
      </c>
      <c r="CN168" s="769" t="s">
        <v>2209</v>
      </c>
      <c r="CO168" s="774" t="s">
        <v>2209</v>
      </c>
      <c r="CP168" s="777" t="s">
        <v>2209</v>
      </c>
      <c r="CQ168" s="769" t="s">
        <v>2209</v>
      </c>
      <c r="CR168" s="769" t="s">
        <v>2209</v>
      </c>
      <c r="CS168" s="769" t="s">
        <v>2209</v>
      </c>
      <c r="CT168" s="774" t="s">
        <v>2209</v>
      </c>
      <c r="CU168" s="1253">
        <v>-5.5100000000000003E-2</v>
      </c>
      <c r="CV168" s="1252" t="s">
        <v>2209</v>
      </c>
      <c r="CW168" s="1252" t="s">
        <v>2209</v>
      </c>
      <c r="CX168" s="1254" t="s">
        <v>2209</v>
      </c>
      <c r="CY168" s="1252">
        <v>5.5100000000000003E-2</v>
      </c>
      <c r="CZ168" s="1252" t="s">
        <v>2209</v>
      </c>
      <c r="DA168" s="1252" t="s">
        <v>2209</v>
      </c>
      <c r="DB168" s="1254" t="s">
        <v>2209</v>
      </c>
      <c r="DC168" s="754"/>
      <c r="DD168" s="782">
        <v>1</v>
      </c>
      <c r="DE168" s="783"/>
    </row>
    <row r="169" spans="1:109" ht="15.75" customHeight="1">
      <c r="A169" s="741" t="s">
        <v>1088</v>
      </c>
      <c r="B169" s="742">
        <v>163</v>
      </c>
      <c r="C169" s="758" t="s">
        <v>1371</v>
      </c>
      <c r="D169" s="742" t="s">
        <v>2642</v>
      </c>
      <c r="E169" s="742" t="s">
        <v>2180</v>
      </c>
      <c r="F169" s="754" t="s">
        <v>2733</v>
      </c>
      <c r="G169" s="759" t="s">
        <v>2734</v>
      </c>
      <c r="H169" s="760" t="s">
        <v>2735</v>
      </c>
      <c r="I169" s="761">
        <v>1</v>
      </c>
      <c r="J169" s="762"/>
      <c r="K169" s="762"/>
      <c r="L169" s="762"/>
      <c r="M169" s="762"/>
      <c r="N169" s="762"/>
      <c r="O169" s="762"/>
      <c r="P169" s="763"/>
      <c r="Q169" s="764">
        <f t="shared" si="2"/>
        <v>1</v>
      </c>
      <c r="R169" s="758" t="s">
        <v>1801</v>
      </c>
      <c r="S169" s="742" t="s">
        <v>1773</v>
      </c>
      <c r="T169" s="765" t="s">
        <v>1774</v>
      </c>
      <c r="U169" s="742" t="s">
        <v>2239</v>
      </c>
      <c r="V169" s="742" t="s">
        <v>1806</v>
      </c>
      <c r="W169" s="742" t="s">
        <v>2493</v>
      </c>
      <c r="X169" s="1243">
        <v>0</v>
      </c>
      <c r="Y169" s="788" t="s">
        <v>1787</v>
      </c>
      <c r="Z169" s="759" t="s">
        <v>2209</v>
      </c>
      <c r="AA169" s="754"/>
      <c r="AB169" s="754"/>
      <c r="AC169" s="754"/>
      <c r="AD169" s="754"/>
      <c r="AE169" s="754"/>
      <c r="AF169" s="768"/>
      <c r="AG169" s="769"/>
      <c r="AH169" s="769"/>
      <c r="AI169" s="769"/>
      <c r="AJ169" s="769"/>
      <c r="AK169" s="769"/>
      <c r="AL169" s="769"/>
      <c r="AM169" s="769"/>
      <c r="AN169" s="769"/>
      <c r="AO169" s="769"/>
      <c r="AP169" s="769"/>
      <c r="AQ169" s="777">
        <v>0</v>
      </c>
      <c r="AR169" s="769">
        <v>0</v>
      </c>
      <c r="AS169" s="769">
        <v>0</v>
      </c>
      <c r="AT169" s="769">
        <v>0</v>
      </c>
      <c r="AU169" s="774">
        <v>0</v>
      </c>
      <c r="AV169" s="777"/>
      <c r="AW169" s="769"/>
      <c r="AX169" s="769"/>
      <c r="AY169" s="769"/>
      <c r="AZ169" s="769"/>
      <c r="BA169" s="769"/>
      <c r="BB169" s="769"/>
      <c r="BC169" s="769"/>
      <c r="BD169" s="769"/>
      <c r="BE169" s="769"/>
      <c r="BF169" s="769"/>
      <c r="BG169" s="769"/>
      <c r="BH169" s="769"/>
      <c r="BI169" s="769"/>
      <c r="BJ169" s="769"/>
      <c r="BK169" s="774"/>
      <c r="BL169" s="758" t="s">
        <v>1770</v>
      </c>
      <c r="BM169" s="754" t="s">
        <v>1770</v>
      </c>
      <c r="BN169" s="754" t="s">
        <v>1770</v>
      </c>
      <c r="BO169" s="754" t="s">
        <v>1770</v>
      </c>
      <c r="BP169" s="765" t="s">
        <v>1770</v>
      </c>
      <c r="BQ169" s="777" t="s">
        <v>2209</v>
      </c>
      <c r="BR169" s="769" t="s">
        <v>2209</v>
      </c>
      <c r="BS169" s="769" t="s">
        <v>2209</v>
      </c>
      <c r="BT169" s="769" t="s">
        <v>2209</v>
      </c>
      <c r="BU169" s="774" t="s">
        <v>2209</v>
      </c>
      <c r="BV169" s="777">
        <v>36</v>
      </c>
      <c r="BW169" s="769">
        <v>36</v>
      </c>
      <c r="BX169" s="769">
        <v>36</v>
      </c>
      <c r="BY169" s="769">
        <v>36</v>
      </c>
      <c r="BZ169" s="769">
        <v>36</v>
      </c>
      <c r="CA169" s="777" t="s">
        <v>2209</v>
      </c>
      <c r="CB169" s="769" t="s">
        <v>2209</v>
      </c>
      <c r="CC169" s="769" t="s">
        <v>2209</v>
      </c>
      <c r="CD169" s="769" t="s">
        <v>2209</v>
      </c>
      <c r="CE169" s="774" t="s">
        <v>2209</v>
      </c>
      <c r="CF169" s="769" t="s">
        <v>2209</v>
      </c>
      <c r="CG169" s="769" t="s">
        <v>2209</v>
      </c>
      <c r="CH169" s="769" t="s">
        <v>2209</v>
      </c>
      <c r="CI169" s="769" t="s">
        <v>2209</v>
      </c>
      <c r="CJ169" s="774" t="s">
        <v>2209</v>
      </c>
      <c r="CK169" s="777" t="s">
        <v>2209</v>
      </c>
      <c r="CL169" s="769" t="s">
        <v>2209</v>
      </c>
      <c r="CM169" s="769" t="s">
        <v>2209</v>
      </c>
      <c r="CN169" s="769" t="s">
        <v>2209</v>
      </c>
      <c r="CO169" s="774" t="s">
        <v>2209</v>
      </c>
      <c r="CP169" s="777" t="s">
        <v>2209</v>
      </c>
      <c r="CQ169" s="769" t="s">
        <v>2209</v>
      </c>
      <c r="CR169" s="769" t="s">
        <v>2209</v>
      </c>
      <c r="CS169" s="769" t="s">
        <v>2209</v>
      </c>
      <c r="CT169" s="774" t="s">
        <v>2209</v>
      </c>
      <c r="CU169" s="1253">
        <v>-3.4999999999999997E-5</v>
      </c>
      <c r="CV169" s="1252" t="s">
        <v>2209</v>
      </c>
      <c r="CW169" s="1252" t="s">
        <v>2209</v>
      </c>
      <c r="CX169" s="1254" t="s">
        <v>2209</v>
      </c>
      <c r="CY169" s="1252">
        <v>4.1999999999999998E-5</v>
      </c>
      <c r="CZ169" s="1252" t="s">
        <v>2209</v>
      </c>
      <c r="DA169" s="1252" t="s">
        <v>2209</v>
      </c>
      <c r="DB169" s="1254" t="s">
        <v>2209</v>
      </c>
      <c r="DC169" s="754"/>
      <c r="DD169" s="782">
        <v>1</v>
      </c>
      <c r="DE169" s="783"/>
    </row>
    <row r="170" spans="1:109" ht="15.75" customHeight="1">
      <c r="A170" s="741" t="s">
        <v>1088</v>
      </c>
      <c r="B170" s="742">
        <v>164</v>
      </c>
      <c r="C170" s="758" t="s">
        <v>1475</v>
      </c>
      <c r="D170" s="742" t="s">
        <v>2642</v>
      </c>
      <c r="E170" s="742" t="s">
        <v>2166</v>
      </c>
      <c r="F170" s="754" t="s">
        <v>2736</v>
      </c>
      <c r="G170" s="759" t="s">
        <v>2737</v>
      </c>
      <c r="H170" s="760" t="s">
        <v>2738</v>
      </c>
      <c r="I170" s="761"/>
      <c r="J170" s="762"/>
      <c r="K170" s="762">
        <v>1</v>
      </c>
      <c r="L170" s="762"/>
      <c r="M170" s="762"/>
      <c r="N170" s="762"/>
      <c r="O170" s="762"/>
      <c r="P170" s="763"/>
      <c r="Q170" s="764">
        <f t="shared" si="2"/>
        <v>1</v>
      </c>
      <c r="R170" s="758" t="s">
        <v>1801</v>
      </c>
      <c r="S170" s="742" t="s">
        <v>1773</v>
      </c>
      <c r="T170" s="765" t="s">
        <v>1774</v>
      </c>
      <c r="U170" s="742" t="s">
        <v>2337</v>
      </c>
      <c r="V170" s="742" t="s">
        <v>293</v>
      </c>
      <c r="W170" s="742" t="s">
        <v>2739</v>
      </c>
      <c r="X170" s="1243">
        <v>2</v>
      </c>
      <c r="Y170" s="767" t="s">
        <v>1775</v>
      </c>
      <c r="Z170" s="759" t="s">
        <v>2209</v>
      </c>
      <c r="AA170" s="754"/>
      <c r="AB170" s="754"/>
      <c r="AC170" s="754"/>
      <c r="AD170" s="754"/>
      <c r="AE170" s="754"/>
      <c r="AF170" s="768"/>
      <c r="AG170" s="769"/>
      <c r="AH170" s="769"/>
      <c r="AI170" s="769"/>
      <c r="AJ170" s="769"/>
      <c r="AK170" s="769"/>
      <c r="AL170" s="769"/>
      <c r="AM170" s="769"/>
      <c r="AN170" s="769"/>
      <c r="AO170" s="769"/>
      <c r="AP170" s="769"/>
      <c r="AQ170" s="777">
        <v>97.06</v>
      </c>
      <c r="AR170" s="769">
        <v>97.06</v>
      </c>
      <c r="AS170" s="769">
        <v>97.06</v>
      </c>
      <c r="AT170" s="769">
        <v>97.06</v>
      </c>
      <c r="AU170" s="774">
        <v>97.06</v>
      </c>
      <c r="AV170" s="777"/>
      <c r="AW170" s="769"/>
      <c r="AX170" s="769"/>
      <c r="AY170" s="769"/>
      <c r="AZ170" s="769"/>
      <c r="BA170" s="769"/>
      <c r="BB170" s="769"/>
      <c r="BC170" s="769"/>
      <c r="BD170" s="769"/>
      <c r="BE170" s="769"/>
      <c r="BF170" s="769"/>
      <c r="BG170" s="769"/>
      <c r="BH170" s="769"/>
      <c r="BI170" s="769"/>
      <c r="BJ170" s="769"/>
      <c r="BK170" s="774"/>
      <c r="BL170" s="758" t="s">
        <v>1770</v>
      </c>
      <c r="BM170" s="754" t="s">
        <v>1770</v>
      </c>
      <c r="BN170" s="754" t="s">
        <v>1770</v>
      </c>
      <c r="BO170" s="754" t="s">
        <v>1770</v>
      </c>
      <c r="BP170" s="765" t="s">
        <v>1770</v>
      </c>
      <c r="BQ170" s="777" t="s">
        <v>2209</v>
      </c>
      <c r="BR170" s="769" t="s">
        <v>2209</v>
      </c>
      <c r="BS170" s="769" t="s">
        <v>2209</v>
      </c>
      <c r="BT170" s="769" t="s">
        <v>2209</v>
      </c>
      <c r="BU170" s="774" t="s">
        <v>2209</v>
      </c>
      <c r="BV170" s="777" t="s">
        <v>2209</v>
      </c>
      <c r="BW170" s="769" t="s">
        <v>2209</v>
      </c>
      <c r="BX170" s="769" t="s">
        <v>2209</v>
      </c>
      <c r="BY170" s="769" t="s">
        <v>2209</v>
      </c>
      <c r="BZ170" s="769" t="s">
        <v>2209</v>
      </c>
      <c r="CA170" s="777" t="s">
        <v>2209</v>
      </c>
      <c r="CB170" s="769" t="s">
        <v>2209</v>
      </c>
      <c r="CC170" s="769" t="s">
        <v>2209</v>
      </c>
      <c r="CD170" s="769" t="s">
        <v>2209</v>
      </c>
      <c r="CE170" s="774" t="s">
        <v>2209</v>
      </c>
      <c r="CF170" s="769" t="s">
        <v>2209</v>
      </c>
      <c r="CG170" s="769" t="s">
        <v>2209</v>
      </c>
      <c r="CH170" s="769" t="s">
        <v>2209</v>
      </c>
      <c r="CI170" s="769" t="s">
        <v>2209</v>
      </c>
      <c r="CJ170" s="774" t="s">
        <v>2209</v>
      </c>
      <c r="CK170" s="777" t="s">
        <v>2209</v>
      </c>
      <c r="CL170" s="769" t="s">
        <v>2209</v>
      </c>
      <c r="CM170" s="769" t="s">
        <v>2209</v>
      </c>
      <c r="CN170" s="769" t="s">
        <v>2209</v>
      </c>
      <c r="CO170" s="774" t="s">
        <v>2209</v>
      </c>
      <c r="CP170" s="777" t="s">
        <v>2209</v>
      </c>
      <c r="CQ170" s="769" t="s">
        <v>2209</v>
      </c>
      <c r="CR170" s="769" t="s">
        <v>2209</v>
      </c>
      <c r="CS170" s="769" t="s">
        <v>2209</v>
      </c>
      <c r="CT170" s="774" t="s">
        <v>2209</v>
      </c>
      <c r="CU170" s="1253">
        <v>-0.249</v>
      </c>
      <c r="CV170" s="1252" t="s">
        <v>2209</v>
      </c>
      <c r="CW170" s="1252" t="s">
        <v>2209</v>
      </c>
      <c r="CX170" s="1254" t="s">
        <v>2209</v>
      </c>
      <c r="CY170" s="1252">
        <v>0.249</v>
      </c>
      <c r="CZ170" s="1252" t="s">
        <v>2209</v>
      </c>
      <c r="DA170" s="1252" t="s">
        <v>2209</v>
      </c>
      <c r="DB170" s="1254" t="s">
        <v>2209</v>
      </c>
      <c r="DC170" s="754"/>
      <c r="DD170" s="782">
        <v>1</v>
      </c>
      <c r="DE170" s="783"/>
    </row>
    <row r="171" spans="1:109" ht="15.75" customHeight="1">
      <c r="A171" s="741" t="s">
        <v>1088</v>
      </c>
      <c r="B171" s="742">
        <v>165</v>
      </c>
      <c r="C171" s="758" t="s">
        <v>1387</v>
      </c>
      <c r="D171" s="742" t="s">
        <v>2740</v>
      </c>
      <c r="E171" s="742" t="s">
        <v>2180</v>
      </c>
      <c r="F171" s="754" t="s">
        <v>2741</v>
      </c>
      <c r="G171" s="759" t="s">
        <v>2742</v>
      </c>
      <c r="H171" s="760" t="s">
        <v>2743</v>
      </c>
      <c r="I171" s="761">
        <v>0.122</v>
      </c>
      <c r="J171" s="762">
        <v>0.501</v>
      </c>
      <c r="K171" s="762">
        <v>0.377</v>
      </c>
      <c r="L171" s="762"/>
      <c r="M171" s="762"/>
      <c r="N171" s="762"/>
      <c r="O171" s="762"/>
      <c r="P171" s="763"/>
      <c r="Q171" s="764">
        <f t="shared" si="2"/>
        <v>1</v>
      </c>
      <c r="R171" s="758" t="s">
        <v>1801</v>
      </c>
      <c r="S171" s="742" t="s">
        <v>1773</v>
      </c>
      <c r="T171" s="765" t="s">
        <v>1774</v>
      </c>
      <c r="U171" s="742" t="s">
        <v>2337</v>
      </c>
      <c r="V171" s="742" t="s">
        <v>1806</v>
      </c>
      <c r="W171" s="742" t="s">
        <v>2744</v>
      </c>
      <c r="X171" s="798">
        <v>1</v>
      </c>
      <c r="Y171" s="767" t="s">
        <v>1775</v>
      </c>
      <c r="Z171" s="759" t="s">
        <v>2209</v>
      </c>
      <c r="AA171" s="754"/>
      <c r="AB171" s="754"/>
      <c r="AC171" s="754"/>
      <c r="AD171" s="754"/>
      <c r="AE171" s="754"/>
      <c r="AF171" s="768"/>
      <c r="AG171" s="769"/>
      <c r="AH171" s="769"/>
      <c r="AI171" s="769"/>
      <c r="AJ171" s="769"/>
      <c r="AK171" s="769"/>
      <c r="AL171" s="793"/>
      <c r="AM171" s="793"/>
      <c r="AN171" s="793"/>
      <c r="AO171" s="793"/>
      <c r="AP171" s="793"/>
      <c r="AQ171" s="775">
        <v>10</v>
      </c>
      <c r="AR171" s="776">
        <v>10</v>
      </c>
      <c r="AS171" s="776">
        <v>10</v>
      </c>
      <c r="AT171" s="776">
        <v>10</v>
      </c>
      <c r="AU171" s="789">
        <v>10</v>
      </c>
      <c r="AV171" s="792"/>
      <c r="AW171" s="793"/>
      <c r="AX171" s="793"/>
      <c r="AY171" s="793"/>
      <c r="AZ171" s="793"/>
      <c r="BA171" s="793"/>
      <c r="BB171" s="793"/>
      <c r="BC171" s="793"/>
      <c r="BD171" s="793"/>
      <c r="BE171" s="793"/>
      <c r="BF171" s="793"/>
      <c r="BG171" s="793"/>
      <c r="BH171" s="793"/>
      <c r="BI171" s="793"/>
      <c r="BJ171" s="793"/>
      <c r="BK171" s="794"/>
      <c r="BL171" s="758" t="s">
        <v>1770</v>
      </c>
      <c r="BM171" s="754" t="s">
        <v>1770</v>
      </c>
      <c r="BN171" s="754" t="s">
        <v>1770</v>
      </c>
      <c r="BO171" s="754" t="s">
        <v>1770</v>
      </c>
      <c r="BP171" s="765" t="s">
        <v>1770</v>
      </c>
      <c r="BQ171" s="773" t="s">
        <v>2209</v>
      </c>
      <c r="BR171" s="769" t="s">
        <v>2209</v>
      </c>
      <c r="BS171" s="769" t="s">
        <v>2209</v>
      </c>
      <c r="BT171" s="769" t="s">
        <v>2209</v>
      </c>
      <c r="BU171" s="774" t="s">
        <v>2209</v>
      </c>
      <c r="BV171" s="777" t="s">
        <v>2209</v>
      </c>
      <c r="BW171" s="769" t="s">
        <v>2209</v>
      </c>
      <c r="BX171" s="769" t="s">
        <v>2209</v>
      </c>
      <c r="BY171" s="769" t="s">
        <v>2209</v>
      </c>
      <c r="BZ171" s="769" t="s">
        <v>2209</v>
      </c>
      <c r="CA171" s="777" t="s">
        <v>2209</v>
      </c>
      <c r="CB171" s="769" t="s">
        <v>2209</v>
      </c>
      <c r="CC171" s="769" t="s">
        <v>2209</v>
      </c>
      <c r="CD171" s="769" t="s">
        <v>2209</v>
      </c>
      <c r="CE171" s="774" t="s">
        <v>2209</v>
      </c>
      <c r="CF171" s="769" t="s">
        <v>2209</v>
      </c>
      <c r="CG171" s="769" t="s">
        <v>2209</v>
      </c>
      <c r="CH171" s="769" t="s">
        <v>2209</v>
      </c>
      <c r="CI171" s="769" t="s">
        <v>2209</v>
      </c>
      <c r="CJ171" s="774" t="s">
        <v>2209</v>
      </c>
      <c r="CK171" s="777" t="s">
        <v>2209</v>
      </c>
      <c r="CL171" s="769" t="s">
        <v>2209</v>
      </c>
      <c r="CM171" s="769" t="s">
        <v>2209</v>
      </c>
      <c r="CN171" s="769" t="s">
        <v>2209</v>
      </c>
      <c r="CO171" s="774" t="s">
        <v>2209</v>
      </c>
      <c r="CP171" s="777" t="s">
        <v>2209</v>
      </c>
      <c r="CQ171" s="769" t="s">
        <v>2209</v>
      </c>
      <c r="CR171" s="769" t="s">
        <v>2209</v>
      </c>
      <c r="CS171" s="769" t="s">
        <v>2209</v>
      </c>
      <c r="CT171" s="774" t="s">
        <v>2209</v>
      </c>
      <c r="CU171" s="1253">
        <v>-1.189E-2</v>
      </c>
      <c r="CV171" s="1252" t="s">
        <v>2209</v>
      </c>
      <c r="CW171" s="1252" t="s">
        <v>2209</v>
      </c>
      <c r="CX171" s="1254" t="s">
        <v>2209</v>
      </c>
      <c r="CY171" s="1252">
        <v>7.6800000000000002E-3</v>
      </c>
      <c r="CZ171" s="1252" t="s">
        <v>2209</v>
      </c>
      <c r="DA171" s="1252" t="s">
        <v>2209</v>
      </c>
      <c r="DB171" s="1254" t="s">
        <v>2209</v>
      </c>
      <c r="DC171" s="754" t="s">
        <v>1782</v>
      </c>
      <c r="DD171" s="782">
        <v>1</v>
      </c>
      <c r="DE171" s="783"/>
    </row>
    <row r="172" spans="1:109" ht="15.75" customHeight="1">
      <c r="A172" s="741" t="s">
        <v>1088</v>
      </c>
      <c r="B172" s="742">
        <v>166</v>
      </c>
      <c r="C172" s="758" t="s">
        <v>1401</v>
      </c>
      <c r="D172" s="742" t="s">
        <v>2740</v>
      </c>
      <c r="E172" s="742" t="s">
        <v>2166</v>
      </c>
      <c r="F172" s="754" t="s">
        <v>2745</v>
      </c>
      <c r="G172" s="759" t="s">
        <v>2746</v>
      </c>
      <c r="H172" s="760" t="s">
        <v>2747</v>
      </c>
      <c r="I172" s="761">
        <v>0.11</v>
      </c>
      <c r="J172" s="762">
        <v>0.44900000000000001</v>
      </c>
      <c r="K172" s="762">
        <v>0.33800000000000002</v>
      </c>
      <c r="L172" s="762">
        <v>2.9000000000000001E-2</v>
      </c>
      <c r="M172" s="762">
        <v>7.3999999999999996E-2</v>
      </c>
      <c r="N172" s="762"/>
      <c r="O172" s="762"/>
      <c r="P172" s="763"/>
      <c r="Q172" s="764">
        <f t="shared" si="2"/>
        <v>1</v>
      </c>
      <c r="R172" s="758" t="s">
        <v>1801</v>
      </c>
      <c r="S172" s="742" t="s">
        <v>1773</v>
      </c>
      <c r="T172" s="765" t="s">
        <v>1774</v>
      </c>
      <c r="U172" s="742" t="s">
        <v>2358</v>
      </c>
      <c r="V172" s="742" t="s">
        <v>2748</v>
      </c>
      <c r="W172" s="742" t="s">
        <v>2749</v>
      </c>
      <c r="X172" s="1243">
        <v>0</v>
      </c>
      <c r="Y172" s="767" t="s">
        <v>1775</v>
      </c>
      <c r="Z172" s="759" t="s">
        <v>2209</v>
      </c>
      <c r="AA172" s="754"/>
      <c r="AB172" s="754"/>
      <c r="AC172" s="754"/>
      <c r="AD172" s="754"/>
      <c r="AE172" s="754"/>
      <c r="AF172" s="768"/>
      <c r="AG172" s="769"/>
      <c r="AH172" s="769"/>
      <c r="AI172" s="769"/>
      <c r="AJ172" s="769"/>
      <c r="AK172" s="769"/>
      <c r="AL172" s="769"/>
      <c r="AM172" s="769"/>
      <c r="AN172" s="769"/>
      <c r="AO172" s="769"/>
      <c r="AP172" s="769"/>
      <c r="AQ172" s="777">
        <v>4433</v>
      </c>
      <c r="AR172" s="769">
        <v>5602</v>
      </c>
      <c r="AS172" s="769">
        <v>6771</v>
      </c>
      <c r="AT172" s="769">
        <v>7941</v>
      </c>
      <c r="AU172" s="774">
        <v>9110</v>
      </c>
      <c r="AV172" s="777"/>
      <c r="AW172" s="769"/>
      <c r="AX172" s="769"/>
      <c r="AY172" s="769"/>
      <c r="AZ172" s="769"/>
      <c r="BA172" s="769"/>
      <c r="BB172" s="769"/>
      <c r="BC172" s="769"/>
      <c r="BD172" s="769"/>
      <c r="BE172" s="769"/>
      <c r="BF172" s="769"/>
      <c r="BG172" s="769"/>
      <c r="BH172" s="769"/>
      <c r="BI172" s="769"/>
      <c r="BJ172" s="769"/>
      <c r="BK172" s="774"/>
      <c r="BL172" s="758" t="s">
        <v>1770</v>
      </c>
      <c r="BM172" s="754" t="s">
        <v>1770</v>
      </c>
      <c r="BN172" s="754" t="s">
        <v>1770</v>
      </c>
      <c r="BO172" s="754" t="s">
        <v>1770</v>
      </c>
      <c r="BP172" s="765" t="s">
        <v>1770</v>
      </c>
      <c r="BQ172" s="777" t="s">
        <v>2209</v>
      </c>
      <c r="BR172" s="769" t="s">
        <v>2209</v>
      </c>
      <c r="BS172" s="769" t="s">
        <v>2209</v>
      </c>
      <c r="BT172" s="769" t="s">
        <v>2209</v>
      </c>
      <c r="BU172" s="774" t="s">
        <v>2209</v>
      </c>
      <c r="BV172" s="777" t="s">
        <v>2209</v>
      </c>
      <c r="BW172" s="769" t="s">
        <v>2209</v>
      </c>
      <c r="BX172" s="769" t="s">
        <v>2209</v>
      </c>
      <c r="BY172" s="769" t="s">
        <v>2209</v>
      </c>
      <c r="BZ172" s="769" t="s">
        <v>2209</v>
      </c>
      <c r="CA172" s="777" t="s">
        <v>2209</v>
      </c>
      <c r="CB172" s="769" t="s">
        <v>2209</v>
      </c>
      <c r="CC172" s="769" t="s">
        <v>2209</v>
      </c>
      <c r="CD172" s="769" t="s">
        <v>2209</v>
      </c>
      <c r="CE172" s="774" t="s">
        <v>2209</v>
      </c>
      <c r="CF172" s="769" t="s">
        <v>2209</v>
      </c>
      <c r="CG172" s="769" t="s">
        <v>2209</v>
      </c>
      <c r="CH172" s="769" t="s">
        <v>2209</v>
      </c>
      <c r="CI172" s="769" t="s">
        <v>2209</v>
      </c>
      <c r="CJ172" s="774" t="s">
        <v>2209</v>
      </c>
      <c r="CK172" s="777" t="s">
        <v>2209</v>
      </c>
      <c r="CL172" s="769" t="s">
        <v>2209</v>
      </c>
      <c r="CM172" s="769" t="s">
        <v>2209</v>
      </c>
      <c r="CN172" s="769" t="s">
        <v>2209</v>
      </c>
      <c r="CO172" s="774" t="s">
        <v>2209</v>
      </c>
      <c r="CP172" s="777" t="s">
        <v>2209</v>
      </c>
      <c r="CQ172" s="769" t="s">
        <v>2209</v>
      </c>
      <c r="CR172" s="769" t="s">
        <v>2209</v>
      </c>
      <c r="CS172" s="769" t="s">
        <v>2209</v>
      </c>
      <c r="CT172" s="774" t="s">
        <v>2209</v>
      </c>
      <c r="CU172" s="1253">
        <v>-1.8699999999999999E-4</v>
      </c>
      <c r="CV172" s="1252" t="s">
        <v>2209</v>
      </c>
      <c r="CW172" s="1252" t="s">
        <v>2209</v>
      </c>
      <c r="CX172" s="1254" t="s">
        <v>2209</v>
      </c>
      <c r="CY172" s="1252">
        <v>1.8699999999999999E-4</v>
      </c>
      <c r="CZ172" s="1252" t="s">
        <v>2209</v>
      </c>
      <c r="DA172" s="1252" t="s">
        <v>2209</v>
      </c>
      <c r="DB172" s="1254" t="s">
        <v>2209</v>
      </c>
      <c r="DC172" s="754" t="s">
        <v>1782</v>
      </c>
      <c r="DD172" s="782">
        <v>1</v>
      </c>
      <c r="DE172" s="783"/>
    </row>
    <row r="173" spans="1:109" ht="15.75" customHeight="1">
      <c r="A173" s="741" t="s">
        <v>1088</v>
      </c>
      <c r="B173" s="742">
        <v>167</v>
      </c>
      <c r="C173" s="758" t="s">
        <v>1631</v>
      </c>
      <c r="D173" s="742" t="s">
        <v>2740</v>
      </c>
      <c r="E173" s="742" t="s">
        <v>2180</v>
      </c>
      <c r="F173" s="754" t="s">
        <v>2750</v>
      </c>
      <c r="G173" s="759" t="s">
        <v>2751</v>
      </c>
      <c r="H173" s="760" t="s">
        <v>2752</v>
      </c>
      <c r="I173" s="761"/>
      <c r="J173" s="762"/>
      <c r="K173" s="762"/>
      <c r="L173" s="762">
        <v>1</v>
      </c>
      <c r="M173" s="762"/>
      <c r="N173" s="762"/>
      <c r="O173" s="762"/>
      <c r="P173" s="763"/>
      <c r="Q173" s="764">
        <f t="shared" si="2"/>
        <v>1</v>
      </c>
      <c r="R173" s="758" t="s">
        <v>1772</v>
      </c>
      <c r="S173" s="742" t="s">
        <v>2209</v>
      </c>
      <c r="T173" s="765" t="s">
        <v>2209</v>
      </c>
      <c r="U173" s="742" t="s">
        <v>760</v>
      </c>
      <c r="V173" s="742" t="s">
        <v>293</v>
      </c>
      <c r="W173" s="742" t="s">
        <v>2753</v>
      </c>
      <c r="X173" s="1278">
        <v>1</v>
      </c>
      <c r="Y173" s="767" t="s">
        <v>1775</v>
      </c>
      <c r="Z173" s="759" t="s">
        <v>2209</v>
      </c>
      <c r="AA173" s="754"/>
      <c r="AB173" s="754"/>
      <c r="AC173" s="754"/>
      <c r="AD173" s="754"/>
      <c r="AE173" s="754"/>
      <c r="AF173" s="768"/>
      <c r="AG173" s="769"/>
      <c r="AH173" s="769"/>
      <c r="AI173" s="769"/>
      <c r="AJ173" s="769"/>
      <c r="AK173" s="785"/>
      <c r="AL173" s="785"/>
      <c r="AM173" s="785"/>
      <c r="AN173" s="785"/>
      <c r="AO173" s="785"/>
      <c r="AP173" s="785"/>
      <c r="AQ173" s="786">
        <v>100</v>
      </c>
      <c r="AR173" s="785">
        <v>100</v>
      </c>
      <c r="AS173" s="785">
        <v>100</v>
      </c>
      <c r="AT173" s="785">
        <v>100</v>
      </c>
      <c r="AU173" s="787">
        <v>100</v>
      </c>
      <c r="AV173" s="786"/>
      <c r="AW173" s="785"/>
      <c r="AX173" s="785"/>
      <c r="AY173" s="785"/>
      <c r="AZ173" s="785"/>
      <c r="BA173" s="785"/>
      <c r="BB173" s="785"/>
      <c r="BC173" s="785"/>
      <c r="BD173" s="785"/>
      <c r="BE173" s="785"/>
      <c r="BF173" s="785"/>
      <c r="BG173" s="785"/>
      <c r="BH173" s="785"/>
      <c r="BI173" s="785"/>
      <c r="BJ173" s="785"/>
      <c r="BK173" s="774"/>
      <c r="BL173" s="758"/>
      <c r="BM173" s="754"/>
      <c r="BN173" s="754"/>
      <c r="BO173" s="754"/>
      <c r="BP173" s="765"/>
      <c r="BQ173" s="777" t="s">
        <v>2209</v>
      </c>
      <c r="BR173" s="769" t="s">
        <v>2209</v>
      </c>
      <c r="BS173" s="769" t="s">
        <v>2209</v>
      </c>
      <c r="BT173" s="769" t="s">
        <v>2209</v>
      </c>
      <c r="BU173" s="774" t="s">
        <v>2209</v>
      </c>
      <c r="BV173" s="777" t="s">
        <v>2209</v>
      </c>
      <c r="BW173" s="769" t="s">
        <v>2209</v>
      </c>
      <c r="BX173" s="769" t="s">
        <v>2209</v>
      </c>
      <c r="BY173" s="769" t="s">
        <v>2209</v>
      </c>
      <c r="BZ173" s="769" t="s">
        <v>2209</v>
      </c>
      <c r="CA173" s="777" t="s">
        <v>2209</v>
      </c>
      <c r="CB173" s="769" t="s">
        <v>2209</v>
      </c>
      <c r="CC173" s="769" t="s">
        <v>2209</v>
      </c>
      <c r="CD173" s="769" t="s">
        <v>2209</v>
      </c>
      <c r="CE173" s="774" t="s">
        <v>2209</v>
      </c>
      <c r="CF173" s="769" t="s">
        <v>2209</v>
      </c>
      <c r="CG173" s="769" t="s">
        <v>2209</v>
      </c>
      <c r="CH173" s="769" t="s">
        <v>2209</v>
      </c>
      <c r="CI173" s="769" t="s">
        <v>2209</v>
      </c>
      <c r="CJ173" s="769" t="s">
        <v>2209</v>
      </c>
      <c r="CK173" s="777" t="s">
        <v>2209</v>
      </c>
      <c r="CL173" s="769" t="s">
        <v>2209</v>
      </c>
      <c r="CM173" s="769" t="s">
        <v>2209</v>
      </c>
      <c r="CN173" s="769" t="s">
        <v>2209</v>
      </c>
      <c r="CO173" s="774" t="s">
        <v>2209</v>
      </c>
      <c r="CP173" s="777" t="s">
        <v>2209</v>
      </c>
      <c r="CQ173" s="769" t="s">
        <v>2209</v>
      </c>
      <c r="CR173" s="769" t="s">
        <v>2209</v>
      </c>
      <c r="CS173" s="769" t="s">
        <v>2209</v>
      </c>
      <c r="CT173" s="774" t="s">
        <v>2209</v>
      </c>
      <c r="CU173" s="1253" t="s">
        <v>2209</v>
      </c>
      <c r="CV173" s="1252" t="s">
        <v>2209</v>
      </c>
      <c r="CW173" s="1252" t="s">
        <v>2209</v>
      </c>
      <c r="CX173" s="1254" t="s">
        <v>2209</v>
      </c>
      <c r="CY173" s="1252" t="s">
        <v>2209</v>
      </c>
      <c r="CZ173" s="1252" t="s">
        <v>2209</v>
      </c>
      <c r="DA173" s="1252" t="s">
        <v>2209</v>
      </c>
      <c r="DB173" s="1254" t="s">
        <v>2209</v>
      </c>
      <c r="DC173" s="754"/>
      <c r="DD173" s="782">
        <v>1</v>
      </c>
      <c r="DE173" s="783"/>
    </row>
    <row r="174" spans="1:109" ht="15.75" customHeight="1">
      <c r="A174" s="741" t="s">
        <v>1088</v>
      </c>
      <c r="B174" s="742">
        <v>168</v>
      </c>
      <c r="C174" s="758" t="s">
        <v>1643</v>
      </c>
      <c r="D174" s="742" t="s">
        <v>2667</v>
      </c>
      <c r="E174" s="742" t="s">
        <v>2180</v>
      </c>
      <c r="F174" s="754" t="s">
        <v>2754</v>
      </c>
      <c r="G174" s="759" t="s">
        <v>2755</v>
      </c>
      <c r="H174" s="760" t="s">
        <v>2756</v>
      </c>
      <c r="I174" s="761"/>
      <c r="J174" s="762"/>
      <c r="K174" s="762"/>
      <c r="L174" s="762"/>
      <c r="M174" s="762">
        <v>1</v>
      </c>
      <c r="N174" s="762"/>
      <c r="O174" s="762"/>
      <c r="P174" s="763"/>
      <c r="Q174" s="764">
        <f t="shared" si="2"/>
        <v>1</v>
      </c>
      <c r="R174" s="758" t="s">
        <v>1772</v>
      </c>
      <c r="S174" s="742" t="s">
        <v>2209</v>
      </c>
      <c r="T174" s="765" t="s">
        <v>2209</v>
      </c>
      <c r="U174" s="742" t="s">
        <v>2346</v>
      </c>
      <c r="V174" s="742" t="s">
        <v>1806</v>
      </c>
      <c r="W174" s="742" t="s">
        <v>2671</v>
      </c>
      <c r="X174" s="798">
        <v>1</v>
      </c>
      <c r="Y174" s="788" t="s">
        <v>1775</v>
      </c>
      <c r="Z174" s="759" t="s">
        <v>2209</v>
      </c>
      <c r="AA174" s="754"/>
      <c r="AB174" s="754"/>
      <c r="AC174" s="754"/>
      <c r="AD174" s="754"/>
      <c r="AE174" s="754"/>
      <c r="AF174" s="768"/>
      <c r="AG174" s="769"/>
      <c r="AH174" s="769"/>
      <c r="AI174" s="769"/>
      <c r="AJ174" s="769"/>
      <c r="AK174" s="769"/>
      <c r="AL174" s="769"/>
      <c r="AM174" s="769"/>
      <c r="AN174" s="769"/>
      <c r="AO174" s="769"/>
      <c r="AP174" s="769"/>
      <c r="AQ174" s="777">
        <v>8.6999999999999993</v>
      </c>
      <c r="AR174" s="769">
        <v>8.6999999999999993</v>
      </c>
      <c r="AS174" s="769">
        <v>8.6999999999999993</v>
      </c>
      <c r="AT174" s="769">
        <v>8.8000000000000007</v>
      </c>
      <c r="AU174" s="774">
        <v>8.8000000000000007</v>
      </c>
      <c r="AV174" s="777"/>
      <c r="AW174" s="769"/>
      <c r="AX174" s="769"/>
      <c r="AY174" s="769"/>
      <c r="AZ174" s="769"/>
      <c r="BA174" s="769"/>
      <c r="BB174" s="769"/>
      <c r="BC174" s="769"/>
      <c r="BD174" s="769"/>
      <c r="BE174" s="769"/>
      <c r="BF174" s="769"/>
      <c r="BG174" s="769"/>
      <c r="BH174" s="769"/>
      <c r="BI174" s="769"/>
      <c r="BJ174" s="769"/>
      <c r="BK174" s="774"/>
      <c r="BL174" s="758"/>
      <c r="BM174" s="754"/>
      <c r="BN174" s="754"/>
      <c r="BO174" s="754"/>
      <c r="BP174" s="765"/>
      <c r="BQ174" s="777" t="s">
        <v>2209</v>
      </c>
      <c r="BR174" s="769" t="s">
        <v>2209</v>
      </c>
      <c r="BS174" s="769" t="s">
        <v>2209</v>
      </c>
      <c r="BT174" s="769" t="s">
        <v>2209</v>
      </c>
      <c r="BU174" s="774" t="s">
        <v>2209</v>
      </c>
      <c r="BV174" s="777" t="s">
        <v>2209</v>
      </c>
      <c r="BW174" s="769" t="s">
        <v>2209</v>
      </c>
      <c r="BX174" s="769" t="s">
        <v>2209</v>
      </c>
      <c r="BY174" s="769" t="s">
        <v>2209</v>
      </c>
      <c r="BZ174" s="769" t="s">
        <v>2209</v>
      </c>
      <c r="CA174" s="777" t="s">
        <v>2209</v>
      </c>
      <c r="CB174" s="769" t="s">
        <v>2209</v>
      </c>
      <c r="CC174" s="769" t="s">
        <v>2209</v>
      </c>
      <c r="CD174" s="769" t="s">
        <v>2209</v>
      </c>
      <c r="CE174" s="774" t="s">
        <v>2209</v>
      </c>
      <c r="CF174" s="769" t="s">
        <v>2209</v>
      </c>
      <c r="CG174" s="769" t="s">
        <v>2209</v>
      </c>
      <c r="CH174" s="769" t="s">
        <v>2209</v>
      </c>
      <c r="CI174" s="769" t="s">
        <v>2209</v>
      </c>
      <c r="CJ174" s="774" t="s">
        <v>2209</v>
      </c>
      <c r="CK174" s="777" t="s">
        <v>2209</v>
      </c>
      <c r="CL174" s="769" t="s">
        <v>2209</v>
      </c>
      <c r="CM174" s="769" t="s">
        <v>2209</v>
      </c>
      <c r="CN174" s="769" t="s">
        <v>2209</v>
      </c>
      <c r="CO174" s="774" t="s">
        <v>2209</v>
      </c>
      <c r="CP174" s="777" t="s">
        <v>2209</v>
      </c>
      <c r="CQ174" s="769" t="s">
        <v>2209</v>
      </c>
      <c r="CR174" s="769" t="s">
        <v>2209</v>
      </c>
      <c r="CS174" s="769" t="s">
        <v>2209</v>
      </c>
      <c r="CT174" s="774" t="s">
        <v>2209</v>
      </c>
      <c r="CU174" s="1253" t="s">
        <v>2209</v>
      </c>
      <c r="CV174" s="1252" t="s">
        <v>2209</v>
      </c>
      <c r="CW174" s="1252" t="s">
        <v>2209</v>
      </c>
      <c r="CX174" s="1254" t="s">
        <v>2209</v>
      </c>
      <c r="CY174" s="1252" t="s">
        <v>2209</v>
      </c>
      <c r="CZ174" s="1252" t="s">
        <v>2209</v>
      </c>
      <c r="DA174" s="1252" t="s">
        <v>2209</v>
      </c>
      <c r="DB174" s="1254" t="s">
        <v>2209</v>
      </c>
      <c r="DC174" s="754"/>
      <c r="DD174" s="782"/>
      <c r="DE174" s="783"/>
    </row>
    <row r="175" spans="1:109" ht="15.75" customHeight="1">
      <c r="A175" s="741" t="s">
        <v>1088</v>
      </c>
      <c r="B175" s="742">
        <v>169</v>
      </c>
      <c r="C175" s="758" t="s">
        <v>1653</v>
      </c>
      <c r="D175" s="742" t="s">
        <v>2667</v>
      </c>
      <c r="E175" s="742" t="s">
        <v>2180</v>
      </c>
      <c r="F175" s="754" t="s">
        <v>2757</v>
      </c>
      <c r="G175" s="759" t="s">
        <v>2758</v>
      </c>
      <c r="H175" s="760" t="s">
        <v>2759</v>
      </c>
      <c r="I175" s="761"/>
      <c r="J175" s="762"/>
      <c r="K175" s="762"/>
      <c r="L175" s="762"/>
      <c r="M175" s="762">
        <v>1</v>
      </c>
      <c r="N175" s="762"/>
      <c r="O175" s="762"/>
      <c r="P175" s="763"/>
      <c r="Q175" s="764">
        <f t="shared" si="2"/>
        <v>1</v>
      </c>
      <c r="R175" s="758" t="s">
        <v>1772</v>
      </c>
      <c r="S175" s="742" t="s">
        <v>2209</v>
      </c>
      <c r="T175" s="765" t="s">
        <v>2209</v>
      </c>
      <c r="U175" s="742" t="s">
        <v>2561</v>
      </c>
      <c r="V175" s="742" t="s">
        <v>293</v>
      </c>
      <c r="W175" s="742" t="s">
        <v>2760</v>
      </c>
      <c r="X175" s="798">
        <v>1</v>
      </c>
      <c r="Y175" s="788" t="s">
        <v>1775</v>
      </c>
      <c r="Z175" s="759" t="s">
        <v>2209</v>
      </c>
      <c r="AA175" s="754"/>
      <c r="AB175" s="754"/>
      <c r="AC175" s="754"/>
      <c r="AD175" s="754"/>
      <c r="AE175" s="754"/>
      <c r="AF175" s="768"/>
      <c r="AG175" s="769"/>
      <c r="AH175" s="769"/>
      <c r="AI175" s="769"/>
      <c r="AJ175" s="769"/>
      <c r="AK175" s="769"/>
      <c r="AL175" s="769"/>
      <c r="AM175" s="769"/>
      <c r="AN175" s="769"/>
      <c r="AO175" s="785"/>
      <c r="AP175" s="785"/>
      <c r="AQ175" s="786">
        <v>39</v>
      </c>
      <c r="AR175" s="785">
        <v>52</v>
      </c>
      <c r="AS175" s="785">
        <v>65</v>
      </c>
      <c r="AT175" s="785">
        <v>65</v>
      </c>
      <c r="AU175" s="787">
        <v>65</v>
      </c>
      <c r="AV175" s="786"/>
      <c r="AW175" s="785"/>
      <c r="AX175" s="785"/>
      <c r="AY175" s="785"/>
      <c r="AZ175" s="785"/>
      <c r="BA175" s="785"/>
      <c r="BB175" s="785"/>
      <c r="BC175" s="785"/>
      <c r="BD175" s="785"/>
      <c r="BE175" s="785"/>
      <c r="BF175" s="769"/>
      <c r="BG175" s="769"/>
      <c r="BH175" s="769"/>
      <c r="BI175" s="769"/>
      <c r="BJ175" s="769"/>
      <c r="BK175" s="774"/>
      <c r="BL175" s="758"/>
      <c r="BM175" s="754"/>
      <c r="BN175" s="754"/>
      <c r="BO175" s="754"/>
      <c r="BP175" s="765"/>
      <c r="BQ175" s="777" t="s">
        <v>2209</v>
      </c>
      <c r="BR175" s="769" t="s">
        <v>2209</v>
      </c>
      <c r="BS175" s="769" t="s">
        <v>2209</v>
      </c>
      <c r="BT175" s="769" t="s">
        <v>2209</v>
      </c>
      <c r="BU175" s="774" t="s">
        <v>2209</v>
      </c>
      <c r="BV175" s="777" t="s">
        <v>2209</v>
      </c>
      <c r="BW175" s="769" t="s">
        <v>2209</v>
      </c>
      <c r="BX175" s="769" t="s">
        <v>2209</v>
      </c>
      <c r="BY175" s="769" t="s">
        <v>2209</v>
      </c>
      <c r="BZ175" s="769" t="s">
        <v>2209</v>
      </c>
      <c r="CA175" s="777" t="s">
        <v>2209</v>
      </c>
      <c r="CB175" s="769" t="s">
        <v>2209</v>
      </c>
      <c r="CC175" s="769" t="s">
        <v>2209</v>
      </c>
      <c r="CD175" s="769" t="s">
        <v>2209</v>
      </c>
      <c r="CE175" s="774" t="s">
        <v>2209</v>
      </c>
      <c r="CF175" s="769" t="s">
        <v>2209</v>
      </c>
      <c r="CG175" s="769" t="s">
        <v>2209</v>
      </c>
      <c r="CH175" s="769" t="s">
        <v>2209</v>
      </c>
      <c r="CI175" s="769" t="s">
        <v>2209</v>
      </c>
      <c r="CJ175" s="774" t="s">
        <v>2209</v>
      </c>
      <c r="CK175" s="777" t="s">
        <v>2209</v>
      </c>
      <c r="CL175" s="769" t="s">
        <v>2209</v>
      </c>
      <c r="CM175" s="769" t="s">
        <v>2209</v>
      </c>
      <c r="CN175" s="769" t="s">
        <v>2209</v>
      </c>
      <c r="CO175" s="774" t="s">
        <v>2209</v>
      </c>
      <c r="CP175" s="777" t="s">
        <v>2209</v>
      </c>
      <c r="CQ175" s="769" t="s">
        <v>2209</v>
      </c>
      <c r="CR175" s="769" t="s">
        <v>2209</v>
      </c>
      <c r="CS175" s="769" t="s">
        <v>2209</v>
      </c>
      <c r="CT175" s="774" t="s">
        <v>2209</v>
      </c>
      <c r="CU175" s="1253" t="s">
        <v>2209</v>
      </c>
      <c r="CV175" s="1252" t="s">
        <v>2209</v>
      </c>
      <c r="CW175" s="1252" t="s">
        <v>2209</v>
      </c>
      <c r="CX175" s="1254" t="s">
        <v>2209</v>
      </c>
      <c r="CY175" s="1252" t="s">
        <v>2209</v>
      </c>
      <c r="CZ175" s="1252" t="s">
        <v>2209</v>
      </c>
      <c r="DA175" s="1252" t="s">
        <v>2209</v>
      </c>
      <c r="DB175" s="1254" t="s">
        <v>2209</v>
      </c>
      <c r="DC175" s="754"/>
      <c r="DD175" s="782">
        <v>1</v>
      </c>
      <c r="DE175" s="783"/>
    </row>
    <row r="176" spans="1:109" ht="15.75" customHeight="1">
      <c r="A176" s="741" t="s">
        <v>1088</v>
      </c>
      <c r="B176" s="742">
        <v>170</v>
      </c>
      <c r="C176" s="758" t="s">
        <v>1100</v>
      </c>
      <c r="D176" s="742" t="s">
        <v>2667</v>
      </c>
      <c r="E176" s="742" t="s">
        <v>2180</v>
      </c>
      <c r="F176" s="754" t="s">
        <v>2761</v>
      </c>
      <c r="G176" s="759" t="s">
        <v>701</v>
      </c>
      <c r="H176" s="760" t="s">
        <v>2762</v>
      </c>
      <c r="I176" s="761"/>
      <c r="J176" s="762"/>
      <c r="K176" s="762"/>
      <c r="L176" s="762"/>
      <c r="M176" s="762">
        <v>1</v>
      </c>
      <c r="N176" s="762"/>
      <c r="O176" s="762"/>
      <c r="P176" s="763"/>
      <c r="Q176" s="764">
        <f t="shared" si="2"/>
        <v>1</v>
      </c>
      <c r="R176" s="758" t="s">
        <v>1772</v>
      </c>
      <c r="S176" s="742" t="s">
        <v>2209</v>
      </c>
      <c r="T176" s="765" t="s">
        <v>2209</v>
      </c>
      <c r="U176" s="742" t="s">
        <v>2279</v>
      </c>
      <c r="V176" s="742" t="s">
        <v>293</v>
      </c>
      <c r="W176" s="742" t="s">
        <v>2763</v>
      </c>
      <c r="X176" s="798">
        <v>1</v>
      </c>
      <c r="Y176" s="788" t="s">
        <v>1775</v>
      </c>
      <c r="Z176" s="759" t="s">
        <v>701</v>
      </c>
      <c r="AA176" s="754"/>
      <c r="AB176" s="754"/>
      <c r="AC176" s="754"/>
      <c r="AD176" s="754"/>
      <c r="AE176" s="754"/>
      <c r="AF176" s="768"/>
      <c r="AG176" s="769"/>
      <c r="AH176" s="769"/>
      <c r="AI176" s="769"/>
      <c r="AJ176" s="769"/>
      <c r="AK176" s="769"/>
      <c r="AL176" s="769"/>
      <c r="AM176" s="769"/>
      <c r="AN176" s="769"/>
      <c r="AO176" s="769"/>
      <c r="AP176" s="769"/>
      <c r="AQ176" s="1369"/>
      <c r="AR176" s="1665"/>
      <c r="AS176" s="1665"/>
      <c r="AT176" s="1665"/>
      <c r="AU176" s="1466"/>
      <c r="AV176" s="777"/>
      <c r="AW176" s="769"/>
      <c r="AX176" s="769"/>
      <c r="AY176" s="769"/>
      <c r="AZ176" s="769"/>
      <c r="BA176" s="769"/>
      <c r="BB176" s="769"/>
      <c r="BC176" s="769"/>
      <c r="BD176" s="769"/>
      <c r="BE176" s="769"/>
      <c r="BF176" s="769"/>
      <c r="BG176" s="769"/>
      <c r="BH176" s="769"/>
      <c r="BI176" s="769"/>
      <c r="BJ176" s="769"/>
      <c r="BK176" s="774"/>
      <c r="BL176" s="1327"/>
      <c r="BM176" s="1328"/>
      <c r="BN176" s="1328"/>
      <c r="BO176" s="1328"/>
      <c r="BP176" s="1389"/>
      <c r="BQ176" s="1369"/>
      <c r="BR176" s="1319"/>
      <c r="BS176" s="1319"/>
      <c r="BT176" s="1319"/>
      <c r="BU176" s="1320"/>
      <c r="BV176" s="1369"/>
      <c r="BW176" s="1319"/>
      <c r="BX176" s="1319"/>
      <c r="BY176" s="1319"/>
      <c r="BZ176" s="1319"/>
      <c r="CA176" s="1369"/>
      <c r="CB176" s="1319"/>
      <c r="CC176" s="1319"/>
      <c r="CD176" s="1319"/>
      <c r="CE176" s="1320"/>
      <c r="CF176" s="1319"/>
      <c r="CG176" s="1319"/>
      <c r="CH176" s="1319"/>
      <c r="CI176" s="1319"/>
      <c r="CJ176" s="1320"/>
      <c r="CK176" s="1369"/>
      <c r="CL176" s="1319"/>
      <c r="CM176" s="1319"/>
      <c r="CN176" s="1319"/>
      <c r="CO176" s="1320"/>
      <c r="CP176" s="1369"/>
      <c r="CQ176" s="1319"/>
      <c r="CR176" s="1319"/>
      <c r="CS176" s="1319"/>
      <c r="CT176" s="1320"/>
      <c r="CU176" s="1467"/>
      <c r="CV176" s="1458"/>
      <c r="CW176" s="1458"/>
      <c r="CX176" s="1663"/>
      <c r="CY176" s="1458"/>
      <c r="CZ176" s="1458"/>
      <c r="DA176" s="1458"/>
      <c r="DB176" s="1663"/>
      <c r="DC176" s="1328"/>
      <c r="DD176" s="1664"/>
      <c r="DE176" s="1669"/>
    </row>
    <row r="177" spans="1:109" ht="15.75" customHeight="1">
      <c r="A177" s="741" t="s">
        <v>1088</v>
      </c>
      <c r="B177" s="742">
        <v>171</v>
      </c>
      <c r="C177" s="758" t="s">
        <v>1662</v>
      </c>
      <c r="D177" s="742" t="s">
        <v>2667</v>
      </c>
      <c r="E177" s="742" t="s">
        <v>2180</v>
      </c>
      <c r="F177" s="754" t="s">
        <v>2764</v>
      </c>
      <c r="G177" s="759" t="s">
        <v>2765</v>
      </c>
      <c r="H177" s="760" t="s">
        <v>2766</v>
      </c>
      <c r="I177" s="761"/>
      <c r="J177" s="762"/>
      <c r="K177" s="762"/>
      <c r="L177" s="762"/>
      <c r="M177" s="762">
        <v>1</v>
      </c>
      <c r="N177" s="762"/>
      <c r="O177" s="762"/>
      <c r="P177" s="763"/>
      <c r="Q177" s="764">
        <f t="shared" si="2"/>
        <v>1</v>
      </c>
      <c r="R177" s="758" t="s">
        <v>1772</v>
      </c>
      <c r="S177" s="742" t="s">
        <v>2209</v>
      </c>
      <c r="T177" s="765" t="s">
        <v>2209</v>
      </c>
      <c r="U177" s="742" t="s">
        <v>2561</v>
      </c>
      <c r="V177" s="742" t="s">
        <v>1839</v>
      </c>
      <c r="W177" s="742" t="s">
        <v>2767</v>
      </c>
      <c r="X177" s="798">
        <v>0</v>
      </c>
      <c r="Y177" s="788" t="s">
        <v>2209</v>
      </c>
      <c r="Z177" s="759" t="s">
        <v>2209</v>
      </c>
      <c r="AA177" s="754"/>
      <c r="AB177" s="754"/>
      <c r="AC177" s="754"/>
      <c r="AD177" s="754"/>
      <c r="AE177" s="754"/>
      <c r="AF177" s="768"/>
      <c r="AG177" s="769"/>
      <c r="AH177" s="769"/>
      <c r="AI177" s="769"/>
      <c r="AJ177" s="769"/>
      <c r="AK177" s="769"/>
      <c r="AL177" s="769"/>
      <c r="AM177" s="769"/>
      <c r="AN177" s="769"/>
      <c r="AO177" s="769"/>
      <c r="AP177" s="769"/>
      <c r="AQ177" s="777" t="s">
        <v>2266</v>
      </c>
      <c r="AR177" s="769" t="s">
        <v>2266</v>
      </c>
      <c r="AS177" s="769" t="s">
        <v>2266</v>
      </c>
      <c r="AT177" s="769" t="s">
        <v>2266</v>
      </c>
      <c r="AU177" s="774" t="s">
        <v>2266</v>
      </c>
      <c r="AV177" s="777"/>
      <c r="AW177" s="769"/>
      <c r="AX177" s="769"/>
      <c r="AY177" s="769"/>
      <c r="AZ177" s="769"/>
      <c r="BA177" s="769"/>
      <c r="BB177" s="769"/>
      <c r="BC177" s="769"/>
      <c r="BD177" s="769"/>
      <c r="BE177" s="769"/>
      <c r="BF177" s="769"/>
      <c r="BG177" s="769"/>
      <c r="BH177" s="769"/>
      <c r="BI177" s="769"/>
      <c r="BJ177" s="769"/>
      <c r="BK177" s="774"/>
      <c r="BL177" s="758"/>
      <c r="BM177" s="754"/>
      <c r="BN177" s="754"/>
      <c r="BO177" s="754"/>
      <c r="BP177" s="765"/>
      <c r="BQ177" s="777" t="s">
        <v>2209</v>
      </c>
      <c r="BR177" s="769" t="s">
        <v>2209</v>
      </c>
      <c r="BS177" s="769" t="s">
        <v>2209</v>
      </c>
      <c r="BT177" s="769" t="s">
        <v>2209</v>
      </c>
      <c r="BU177" s="774" t="s">
        <v>2209</v>
      </c>
      <c r="BV177" s="777" t="s">
        <v>2209</v>
      </c>
      <c r="BW177" s="769" t="s">
        <v>2209</v>
      </c>
      <c r="BX177" s="769" t="s">
        <v>2209</v>
      </c>
      <c r="BY177" s="769" t="s">
        <v>2209</v>
      </c>
      <c r="BZ177" s="769" t="s">
        <v>2209</v>
      </c>
      <c r="CA177" s="777" t="s">
        <v>2209</v>
      </c>
      <c r="CB177" s="769" t="s">
        <v>2209</v>
      </c>
      <c r="CC177" s="769" t="s">
        <v>2209</v>
      </c>
      <c r="CD177" s="769" t="s">
        <v>2209</v>
      </c>
      <c r="CE177" s="774" t="s">
        <v>2209</v>
      </c>
      <c r="CF177" s="769" t="s">
        <v>2209</v>
      </c>
      <c r="CG177" s="769" t="s">
        <v>2209</v>
      </c>
      <c r="CH177" s="769" t="s">
        <v>2209</v>
      </c>
      <c r="CI177" s="769" t="s">
        <v>2209</v>
      </c>
      <c r="CJ177" s="774" t="s">
        <v>2209</v>
      </c>
      <c r="CK177" s="777" t="s">
        <v>2209</v>
      </c>
      <c r="CL177" s="769" t="s">
        <v>2209</v>
      </c>
      <c r="CM177" s="769" t="s">
        <v>2209</v>
      </c>
      <c r="CN177" s="769" t="s">
        <v>2209</v>
      </c>
      <c r="CO177" s="774" t="s">
        <v>2209</v>
      </c>
      <c r="CP177" s="777" t="s">
        <v>2209</v>
      </c>
      <c r="CQ177" s="769" t="s">
        <v>2209</v>
      </c>
      <c r="CR177" s="769" t="s">
        <v>2209</v>
      </c>
      <c r="CS177" s="769" t="s">
        <v>2209</v>
      </c>
      <c r="CT177" s="774" t="s">
        <v>2209</v>
      </c>
      <c r="CU177" s="1253" t="s">
        <v>2209</v>
      </c>
      <c r="CV177" s="1252" t="s">
        <v>2209</v>
      </c>
      <c r="CW177" s="1252" t="s">
        <v>2209</v>
      </c>
      <c r="CX177" s="1254" t="s">
        <v>2209</v>
      </c>
      <c r="CY177" s="1252" t="s">
        <v>2209</v>
      </c>
      <c r="CZ177" s="1252" t="s">
        <v>2209</v>
      </c>
      <c r="DA177" s="1252" t="s">
        <v>2209</v>
      </c>
      <c r="DB177" s="1254" t="s">
        <v>2209</v>
      </c>
      <c r="DC177" s="754"/>
      <c r="DD177" s="782">
        <v>1</v>
      </c>
      <c r="DE177" s="783"/>
    </row>
    <row r="178" spans="1:109" ht="15.75" customHeight="1">
      <c r="A178" s="741" t="s">
        <v>1088</v>
      </c>
      <c r="B178" s="742">
        <v>172</v>
      </c>
      <c r="C178" s="758" t="s">
        <v>1411</v>
      </c>
      <c r="D178" s="742" t="s">
        <v>2646</v>
      </c>
      <c r="E178" s="742" t="s">
        <v>2180</v>
      </c>
      <c r="F178" s="754" t="s">
        <v>2768</v>
      </c>
      <c r="G178" s="759" t="s">
        <v>2769</v>
      </c>
      <c r="H178" s="760" t="s">
        <v>2770</v>
      </c>
      <c r="I178" s="761"/>
      <c r="J178" s="762">
        <v>1</v>
      </c>
      <c r="K178" s="762"/>
      <c r="L178" s="762"/>
      <c r="M178" s="762"/>
      <c r="N178" s="762"/>
      <c r="O178" s="762"/>
      <c r="P178" s="763"/>
      <c r="Q178" s="764">
        <f t="shared" si="2"/>
        <v>1</v>
      </c>
      <c r="R178" s="758" t="s">
        <v>1795</v>
      </c>
      <c r="S178" s="742" t="s">
        <v>1773</v>
      </c>
      <c r="T178" s="765" t="s">
        <v>1786</v>
      </c>
      <c r="U178" s="742" t="s">
        <v>2183</v>
      </c>
      <c r="V178" s="742" t="s">
        <v>293</v>
      </c>
      <c r="W178" s="742" t="s">
        <v>2771</v>
      </c>
      <c r="X178" s="798">
        <v>1</v>
      </c>
      <c r="Y178" s="791" t="s">
        <v>1775</v>
      </c>
      <c r="Z178" s="759" t="s">
        <v>2209</v>
      </c>
      <c r="AA178" s="754"/>
      <c r="AB178" s="754"/>
      <c r="AC178" s="754"/>
      <c r="AD178" s="754"/>
      <c r="AE178" s="754"/>
      <c r="AF178" s="768"/>
      <c r="AG178" s="769"/>
      <c r="AH178" s="769"/>
      <c r="AI178" s="769"/>
      <c r="AJ178" s="769"/>
      <c r="AK178" s="769"/>
      <c r="AL178" s="769"/>
      <c r="AM178" s="769"/>
      <c r="AN178" s="769"/>
      <c r="AO178" s="769"/>
      <c r="AP178" s="769"/>
      <c r="AQ178" s="786">
        <v>0</v>
      </c>
      <c r="AR178" s="785">
        <v>0</v>
      </c>
      <c r="AS178" s="785">
        <v>0</v>
      </c>
      <c r="AT178" s="785">
        <v>0</v>
      </c>
      <c r="AU178" s="787">
        <v>100</v>
      </c>
      <c r="AV178" s="777"/>
      <c r="AW178" s="769"/>
      <c r="AX178" s="769"/>
      <c r="AY178" s="769"/>
      <c r="AZ178" s="769"/>
      <c r="BA178" s="769"/>
      <c r="BB178" s="769"/>
      <c r="BC178" s="769"/>
      <c r="BD178" s="769"/>
      <c r="BE178" s="769"/>
      <c r="BF178" s="769"/>
      <c r="BG178" s="769"/>
      <c r="BH178" s="769"/>
      <c r="BI178" s="769"/>
      <c r="BJ178" s="769"/>
      <c r="BK178" s="774"/>
      <c r="BL178" s="758"/>
      <c r="BM178" s="754"/>
      <c r="BN178" s="754"/>
      <c r="BO178" s="754"/>
      <c r="BP178" s="765" t="s">
        <v>1770</v>
      </c>
      <c r="BQ178" s="777" t="s">
        <v>2209</v>
      </c>
      <c r="BR178" s="769" t="s">
        <v>2209</v>
      </c>
      <c r="BS178" s="769" t="s">
        <v>2209</v>
      </c>
      <c r="BT178" s="769" t="s">
        <v>2209</v>
      </c>
      <c r="BU178" s="774" t="s">
        <v>2209</v>
      </c>
      <c r="BV178" s="777" t="s">
        <v>2209</v>
      </c>
      <c r="BW178" s="769" t="s">
        <v>2209</v>
      </c>
      <c r="BX178" s="769" t="s">
        <v>2209</v>
      </c>
      <c r="BY178" s="769" t="s">
        <v>2209</v>
      </c>
      <c r="BZ178" s="769" t="s">
        <v>2209</v>
      </c>
      <c r="CA178" s="777" t="s">
        <v>2209</v>
      </c>
      <c r="CB178" s="769" t="s">
        <v>2209</v>
      </c>
      <c r="CC178" s="769" t="s">
        <v>2209</v>
      </c>
      <c r="CD178" s="769" t="s">
        <v>2209</v>
      </c>
      <c r="CE178" s="774" t="s">
        <v>2209</v>
      </c>
      <c r="CF178" s="769" t="s">
        <v>2209</v>
      </c>
      <c r="CG178" s="769" t="s">
        <v>2209</v>
      </c>
      <c r="CH178" s="769" t="s">
        <v>2209</v>
      </c>
      <c r="CI178" s="769" t="s">
        <v>2209</v>
      </c>
      <c r="CJ178" s="774" t="s">
        <v>2209</v>
      </c>
      <c r="CK178" s="777" t="s">
        <v>2209</v>
      </c>
      <c r="CL178" s="769" t="s">
        <v>2209</v>
      </c>
      <c r="CM178" s="769" t="s">
        <v>2209</v>
      </c>
      <c r="CN178" s="769" t="s">
        <v>2209</v>
      </c>
      <c r="CO178" s="774" t="s">
        <v>2209</v>
      </c>
      <c r="CP178" s="777" t="s">
        <v>2209</v>
      </c>
      <c r="CQ178" s="769" t="s">
        <v>2209</v>
      </c>
      <c r="CR178" s="769" t="s">
        <v>2209</v>
      </c>
      <c r="CS178" s="769" t="s">
        <v>2209</v>
      </c>
      <c r="CT178" s="774" t="s">
        <v>2209</v>
      </c>
      <c r="CU178" s="1257">
        <v>-0.36899999999999999</v>
      </c>
      <c r="CV178" s="1252" t="s">
        <v>2209</v>
      </c>
      <c r="CW178" s="1252" t="s">
        <v>2209</v>
      </c>
      <c r="CX178" s="1254" t="s">
        <v>2209</v>
      </c>
      <c r="CY178" s="1252" t="s">
        <v>2209</v>
      </c>
      <c r="CZ178" s="1252" t="s">
        <v>2209</v>
      </c>
      <c r="DA178" s="1252" t="s">
        <v>2209</v>
      </c>
      <c r="DB178" s="1254" t="s">
        <v>2209</v>
      </c>
      <c r="DC178" s="754" t="s">
        <v>1782</v>
      </c>
      <c r="DD178" s="782">
        <v>1</v>
      </c>
      <c r="DE178" s="783"/>
    </row>
    <row r="179" spans="1:109" ht="15.75" customHeight="1">
      <c r="A179" s="741" t="s">
        <v>1088</v>
      </c>
      <c r="B179" s="742">
        <v>173</v>
      </c>
      <c r="C179" s="758" t="s">
        <v>1419</v>
      </c>
      <c r="D179" s="742" t="s">
        <v>2622</v>
      </c>
      <c r="E179" s="742" t="s">
        <v>2180</v>
      </c>
      <c r="F179" s="754" t="s">
        <v>2772</v>
      </c>
      <c r="G179" s="759" t="s">
        <v>2773</v>
      </c>
      <c r="H179" s="760" t="s">
        <v>2774</v>
      </c>
      <c r="I179" s="761"/>
      <c r="J179" s="762">
        <v>1</v>
      </c>
      <c r="K179" s="762"/>
      <c r="L179" s="762"/>
      <c r="M179" s="762"/>
      <c r="N179" s="762"/>
      <c r="O179" s="762"/>
      <c r="P179" s="763"/>
      <c r="Q179" s="764">
        <f t="shared" si="2"/>
        <v>1</v>
      </c>
      <c r="R179" s="758" t="s">
        <v>1795</v>
      </c>
      <c r="S179" s="742" t="s">
        <v>1773</v>
      </c>
      <c r="T179" s="765" t="s">
        <v>1786</v>
      </c>
      <c r="U179" s="742" t="s">
        <v>2196</v>
      </c>
      <c r="V179" s="742" t="s">
        <v>293</v>
      </c>
      <c r="W179" s="742" t="s">
        <v>2771</v>
      </c>
      <c r="X179" s="798">
        <v>1</v>
      </c>
      <c r="Y179" s="791" t="s">
        <v>1775</v>
      </c>
      <c r="Z179" s="759" t="s">
        <v>2209</v>
      </c>
      <c r="AA179" s="754"/>
      <c r="AB179" s="754"/>
      <c r="AC179" s="754"/>
      <c r="AD179" s="754"/>
      <c r="AE179" s="754"/>
      <c r="AF179" s="768"/>
      <c r="AG179" s="769"/>
      <c r="AH179" s="769"/>
      <c r="AI179" s="769"/>
      <c r="AJ179" s="769"/>
      <c r="AK179" s="769"/>
      <c r="AL179" s="769"/>
      <c r="AM179" s="769"/>
      <c r="AN179" s="769"/>
      <c r="AO179" s="769"/>
      <c r="AP179" s="769"/>
      <c r="AQ179" s="777">
        <v>15.1</v>
      </c>
      <c r="AR179" s="769">
        <v>36.4</v>
      </c>
      <c r="AS179" s="769">
        <v>57.6</v>
      </c>
      <c r="AT179" s="769">
        <v>78.8</v>
      </c>
      <c r="AU179" s="774">
        <v>100</v>
      </c>
      <c r="AV179" s="777"/>
      <c r="AW179" s="769"/>
      <c r="AX179" s="769"/>
      <c r="AY179" s="769"/>
      <c r="AZ179" s="769"/>
      <c r="BA179" s="769"/>
      <c r="BB179" s="769"/>
      <c r="BC179" s="769"/>
      <c r="BD179" s="769"/>
      <c r="BE179" s="769"/>
      <c r="BF179" s="769"/>
      <c r="BG179" s="769"/>
      <c r="BH179" s="769"/>
      <c r="BI179" s="769"/>
      <c r="BJ179" s="769"/>
      <c r="BK179" s="774"/>
      <c r="BL179" s="758"/>
      <c r="BM179" s="754"/>
      <c r="BN179" s="754"/>
      <c r="BO179" s="754"/>
      <c r="BP179" s="765" t="s">
        <v>1770</v>
      </c>
      <c r="BQ179" s="777" t="s">
        <v>2209</v>
      </c>
      <c r="BR179" s="769" t="s">
        <v>2209</v>
      </c>
      <c r="BS179" s="769" t="s">
        <v>2209</v>
      </c>
      <c r="BT179" s="769" t="s">
        <v>2209</v>
      </c>
      <c r="BU179" s="774" t="s">
        <v>2209</v>
      </c>
      <c r="BV179" s="777" t="s">
        <v>2209</v>
      </c>
      <c r="BW179" s="769" t="s">
        <v>2209</v>
      </c>
      <c r="BX179" s="769" t="s">
        <v>2209</v>
      </c>
      <c r="BY179" s="769" t="s">
        <v>2209</v>
      </c>
      <c r="BZ179" s="769" t="s">
        <v>2209</v>
      </c>
      <c r="CA179" s="777" t="s">
        <v>2209</v>
      </c>
      <c r="CB179" s="769" t="s">
        <v>2209</v>
      </c>
      <c r="CC179" s="769" t="s">
        <v>2209</v>
      </c>
      <c r="CD179" s="769" t="s">
        <v>2209</v>
      </c>
      <c r="CE179" s="774" t="s">
        <v>2209</v>
      </c>
      <c r="CF179" s="769" t="s">
        <v>2209</v>
      </c>
      <c r="CG179" s="769" t="s">
        <v>2209</v>
      </c>
      <c r="CH179" s="769" t="s">
        <v>2209</v>
      </c>
      <c r="CI179" s="769" t="s">
        <v>2209</v>
      </c>
      <c r="CJ179" s="774" t="s">
        <v>2209</v>
      </c>
      <c r="CK179" s="777" t="s">
        <v>2209</v>
      </c>
      <c r="CL179" s="769" t="s">
        <v>2209</v>
      </c>
      <c r="CM179" s="769" t="s">
        <v>2209</v>
      </c>
      <c r="CN179" s="769" t="s">
        <v>2209</v>
      </c>
      <c r="CO179" s="774" t="s">
        <v>2209</v>
      </c>
      <c r="CP179" s="777" t="s">
        <v>2209</v>
      </c>
      <c r="CQ179" s="769" t="s">
        <v>2209</v>
      </c>
      <c r="CR179" s="769" t="s">
        <v>2209</v>
      </c>
      <c r="CS179" s="769" t="s">
        <v>2209</v>
      </c>
      <c r="CT179" s="774" t="s">
        <v>2209</v>
      </c>
      <c r="CU179" s="1257">
        <v>-4.6199999999999998E-2</v>
      </c>
      <c r="CV179" s="1252" t="s">
        <v>2209</v>
      </c>
      <c r="CW179" s="1252" t="s">
        <v>2209</v>
      </c>
      <c r="CX179" s="1254" t="s">
        <v>2209</v>
      </c>
      <c r="CY179" s="1252" t="s">
        <v>2209</v>
      </c>
      <c r="CZ179" s="1252" t="s">
        <v>2209</v>
      </c>
      <c r="DA179" s="1252" t="s">
        <v>2209</v>
      </c>
      <c r="DB179" s="1254" t="s">
        <v>2209</v>
      </c>
      <c r="DC179" s="754" t="s">
        <v>1782</v>
      </c>
      <c r="DD179" s="782">
        <v>1</v>
      </c>
      <c r="DE179" s="783"/>
    </row>
    <row r="180" spans="1:109" ht="15.75" customHeight="1">
      <c r="A180" s="741" t="s">
        <v>1088</v>
      </c>
      <c r="B180" s="742">
        <v>174</v>
      </c>
      <c r="C180" s="758" t="s">
        <v>1425</v>
      </c>
      <c r="D180" s="742" t="s">
        <v>2667</v>
      </c>
      <c r="E180" s="742" t="s">
        <v>2180</v>
      </c>
      <c r="F180" s="754" t="s">
        <v>2775</v>
      </c>
      <c r="G180" s="759" t="s">
        <v>2776</v>
      </c>
      <c r="H180" s="760" t="s">
        <v>2777</v>
      </c>
      <c r="I180" s="761"/>
      <c r="J180" s="762">
        <v>1</v>
      </c>
      <c r="K180" s="762"/>
      <c r="L180" s="762"/>
      <c r="M180" s="762"/>
      <c r="N180" s="762"/>
      <c r="O180" s="762"/>
      <c r="P180" s="763"/>
      <c r="Q180" s="764">
        <f t="shared" si="2"/>
        <v>1</v>
      </c>
      <c r="R180" s="758" t="s">
        <v>1795</v>
      </c>
      <c r="S180" s="742" t="s">
        <v>1773</v>
      </c>
      <c r="T180" s="765" t="s">
        <v>1786</v>
      </c>
      <c r="U180" s="742" t="s">
        <v>2778</v>
      </c>
      <c r="V180" s="742" t="s">
        <v>293</v>
      </c>
      <c r="W180" s="742" t="s">
        <v>2771</v>
      </c>
      <c r="X180" s="798">
        <v>1</v>
      </c>
      <c r="Y180" s="791" t="s">
        <v>1775</v>
      </c>
      <c r="Z180" s="759" t="s">
        <v>2209</v>
      </c>
      <c r="AA180" s="754"/>
      <c r="AB180" s="754"/>
      <c r="AC180" s="754"/>
      <c r="AD180" s="754"/>
      <c r="AE180" s="754"/>
      <c r="AF180" s="768"/>
      <c r="AG180" s="769"/>
      <c r="AH180" s="769"/>
      <c r="AI180" s="769"/>
      <c r="AJ180" s="769"/>
      <c r="AK180" s="769"/>
      <c r="AL180" s="769"/>
      <c r="AM180" s="769"/>
      <c r="AN180" s="769"/>
      <c r="AO180" s="769"/>
      <c r="AP180" s="769"/>
      <c r="AQ180" s="777">
        <v>20.399999999999999</v>
      </c>
      <c r="AR180" s="769">
        <v>40.6</v>
      </c>
      <c r="AS180" s="769">
        <v>60.6</v>
      </c>
      <c r="AT180" s="769">
        <v>80.400000000000006</v>
      </c>
      <c r="AU180" s="774">
        <v>100</v>
      </c>
      <c r="AV180" s="777"/>
      <c r="AW180" s="769"/>
      <c r="AX180" s="769"/>
      <c r="AY180" s="769"/>
      <c r="AZ180" s="769"/>
      <c r="BA180" s="769"/>
      <c r="BB180" s="769"/>
      <c r="BC180" s="769"/>
      <c r="BD180" s="769"/>
      <c r="BE180" s="769"/>
      <c r="BF180" s="769"/>
      <c r="BG180" s="769"/>
      <c r="BH180" s="769"/>
      <c r="BI180" s="769"/>
      <c r="BJ180" s="769"/>
      <c r="BK180" s="774"/>
      <c r="BL180" s="758"/>
      <c r="BM180" s="754"/>
      <c r="BN180" s="754"/>
      <c r="BO180" s="754"/>
      <c r="BP180" s="765" t="s">
        <v>1770</v>
      </c>
      <c r="BQ180" s="777" t="s">
        <v>2209</v>
      </c>
      <c r="BR180" s="769" t="s">
        <v>2209</v>
      </c>
      <c r="BS180" s="769" t="s">
        <v>2209</v>
      </c>
      <c r="BT180" s="769" t="s">
        <v>2209</v>
      </c>
      <c r="BU180" s="774" t="s">
        <v>2209</v>
      </c>
      <c r="BV180" s="777" t="s">
        <v>2209</v>
      </c>
      <c r="BW180" s="769" t="s">
        <v>2209</v>
      </c>
      <c r="BX180" s="769" t="s">
        <v>2209</v>
      </c>
      <c r="BY180" s="769" t="s">
        <v>2209</v>
      </c>
      <c r="BZ180" s="769" t="s">
        <v>2209</v>
      </c>
      <c r="CA180" s="777" t="s">
        <v>2209</v>
      </c>
      <c r="CB180" s="769" t="s">
        <v>2209</v>
      </c>
      <c r="CC180" s="769" t="s">
        <v>2209</v>
      </c>
      <c r="CD180" s="769" t="s">
        <v>2209</v>
      </c>
      <c r="CE180" s="774" t="s">
        <v>2209</v>
      </c>
      <c r="CF180" s="769" t="s">
        <v>2209</v>
      </c>
      <c r="CG180" s="769" t="s">
        <v>2209</v>
      </c>
      <c r="CH180" s="769" t="s">
        <v>2209</v>
      </c>
      <c r="CI180" s="769" t="s">
        <v>2209</v>
      </c>
      <c r="CJ180" s="774" t="s">
        <v>2209</v>
      </c>
      <c r="CK180" s="777" t="s">
        <v>2209</v>
      </c>
      <c r="CL180" s="769" t="s">
        <v>2209</v>
      </c>
      <c r="CM180" s="769" t="s">
        <v>2209</v>
      </c>
      <c r="CN180" s="769" t="s">
        <v>2209</v>
      </c>
      <c r="CO180" s="774" t="s">
        <v>2209</v>
      </c>
      <c r="CP180" s="777" t="s">
        <v>2209</v>
      </c>
      <c r="CQ180" s="769" t="s">
        <v>2209</v>
      </c>
      <c r="CR180" s="769" t="s">
        <v>2209</v>
      </c>
      <c r="CS180" s="769" t="s">
        <v>2209</v>
      </c>
      <c r="CT180" s="774" t="s">
        <v>2209</v>
      </c>
      <c r="CU180" s="1257">
        <v>-0.19400000000000001</v>
      </c>
      <c r="CV180" s="1252" t="s">
        <v>2209</v>
      </c>
      <c r="CW180" s="1252" t="s">
        <v>2209</v>
      </c>
      <c r="CX180" s="1254" t="s">
        <v>2209</v>
      </c>
      <c r="CY180" s="1252" t="s">
        <v>2209</v>
      </c>
      <c r="CZ180" s="1252" t="s">
        <v>2209</v>
      </c>
      <c r="DA180" s="1252" t="s">
        <v>2209</v>
      </c>
      <c r="DB180" s="1254" t="s">
        <v>2209</v>
      </c>
      <c r="DC180" s="754" t="s">
        <v>1782</v>
      </c>
      <c r="DD180" s="782">
        <v>1</v>
      </c>
      <c r="DE180" s="783"/>
    </row>
    <row r="181" spans="1:109" ht="15.75" customHeight="1">
      <c r="A181" s="741" t="s">
        <v>1088</v>
      </c>
      <c r="B181" s="742">
        <v>175</v>
      </c>
      <c r="C181" s="758" t="s">
        <v>1485</v>
      </c>
      <c r="D181" s="742" t="s">
        <v>2646</v>
      </c>
      <c r="E181" s="742" t="s">
        <v>2180</v>
      </c>
      <c r="F181" s="754" t="s">
        <v>2779</v>
      </c>
      <c r="G181" s="759" t="s">
        <v>2030</v>
      </c>
      <c r="H181" s="760" t="s">
        <v>2780</v>
      </c>
      <c r="I181" s="761"/>
      <c r="J181" s="762"/>
      <c r="K181" s="762">
        <v>1</v>
      </c>
      <c r="L181" s="762"/>
      <c r="M181" s="762"/>
      <c r="N181" s="762"/>
      <c r="O181" s="762"/>
      <c r="P181" s="763"/>
      <c r="Q181" s="764">
        <f t="shared" si="2"/>
        <v>1</v>
      </c>
      <c r="R181" s="758" t="s">
        <v>1795</v>
      </c>
      <c r="S181" s="742" t="s">
        <v>1773</v>
      </c>
      <c r="T181" s="765" t="s">
        <v>1786</v>
      </c>
      <c r="U181" s="742" t="s">
        <v>2183</v>
      </c>
      <c r="V181" s="1461" t="s">
        <v>1806</v>
      </c>
      <c r="W181" s="742" t="s">
        <v>2781</v>
      </c>
      <c r="X181" s="798">
        <v>0</v>
      </c>
      <c r="Y181" s="1827" t="s">
        <v>1775</v>
      </c>
      <c r="Z181" s="759" t="s">
        <v>2209</v>
      </c>
      <c r="AA181" s="754"/>
      <c r="AB181" s="754"/>
      <c r="AC181" s="754"/>
      <c r="AD181" s="754"/>
      <c r="AE181" s="754"/>
      <c r="AF181" s="768"/>
      <c r="AG181" s="769"/>
      <c r="AH181" s="769"/>
      <c r="AI181" s="769"/>
      <c r="AJ181" s="769"/>
      <c r="AK181" s="769"/>
      <c r="AL181" s="769"/>
      <c r="AM181" s="769"/>
      <c r="AN181" s="769"/>
      <c r="AO181" s="769"/>
      <c r="AP181" s="769"/>
      <c r="AQ181" s="777">
        <v>0</v>
      </c>
      <c r="AR181" s="769">
        <v>35</v>
      </c>
      <c r="AS181" s="769">
        <v>70</v>
      </c>
      <c r="AT181" s="769">
        <v>105</v>
      </c>
      <c r="AU181" s="774">
        <v>141</v>
      </c>
      <c r="AV181" s="777"/>
      <c r="AW181" s="769"/>
      <c r="AX181" s="769"/>
      <c r="AY181" s="769"/>
      <c r="AZ181" s="769"/>
      <c r="BA181" s="769"/>
      <c r="BB181" s="769"/>
      <c r="BC181" s="769"/>
      <c r="BD181" s="769"/>
      <c r="BE181" s="769"/>
      <c r="BF181" s="769"/>
      <c r="BG181" s="769"/>
      <c r="BH181" s="769"/>
      <c r="BI181" s="769"/>
      <c r="BJ181" s="769"/>
      <c r="BK181" s="774"/>
      <c r="BL181" s="1828" t="s">
        <v>1770</v>
      </c>
      <c r="BM181" s="1829" t="s">
        <v>1770</v>
      </c>
      <c r="BN181" s="1829" t="s">
        <v>1770</v>
      </c>
      <c r="BO181" s="1829" t="s">
        <v>1770</v>
      </c>
      <c r="BP181" s="765" t="s">
        <v>1770</v>
      </c>
      <c r="BQ181" s="777" t="s">
        <v>2209</v>
      </c>
      <c r="BR181" s="769" t="s">
        <v>2209</v>
      </c>
      <c r="BS181" s="769" t="s">
        <v>2209</v>
      </c>
      <c r="BT181" s="769" t="s">
        <v>2209</v>
      </c>
      <c r="BU181" s="774" t="s">
        <v>2209</v>
      </c>
      <c r="BV181" s="777" t="s">
        <v>2209</v>
      </c>
      <c r="BW181" s="769" t="s">
        <v>2209</v>
      </c>
      <c r="BX181" s="769" t="s">
        <v>2209</v>
      </c>
      <c r="BY181" s="769" t="s">
        <v>2209</v>
      </c>
      <c r="BZ181" s="769" t="s">
        <v>2209</v>
      </c>
      <c r="CA181" s="777" t="s">
        <v>2209</v>
      </c>
      <c r="CB181" s="769" t="s">
        <v>2209</v>
      </c>
      <c r="CC181" s="769" t="s">
        <v>2209</v>
      </c>
      <c r="CD181" s="769" t="s">
        <v>2209</v>
      </c>
      <c r="CE181" s="774" t="s">
        <v>2209</v>
      </c>
      <c r="CF181" s="769" t="s">
        <v>2209</v>
      </c>
      <c r="CG181" s="769" t="s">
        <v>2209</v>
      </c>
      <c r="CH181" s="769" t="s">
        <v>2209</v>
      </c>
      <c r="CI181" s="769" t="s">
        <v>2209</v>
      </c>
      <c r="CJ181" s="774" t="s">
        <v>2209</v>
      </c>
      <c r="CK181" s="777" t="s">
        <v>2209</v>
      </c>
      <c r="CL181" s="769" t="s">
        <v>2209</v>
      </c>
      <c r="CM181" s="769" t="s">
        <v>2209</v>
      </c>
      <c r="CN181" s="769" t="s">
        <v>2209</v>
      </c>
      <c r="CO181" s="774" t="s">
        <v>2209</v>
      </c>
      <c r="CP181" s="777" t="s">
        <v>2209</v>
      </c>
      <c r="CQ181" s="769" t="s">
        <v>2209</v>
      </c>
      <c r="CR181" s="769" t="s">
        <v>2209</v>
      </c>
      <c r="CS181" s="769" t="s">
        <v>2209</v>
      </c>
      <c r="CT181" s="774" t="s">
        <v>2209</v>
      </c>
      <c r="CU181" s="1257">
        <v>-0.127</v>
      </c>
      <c r="CV181" s="1252" t="s">
        <v>2209</v>
      </c>
      <c r="CW181" s="1252" t="s">
        <v>2209</v>
      </c>
      <c r="CX181" s="1254" t="s">
        <v>2209</v>
      </c>
      <c r="CY181" s="1252" t="s">
        <v>2209</v>
      </c>
      <c r="CZ181" s="1252" t="s">
        <v>2209</v>
      </c>
      <c r="DA181" s="1252" t="s">
        <v>2209</v>
      </c>
      <c r="DB181" s="1254" t="s">
        <v>2209</v>
      </c>
      <c r="DC181" s="754" t="s">
        <v>1782</v>
      </c>
      <c r="DD181" s="782">
        <v>1</v>
      </c>
      <c r="DE181" s="783"/>
    </row>
    <row r="182" spans="1:109" ht="15.75" customHeight="1">
      <c r="A182" s="741" t="s">
        <v>1088</v>
      </c>
      <c r="B182" s="742">
        <v>176</v>
      </c>
      <c r="C182" s="758" t="s">
        <v>1431</v>
      </c>
      <c r="D182" s="742" t="s">
        <v>2646</v>
      </c>
      <c r="E182" s="742" t="s">
        <v>2180</v>
      </c>
      <c r="F182" s="754" t="s">
        <v>2782</v>
      </c>
      <c r="G182" s="759" t="s">
        <v>2783</v>
      </c>
      <c r="H182" s="760" t="s">
        <v>2784</v>
      </c>
      <c r="I182" s="761"/>
      <c r="J182" s="762">
        <v>0.70399999999999996</v>
      </c>
      <c r="K182" s="762">
        <v>0.29599999999999999</v>
      </c>
      <c r="L182" s="762"/>
      <c r="M182" s="762"/>
      <c r="N182" s="762"/>
      <c r="O182" s="762"/>
      <c r="P182" s="763"/>
      <c r="Q182" s="764">
        <f t="shared" si="2"/>
        <v>1</v>
      </c>
      <c r="R182" s="758" t="s">
        <v>1795</v>
      </c>
      <c r="S182" s="742" t="s">
        <v>1773</v>
      </c>
      <c r="T182" s="765" t="s">
        <v>1774</v>
      </c>
      <c r="U182" s="742" t="s">
        <v>2183</v>
      </c>
      <c r="V182" s="742" t="s">
        <v>293</v>
      </c>
      <c r="W182" s="742" t="s">
        <v>2771</v>
      </c>
      <c r="X182" s="798">
        <v>1</v>
      </c>
      <c r="Y182" s="791" t="s">
        <v>1775</v>
      </c>
      <c r="Z182" s="759" t="s">
        <v>2209</v>
      </c>
      <c r="AA182" s="754"/>
      <c r="AB182" s="754"/>
      <c r="AC182" s="754"/>
      <c r="AD182" s="754"/>
      <c r="AE182" s="754"/>
      <c r="AF182" s="768"/>
      <c r="AG182" s="769"/>
      <c r="AH182" s="769"/>
      <c r="AI182" s="769"/>
      <c r="AJ182" s="769"/>
      <c r="AK182" s="769"/>
      <c r="AL182" s="769"/>
      <c r="AM182" s="769"/>
      <c r="AN182" s="769"/>
      <c r="AO182" s="769"/>
      <c r="AP182" s="769"/>
      <c r="AQ182" s="786">
        <v>0</v>
      </c>
      <c r="AR182" s="785">
        <v>40.4</v>
      </c>
      <c r="AS182" s="785">
        <v>40.4</v>
      </c>
      <c r="AT182" s="785">
        <v>40.4</v>
      </c>
      <c r="AU182" s="787">
        <v>100</v>
      </c>
      <c r="AV182" s="777"/>
      <c r="AW182" s="769"/>
      <c r="AX182" s="769"/>
      <c r="AY182" s="769"/>
      <c r="AZ182" s="769"/>
      <c r="BA182" s="769"/>
      <c r="BB182" s="769"/>
      <c r="BC182" s="769"/>
      <c r="BD182" s="769"/>
      <c r="BE182" s="769"/>
      <c r="BF182" s="769"/>
      <c r="BG182" s="769"/>
      <c r="BH182" s="769"/>
      <c r="BI182" s="769"/>
      <c r="BJ182" s="769"/>
      <c r="BK182" s="774"/>
      <c r="BL182" s="758"/>
      <c r="BM182" s="754"/>
      <c r="BN182" s="754"/>
      <c r="BO182" s="754"/>
      <c r="BP182" s="765" t="s">
        <v>1770</v>
      </c>
      <c r="BQ182" s="777" t="s">
        <v>2209</v>
      </c>
      <c r="BR182" s="769" t="s">
        <v>2209</v>
      </c>
      <c r="BS182" s="769" t="s">
        <v>2209</v>
      </c>
      <c r="BT182" s="769" t="s">
        <v>2209</v>
      </c>
      <c r="BU182" s="774" t="s">
        <v>2209</v>
      </c>
      <c r="BV182" s="777" t="s">
        <v>2209</v>
      </c>
      <c r="BW182" s="769" t="s">
        <v>2209</v>
      </c>
      <c r="BX182" s="769" t="s">
        <v>2209</v>
      </c>
      <c r="BY182" s="769" t="s">
        <v>2209</v>
      </c>
      <c r="BZ182" s="769" t="s">
        <v>2209</v>
      </c>
      <c r="CA182" s="777" t="s">
        <v>2209</v>
      </c>
      <c r="CB182" s="769" t="s">
        <v>2209</v>
      </c>
      <c r="CC182" s="769" t="s">
        <v>2209</v>
      </c>
      <c r="CD182" s="769" t="s">
        <v>2209</v>
      </c>
      <c r="CE182" s="774" t="s">
        <v>2209</v>
      </c>
      <c r="CF182" s="769" t="s">
        <v>2209</v>
      </c>
      <c r="CG182" s="769" t="s">
        <v>2209</v>
      </c>
      <c r="CH182" s="769" t="s">
        <v>2209</v>
      </c>
      <c r="CI182" s="769" t="s">
        <v>2209</v>
      </c>
      <c r="CJ182" s="769" t="s">
        <v>2209</v>
      </c>
      <c r="CK182" s="777" t="s">
        <v>2209</v>
      </c>
      <c r="CL182" s="769" t="s">
        <v>2209</v>
      </c>
      <c r="CM182" s="769" t="s">
        <v>2209</v>
      </c>
      <c r="CN182" s="769" t="s">
        <v>2209</v>
      </c>
      <c r="CO182" s="774" t="s">
        <v>2209</v>
      </c>
      <c r="CP182" s="777" t="s">
        <v>2209</v>
      </c>
      <c r="CQ182" s="769" t="s">
        <v>2209</v>
      </c>
      <c r="CR182" s="769" t="s">
        <v>2209</v>
      </c>
      <c r="CS182" s="769" t="s">
        <v>2209</v>
      </c>
      <c r="CT182" s="774" t="s">
        <v>2209</v>
      </c>
      <c r="CU182" s="1257">
        <v>-7.3000000000000001E-3</v>
      </c>
      <c r="CV182" s="1458"/>
      <c r="CW182" s="1252" t="s">
        <v>2209</v>
      </c>
      <c r="CX182" s="1254" t="s">
        <v>2209</v>
      </c>
      <c r="CY182" s="1252" t="s">
        <v>2209</v>
      </c>
      <c r="CZ182" s="1252" t="s">
        <v>2209</v>
      </c>
      <c r="DA182" s="1252" t="s">
        <v>2209</v>
      </c>
      <c r="DB182" s="1254" t="s">
        <v>2209</v>
      </c>
      <c r="DC182" s="754" t="s">
        <v>1782</v>
      </c>
      <c r="DD182" s="782">
        <v>1</v>
      </c>
      <c r="DE182" s="783"/>
    </row>
    <row r="183" spans="1:109" ht="15.75" customHeight="1">
      <c r="A183" s="741" t="s">
        <v>1088</v>
      </c>
      <c r="B183" s="742">
        <v>177</v>
      </c>
      <c r="C183" s="758" t="s">
        <v>1670</v>
      </c>
      <c r="D183" s="742" t="s">
        <v>2667</v>
      </c>
      <c r="E183" s="742" t="s">
        <v>2172</v>
      </c>
      <c r="F183" s="754" t="s">
        <v>2785</v>
      </c>
      <c r="G183" s="759" t="s">
        <v>2786</v>
      </c>
      <c r="H183" s="760" t="s">
        <v>2787</v>
      </c>
      <c r="I183" s="761"/>
      <c r="J183" s="762"/>
      <c r="K183" s="762"/>
      <c r="L183" s="762"/>
      <c r="M183" s="762">
        <v>1</v>
      </c>
      <c r="N183" s="762"/>
      <c r="O183" s="762"/>
      <c r="P183" s="763"/>
      <c r="Q183" s="764">
        <f t="shared" si="2"/>
        <v>1</v>
      </c>
      <c r="R183" s="758" t="s">
        <v>1772</v>
      </c>
      <c r="S183" s="742" t="s">
        <v>2209</v>
      </c>
      <c r="T183" s="765" t="s">
        <v>2209</v>
      </c>
      <c r="U183" s="742" t="s">
        <v>2279</v>
      </c>
      <c r="V183" s="742" t="s">
        <v>1806</v>
      </c>
      <c r="W183" s="742" t="s">
        <v>2787</v>
      </c>
      <c r="X183" s="1278">
        <v>1</v>
      </c>
      <c r="Y183" s="788" t="s">
        <v>1775</v>
      </c>
      <c r="Z183" s="759" t="s">
        <v>2209</v>
      </c>
      <c r="AA183" s="754"/>
      <c r="AB183" s="754"/>
      <c r="AC183" s="754"/>
      <c r="AD183" s="754"/>
      <c r="AE183" s="754"/>
      <c r="AF183" s="768"/>
      <c r="AG183" s="769"/>
      <c r="AH183" s="769"/>
      <c r="AI183" s="769"/>
      <c r="AJ183" s="769"/>
      <c r="AK183" s="769"/>
      <c r="AL183" s="769"/>
      <c r="AM183" s="769"/>
      <c r="AN183" s="769"/>
      <c r="AO183" s="769"/>
      <c r="AP183" s="769"/>
      <c r="AQ183" s="777">
        <v>8.1999999999999993</v>
      </c>
      <c r="AR183" s="769">
        <v>8.3000000000000007</v>
      </c>
      <c r="AS183" s="769">
        <v>8.3000000000000007</v>
      </c>
      <c r="AT183" s="769">
        <v>8.4</v>
      </c>
      <c r="AU183" s="774">
        <v>8.5</v>
      </c>
      <c r="AV183" s="777"/>
      <c r="AW183" s="769"/>
      <c r="AX183" s="769"/>
      <c r="AY183" s="769"/>
      <c r="AZ183" s="769"/>
      <c r="BA183" s="769"/>
      <c r="BB183" s="769"/>
      <c r="BC183" s="769"/>
      <c r="BD183" s="769"/>
      <c r="BE183" s="769"/>
      <c r="BF183" s="769"/>
      <c r="BG183" s="769"/>
      <c r="BH183" s="769"/>
      <c r="BI183" s="769"/>
      <c r="BJ183" s="769"/>
      <c r="BK183" s="774"/>
      <c r="BL183" s="758"/>
      <c r="BM183" s="754"/>
      <c r="BN183" s="754"/>
      <c r="BO183" s="754"/>
      <c r="BP183" s="765"/>
      <c r="BQ183" s="777" t="s">
        <v>2209</v>
      </c>
      <c r="BR183" s="769" t="s">
        <v>2209</v>
      </c>
      <c r="BS183" s="769" t="s">
        <v>2209</v>
      </c>
      <c r="BT183" s="769" t="s">
        <v>2209</v>
      </c>
      <c r="BU183" s="774" t="s">
        <v>2209</v>
      </c>
      <c r="BV183" s="777" t="s">
        <v>2209</v>
      </c>
      <c r="BW183" s="769" t="s">
        <v>2209</v>
      </c>
      <c r="BX183" s="769" t="s">
        <v>2209</v>
      </c>
      <c r="BY183" s="769" t="s">
        <v>2209</v>
      </c>
      <c r="BZ183" s="769" t="s">
        <v>2209</v>
      </c>
      <c r="CA183" s="777" t="s">
        <v>2209</v>
      </c>
      <c r="CB183" s="769" t="s">
        <v>2209</v>
      </c>
      <c r="CC183" s="769" t="s">
        <v>2209</v>
      </c>
      <c r="CD183" s="769" t="s">
        <v>2209</v>
      </c>
      <c r="CE183" s="774" t="s">
        <v>2209</v>
      </c>
      <c r="CF183" s="769" t="s">
        <v>2209</v>
      </c>
      <c r="CG183" s="769" t="s">
        <v>2209</v>
      </c>
      <c r="CH183" s="769" t="s">
        <v>2209</v>
      </c>
      <c r="CI183" s="769" t="s">
        <v>2209</v>
      </c>
      <c r="CJ183" s="774" t="s">
        <v>2209</v>
      </c>
      <c r="CK183" s="777" t="s">
        <v>2209</v>
      </c>
      <c r="CL183" s="769" t="s">
        <v>2209</v>
      </c>
      <c r="CM183" s="769" t="s">
        <v>2209</v>
      </c>
      <c r="CN183" s="769" t="s">
        <v>2209</v>
      </c>
      <c r="CO183" s="774" t="s">
        <v>2209</v>
      </c>
      <c r="CP183" s="777" t="s">
        <v>2209</v>
      </c>
      <c r="CQ183" s="769" t="s">
        <v>2209</v>
      </c>
      <c r="CR183" s="769" t="s">
        <v>2209</v>
      </c>
      <c r="CS183" s="769" t="s">
        <v>2209</v>
      </c>
      <c r="CT183" s="774" t="s">
        <v>2209</v>
      </c>
      <c r="CU183" s="1253" t="s">
        <v>2209</v>
      </c>
      <c r="CV183" s="1252" t="s">
        <v>2209</v>
      </c>
      <c r="CW183" s="1252" t="s">
        <v>2209</v>
      </c>
      <c r="CX183" s="1254" t="s">
        <v>2209</v>
      </c>
      <c r="CY183" s="1252" t="s">
        <v>2209</v>
      </c>
      <c r="CZ183" s="1252" t="s">
        <v>2209</v>
      </c>
      <c r="DA183" s="1252" t="s">
        <v>2209</v>
      </c>
      <c r="DB183" s="1254" t="s">
        <v>2209</v>
      </c>
      <c r="DC183" s="754"/>
      <c r="DD183" s="782">
        <v>1</v>
      </c>
      <c r="DE183" s="783"/>
    </row>
    <row r="184" spans="1:109" ht="15.75" customHeight="1">
      <c r="A184" s="741" t="s">
        <v>1088</v>
      </c>
      <c r="B184" s="742">
        <v>178</v>
      </c>
      <c r="C184" s="758" t="s">
        <v>1677</v>
      </c>
      <c r="D184" s="742"/>
      <c r="E184" s="742"/>
      <c r="F184" s="754" t="s">
        <v>2281</v>
      </c>
      <c r="G184" s="759" t="s">
        <v>2282</v>
      </c>
      <c r="H184" s="760"/>
      <c r="I184" s="761"/>
      <c r="J184" s="762"/>
      <c r="K184" s="762"/>
      <c r="L184" s="762"/>
      <c r="M184" s="762"/>
      <c r="N184" s="762"/>
      <c r="O184" s="762"/>
      <c r="P184" s="763"/>
      <c r="Q184" s="764">
        <f t="shared" si="2"/>
        <v>0</v>
      </c>
      <c r="R184" s="758" t="s">
        <v>1772</v>
      </c>
      <c r="S184" s="742"/>
      <c r="T184" s="765"/>
      <c r="U184" s="742"/>
      <c r="V184" s="742" t="s">
        <v>1839</v>
      </c>
      <c r="W184" s="742" t="s">
        <v>2283</v>
      </c>
      <c r="X184" s="798">
        <v>0</v>
      </c>
      <c r="Y184" s="788"/>
      <c r="Z184" s="759"/>
      <c r="AA184" s="754"/>
      <c r="AB184" s="754"/>
      <c r="AC184" s="754"/>
      <c r="AD184" s="754"/>
      <c r="AE184" s="754"/>
      <c r="AF184" s="768"/>
      <c r="AG184" s="769"/>
      <c r="AH184" s="769"/>
      <c r="AI184" s="769"/>
      <c r="AJ184" s="769"/>
      <c r="AK184" s="769"/>
      <c r="AL184" s="769"/>
      <c r="AM184" s="769"/>
      <c r="AN184" s="769"/>
      <c r="AO184" s="769"/>
      <c r="AP184" s="769"/>
      <c r="AQ184" s="777" t="s">
        <v>2284</v>
      </c>
      <c r="AR184" s="769" t="s">
        <v>2284</v>
      </c>
      <c r="AS184" s="769" t="s">
        <v>2284</v>
      </c>
      <c r="AT184" s="769" t="s">
        <v>2284</v>
      </c>
      <c r="AU184" s="774" t="s">
        <v>2284</v>
      </c>
      <c r="AV184" s="777"/>
      <c r="AW184" s="769"/>
      <c r="AX184" s="769"/>
      <c r="AY184" s="769"/>
      <c r="AZ184" s="769"/>
      <c r="BA184" s="769"/>
      <c r="BB184" s="769"/>
      <c r="BC184" s="769"/>
      <c r="BD184" s="769"/>
      <c r="BE184" s="769"/>
      <c r="BF184" s="769"/>
      <c r="BG184" s="769"/>
      <c r="BH184" s="769"/>
      <c r="BI184" s="769"/>
      <c r="BJ184" s="769"/>
      <c r="BK184" s="774"/>
      <c r="BL184" s="758"/>
      <c r="BM184" s="754"/>
      <c r="BN184" s="754"/>
      <c r="BO184" s="754"/>
      <c r="BP184" s="765"/>
      <c r="BQ184" s="777" t="s">
        <v>2209</v>
      </c>
      <c r="BR184" s="769" t="s">
        <v>2209</v>
      </c>
      <c r="BS184" s="769" t="s">
        <v>2209</v>
      </c>
      <c r="BT184" s="769" t="s">
        <v>2209</v>
      </c>
      <c r="BU184" s="774" t="s">
        <v>2209</v>
      </c>
      <c r="BV184" s="777" t="s">
        <v>2209</v>
      </c>
      <c r="BW184" s="769" t="s">
        <v>2209</v>
      </c>
      <c r="BX184" s="769" t="s">
        <v>2209</v>
      </c>
      <c r="BY184" s="769" t="s">
        <v>2209</v>
      </c>
      <c r="BZ184" s="769" t="s">
        <v>2209</v>
      </c>
      <c r="CA184" s="777" t="s">
        <v>2209</v>
      </c>
      <c r="CB184" s="769" t="s">
        <v>2209</v>
      </c>
      <c r="CC184" s="769" t="s">
        <v>2209</v>
      </c>
      <c r="CD184" s="769" t="s">
        <v>2209</v>
      </c>
      <c r="CE184" s="774" t="s">
        <v>2209</v>
      </c>
      <c r="CF184" s="769" t="s">
        <v>2209</v>
      </c>
      <c r="CG184" s="769" t="s">
        <v>2209</v>
      </c>
      <c r="CH184" s="769" t="s">
        <v>2209</v>
      </c>
      <c r="CI184" s="769" t="s">
        <v>2209</v>
      </c>
      <c r="CJ184" s="774" t="s">
        <v>2209</v>
      </c>
      <c r="CK184" s="777" t="s">
        <v>2209</v>
      </c>
      <c r="CL184" s="769" t="s">
        <v>2209</v>
      </c>
      <c r="CM184" s="769" t="s">
        <v>2209</v>
      </c>
      <c r="CN184" s="769" t="s">
        <v>2209</v>
      </c>
      <c r="CO184" s="774" t="s">
        <v>2209</v>
      </c>
      <c r="CP184" s="777" t="s">
        <v>2209</v>
      </c>
      <c r="CQ184" s="769" t="s">
        <v>2209</v>
      </c>
      <c r="CR184" s="769" t="s">
        <v>2209</v>
      </c>
      <c r="CS184" s="769" t="s">
        <v>2209</v>
      </c>
      <c r="CT184" s="774" t="s">
        <v>2209</v>
      </c>
      <c r="CU184" s="1253" t="s">
        <v>2209</v>
      </c>
      <c r="CV184" s="1252" t="s">
        <v>2209</v>
      </c>
      <c r="CW184" s="1252" t="s">
        <v>2209</v>
      </c>
      <c r="CX184" s="1254" t="s">
        <v>2209</v>
      </c>
      <c r="CY184" s="1252" t="s">
        <v>2209</v>
      </c>
      <c r="CZ184" s="1252" t="s">
        <v>2209</v>
      </c>
      <c r="DA184" s="1252" t="s">
        <v>2209</v>
      </c>
      <c r="DB184" s="1254" t="s">
        <v>2209</v>
      </c>
      <c r="DC184" s="754"/>
      <c r="DD184" s="782"/>
      <c r="DE184" s="783"/>
    </row>
    <row r="185" spans="1:109" ht="15.75" customHeight="1">
      <c r="A185" s="741" t="s">
        <v>1088</v>
      </c>
      <c r="B185" s="742">
        <v>179</v>
      </c>
      <c r="C185" s="758" t="s">
        <v>1494</v>
      </c>
      <c r="D185" s="742"/>
      <c r="E185" s="742"/>
      <c r="F185" s="754" t="s">
        <v>2788</v>
      </c>
      <c r="G185" s="759" t="s">
        <v>2366</v>
      </c>
      <c r="H185" s="760"/>
      <c r="I185" s="761">
        <v>0.14499999999999999</v>
      </c>
      <c r="J185" s="762"/>
      <c r="K185" s="762">
        <v>0.85499999999999998</v>
      </c>
      <c r="L185" s="762"/>
      <c r="M185" s="762"/>
      <c r="N185" s="762"/>
      <c r="O185" s="762"/>
      <c r="P185" s="763"/>
      <c r="Q185" s="764">
        <f t="shared" si="2"/>
        <v>1</v>
      </c>
      <c r="R185" s="758" t="s">
        <v>1795</v>
      </c>
      <c r="S185" s="742" t="s">
        <v>1773</v>
      </c>
      <c r="T185" s="765" t="s">
        <v>1774</v>
      </c>
      <c r="U185" s="742"/>
      <c r="V185" s="1217" t="s">
        <v>1806</v>
      </c>
      <c r="W185" s="742" t="s">
        <v>2789</v>
      </c>
      <c r="X185" s="798">
        <v>0</v>
      </c>
      <c r="Y185" s="788" t="s">
        <v>1775</v>
      </c>
      <c r="Z185" s="759"/>
      <c r="AA185" s="754"/>
      <c r="AB185" s="754"/>
      <c r="AC185" s="754"/>
      <c r="AD185" s="754"/>
      <c r="AE185" s="754"/>
      <c r="AF185" s="768"/>
      <c r="AG185" s="769"/>
      <c r="AH185" s="769"/>
      <c r="AI185" s="769"/>
      <c r="AJ185" s="769"/>
      <c r="AK185" s="769"/>
      <c r="AL185" s="769"/>
      <c r="AM185" s="769"/>
      <c r="AN185" s="769"/>
      <c r="AO185" s="769"/>
      <c r="AP185" s="769"/>
      <c r="AQ185" s="777">
        <v>170</v>
      </c>
      <c r="AR185" s="769">
        <v>397</v>
      </c>
      <c r="AS185" s="769">
        <v>460</v>
      </c>
      <c r="AT185" s="769">
        <v>535</v>
      </c>
      <c r="AU185" s="774">
        <v>657</v>
      </c>
      <c r="AV185" s="777"/>
      <c r="AW185" s="769"/>
      <c r="AX185" s="769"/>
      <c r="AY185" s="769"/>
      <c r="AZ185" s="769"/>
      <c r="BA185" s="769"/>
      <c r="BB185" s="769"/>
      <c r="BC185" s="769"/>
      <c r="BD185" s="769"/>
      <c r="BE185" s="769"/>
      <c r="BF185" s="769"/>
      <c r="BG185" s="769"/>
      <c r="BH185" s="769"/>
      <c r="BI185" s="769"/>
      <c r="BJ185" s="769"/>
      <c r="BK185" s="774"/>
      <c r="BL185" s="1327"/>
      <c r="BM185" s="1328"/>
      <c r="BN185" s="1328"/>
      <c r="BO185" s="1328"/>
      <c r="BP185" s="765" t="s">
        <v>1770</v>
      </c>
      <c r="BQ185" s="777" t="s">
        <v>2209</v>
      </c>
      <c r="BR185" s="769" t="s">
        <v>2209</v>
      </c>
      <c r="BS185" s="769" t="s">
        <v>2209</v>
      </c>
      <c r="BT185" s="769" t="s">
        <v>2209</v>
      </c>
      <c r="BU185" s="774" t="s">
        <v>2209</v>
      </c>
      <c r="BV185" s="777" t="s">
        <v>2209</v>
      </c>
      <c r="BW185" s="769" t="s">
        <v>2209</v>
      </c>
      <c r="BX185" s="769" t="s">
        <v>2209</v>
      </c>
      <c r="BY185" s="769" t="s">
        <v>2209</v>
      </c>
      <c r="BZ185" s="769" t="s">
        <v>2209</v>
      </c>
      <c r="CA185" s="777" t="s">
        <v>2209</v>
      </c>
      <c r="CB185" s="769" t="s">
        <v>2209</v>
      </c>
      <c r="CC185" s="769" t="s">
        <v>2209</v>
      </c>
      <c r="CD185" s="769" t="s">
        <v>2209</v>
      </c>
      <c r="CE185" s="774" t="s">
        <v>2209</v>
      </c>
      <c r="CF185" s="769" t="s">
        <v>2209</v>
      </c>
      <c r="CG185" s="769" t="s">
        <v>2209</v>
      </c>
      <c r="CH185" s="769" t="s">
        <v>2209</v>
      </c>
      <c r="CI185" s="769" t="s">
        <v>2209</v>
      </c>
      <c r="CJ185" s="774" t="s">
        <v>2209</v>
      </c>
      <c r="CK185" s="777" t="s">
        <v>2209</v>
      </c>
      <c r="CL185" s="769" t="s">
        <v>2209</v>
      </c>
      <c r="CM185" s="769" t="s">
        <v>2209</v>
      </c>
      <c r="CN185" s="769" t="s">
        <v>2209</v>
      </c>
      <c r="CO185" s="774" t="s">
        <v>2209</v>
      </c>
      <c r="CP185" s="777" t="s">
        <v>2209</v>
      </c>
      <c r="CQ185" s="769" t="s">
        <v>2209</v>
      </c>
      <c r="CR185" s="769" t="s">
        <v>2209</v>
      </c>
      <c r="CS185" s="769" t="s">
        <v>2209</v>
      </c>
      <c r="CT185" s="774" t="s">
        <v>2209</v>
      </c>
      <c r="CU185" s="1257">
        <v>-1.83E-2</v>
      </c>
      <c r="CV185" s="1252" t="s">
        <v>2209</v>
      </c>
      <c r="CW185" s="1252" t="s">
        <v>2209</v>
      </c>
      <c r="CX185" s="1254" t="s">
        <v>2209</v>
      </c>
      <c r="CY185" s="1252" t="s">
        <v>2209</v>
      </c>
      <c r="CZ185" s="1252" t="s">
        <v>2209</v>
      </c>
      <c r="DA185" s="1252" t="s">
        <v>2209</v>
      </c>
      <c r="DB185" s="1254" t="s">
        <v>2209</v>
      </c>
      <c r="DC185" s="754"/>
      <c r="DD185" s="782"/>
      <c r="DE185" s="783"/>
    </row>
    <row r="186" spans="1:109" ht="15.75" customHeight="1">
      <c r="A186" s="741" t="s">
        <v>1088</v>
      </c>
      <c r="B186" s="742">
        <v>180</v>
      </c>
      <c r="C186" s="758" t="s">
        <v>1684</v>
      </c>
      <c r="D186" s="742"/>
      <c r="E186" s="742"/>
      <c r="F186" s="754" t="s">
        <v>2790</v>
      </c>
      <c r="G186" s="759" t="s">
        <v>2791</v>
      </c>
      <c r="H186" s="760"/>
      <c r="I186" s="761"/>
      <c r="J186" s="762"/>
      <c r="K186" s="762"/>
      <c r="L186" s="762"/>
      <c r="M186" s="762"/>
      <c r="N186" s="762"/>
      <c r="O186" s="762"/>
      <c r="P186" s="763"/>
      <c r="Q186" s="764">
        <f t="shared" si="2"/>
        <v>0</v>
      </c>
      <c r="R186" s="758" t="s">
        <v>1772</v>
      </c>
      <c r="S186" s="742"/>
      <c r="T186" s="765"/>
      <c r="U186" s="742"/>
      <c r="V186" s="742" t="s">
        <v>293</v>
      </c>
      <c r="W186" s="742" t="s">
        <v>2792</v>
      </c>
      <c r="X186" s="1278">
        <v>0</v>
      </c>
      <c r="Y186" s="788" t="s">
        <v>1775</v>
      </c>
      <c r="Z186" s="759"/>
      <c r="AA186" s="754"/>
      <c r="AB186" s="754"/>
      <c r="AC186" s="754"/>
      <c r="AD186" s="754"/>
      <c r="AE186" s="754"/>
      <c r="AF186" s="768"/>
      <c r="AG186" s="769"/>
      <c r="AH186" s="769"/>
      <c r="AI186" s="769"/>
      <c r="AJ186" s="769"/>
      <c r="AK186" s="769"/>
      <c r="AL186" s="769"/>
      <c r="AM186" s="769"/>
      <c r="AN186" s="769"/>
      <c r="AO186" s="769"/>
      <c r="AP186" s="769"/>
      <c r="AQ186" s="777" t="s">
        <v>2209</v>
      </c>
      <c r="AR186" s="769" t="s">
        <v>2209</v>
      </c>
      <c r="AS186" s="769">
        <v>100</v>
      </c>
      <c r="AT186" s="769">
        <v>100</v>
      </c>
      <c r="AU186" s="774">
        <v>100</v>
      </c>
      <c r="AV186" s="777"/>
      <c r="AW186" s="769"/>
      <c r="AX186" s="769"/>
      <c r="AY186" s="769"/>
      <c r="AZ186" s="769"/>
      <c r="BA186" s="769"/>
      <c r="BB186" s="769"/>
      <c r="BC186" s="769"/>
      <c r="BD186" s="769"/>
      <c r="BE186" s="769"/>
      <c r="BF186" s="769"/>
      <c r="BG186" s="769"/>
      <c r="BH186" s="769"/>
      <c r="BI186" s="769"/>
      <c r="BJ186" s="769"/>
      <c r="BK186" s="774"/>
      <c r="BL186" s="758"/>
      <c r="BM186" s="754"/>
      <c r="BN186" s="754"/>
      <c r="BO186" s="754"/>
      <c r="BP186" s="765"/>
      <c r="BQ186" s="777" t="s">
        <v>2209</v>
      </c>
      <c r="BR186" s="769" t="s">
        <v>2209</v>
      </c>
      <c r="BS186" s="769" t="s">
        <v>2209</v>
      </c>
      <c r="BT186" s="769" t="s">
        <v>2209</v>
      </c>
      <c r="BU186" s="774" t="s">
        <v>2209</v>
      </c>
      <c r="BV186" s="777" t="s">
        <v>2209</v>
      </c>
      <c r="BW186" s="769" t="s">
        <v>2209</v>
      </c>
      <c r="BX186" s="769" t="s">
        <v>2209</v>
      </c>
      <c r="BY186" s="769" t="s">
        <v>2209</v>
      </c>
      <c r="BZ186" s="769" t="s">
        <v>2209</v>
      </c>
      <c r="CA186" s="777" t="s">
        <v>2209</v>
      </c>
      <c r="CB186" s="769" t="s">
        <v>2209</v>
      </c>
      <c r="CC186" s="769" t="s">
        <v>2209</v>
      </c>
      <c r="CD186" s="769" t="s">
        <v>2209</v>
      </c>
      <c r="CE186" s="774" t="s">
        <v>2209</v>
      </c>
      <c r="CF186" s="769" t="s">
        <v>2209</v>
      </c>
      <c r="CG186" s="769" t="s">
        <v>2209</v>
      </c>
      <c r="CH186" s="769" t="s">
        <v>2209</v>
      </c>
      <c r="CI186" s="769" t="s">
        <v>2209</v>
      </c>
      <c r="CJ186" s="774" t="s">
        <v>2209</v>
      </c>
      <c r="CK186" s="777" t="s">
        <v>2209</v>
      </c>
      <c r="CL186" s="769" t="s">
        <v>2209</v>
      </c>
      <c r="CM186" s="769" t="s">
        <v>2209</v>
      </c>
      <c r="CN186" s="769" t="s">
        <v>2209</v>
      </c>
      <c r="CO186" s="774" t="s">
        <v>2209</v>
      </c>
      <c r="CP186" s="777" t="s">
        <v>2209</v>
      </c>
      <c r="CQ186" s="769" t="s">
        <v>2209</v>
      </c>
      <c r="CR186" s="769" t="s">
        <v>2209</v>
      </c>
      <c r="CS186" s="769" t="s">
        <v>2209</v>
      </c>
      <c r="CT186" s="774" t="s">
        <v>2209</v>
      </c>
      <c r="CU186" s="1253" t="s">
        <v>2209</v>
      </c>
      <c r="CV186" s="1252" t="s">
        <v>2209</v>
      </c>
      <c r="CW186" s="1252" t="s">
        <v>2209</v>
      </c>
      <c r="CX186" s="1254" t="s">
        <v>2209</v>
      </c>
      <c r="CY186" s="1252" t="s">
        <v>2209</v>
      </c>
      <c r="CZ186" s="1252" t="s">
        <v>2209</v>
      </c>
      <c r="DA186" s="1252" t="s">
        <v>2209</v>
      </c>
      <c r="DB186" s="1254" t="s">
        <v>2209</v>
      </c>
      <c r="DC186" s="754"/>
      <c r="DD186" s="782"/>
      <c r="DE186" s="783"/>
    </row>
    <row r="187" spans="1:109" ht="15.75" customHeight="1">
      <c r="A187" s="1192" t="s">
        <v>1088</v>
      </c>
      <c r="B187" s="1193">
        <v>181</v>
      </c>
      <c r="C187" s="1194"/>
      <c r="D187" s="1193"/>
      <c r="E187" s="1193"/>
      <c r="F187" s="1195"/>
      <c r="G187" s="1196"/>
      <c r="H187" s="1197"/>
      <c r="I187" s="1198"/>
      <c r="J187" s="1199"/>
      <c r="K187" s="1199"/>
      <c r="L187" s="1199"/>
      <c r="M187" s="1199"/>
      <c r="N187" s="1199"/>
      <c r="O187" s="1199"/>
      <c r="P187" s="1200"/>
      <c r="Q187" s="1201">
        <f t="shared" si="2"/>
        <v>0</v>
      </c>
      <c r="R187" s="1194"/>
      <c r="S187" s="1193"/>
      <c r="T187" s="1202"/>
      <c r="U187" s="1193"/>
      <c r="V187" s="1193"/>
      <c r="W187" s="1193"/>
      <c r="X187" s="1240"/>
      <c r="Y187" s="1203"/>
      <c r="Z187" s="1196"/>
      <c r="AA187" s="754"/>
      <c r="AB187" s="754"/>
      <c r="AC187" s="754"/>
      <c r="AD187" s="754"/>
      <c r="AE187" s="754"/>
      <c r="AF187" s="768"/>
      <c r="AG187" s="769"/>
      <c r="AH187" s="769"/>
      <c r="AI187" s="769"/>
      <c r="AJ187" s="769"/>
      <c r="AK187" s="769"/>
      <c r="AL187" s="769"/>
      <c r="AM187" s="769"/>
      <c r="AN187" s="769"/>
      <c r="AO187" s="769"/>
      <c r="AP187" s="769"/>
      <c r="AQ187" s="1178" t="s">
        <v>2209</v>
      </c>
      <c r="AR187" s="1179" t="s">
        <v>2209</v>
      </c>
      <c r="AS187" s="1179" t="s">
        <v>2209</v>
      </c>
      <c r="AT187" s="1179" t="s">
        <v>2209</v>
      </c>
      <c r="AU187" s="1180" t="s">
        <v>2209</v>
      </c>
      <c r="AV187" s="777"/>
      <c r="AW187" s="769"/>
      <c r="AX187" s="769"/>
      <c r="AY187" s="769"/>
      <c r="AZ187" s="769"/>
      <c r="BA187" s="769"/>
      <c r="BB187" s="769"/>
      <c r="BC187" s="769"/>
      <c r="BD187" s="769"/>
      <c r="BE187" s="769"/>
      <c r="BF187" s="769"/>
      <c r="BG187" s="769"/>
      <c r="BH187" s="769"/>
      <c r="BI187" s="769"/>
      <c r="BJ187" s="769"/>
      <c r="BK187" s="774"/>
      <c r="BL187" s="1194"/>
      <c r="BM187" s="1195"/>
      <c r="BN187" s="1195"/>
      <c r="BO187" s="1195"/>
      <c r="BP187" s="1202"/>
      <c r="BQ187" s="1178" t="s">
        <v>2209</v>
      </c>
      <c r="BR187" s="1179" t="s">
        <v>2209</v>
      </c>
      <c r="BS187" s="1179" t="s">
        <v>2209</v>
      </c>
      <c r="BT187" s="1179" t="s">
        <v>2209</v>
      </c>
      <c r="BU187" s="1180" t="s">
        <v>2209</v>
      </c>
      <c r="BV187" s="1178" t="s">
        <v>2209</v>
      </c>
      <c r="BW187" s="1179" t="s">
        <v>2209</v>
      </c>
      <c r="BX187" s="1179" t="s">
        <v>2209</v>
      </c>
      <c r="BY187" s="1179" t="s">
        <v>2209</v>
      </c>
      <c r="BZ187" s="1179" t="s">
        <v>2209</v>
      </c>
      <c r="CA187" s="1178" t="s">
        <v>2209</v>
      </c>
      <c r="CB187" s="1179" t="s">
        <v>2209</v>
      </c>
      <c r="CC187" s="1179" t="s">
        <v>2209</v>
      </c>
      <c r="CD187" s="1179" t="s">
        <v>2209</v>
      </c>
      <c r="CE187" s="1180" t="s">
        <v>2209</v>
      </c>
      <c r="CF187" s="1179" t="s">
        <v>2209</v>
      </c>
      <c r="CG187" s="1179" t="s">
        <v>2209</v>
      </c>
      <c r="CH187" s="1179" t="s">
        <v>2209</v>
      </c>
      <c r="CI187" s="1179" t="s">
        <v>2209</v>
      </c>
      <c r="CJ187" s="1180" t="s">
        <v>2209</v>
      </c>
      <c r="CK187" s="1178" t="s">
        <v>2209</v>
      </c>
      <c r="CL187" s="1179" t="s">
        <v>2209</v>
      </c>
      <c r="CM187" s="1179" t="s">
        <v>2209</v>
      </c>
      <c r="CN187" s="1179" t="s">
        <v>2209</v>
      </c>
      <c r="CO187" s="1180" t="s">
        <v>2209</v>
      </c>
      <c r="CP187" s="1178" t="s">
        <v>2209</v>
      </c>
      <c r="CQ187" s="1179" t="s">
        <v>2209</v>
      </c>
      <c r="CR187" s="1179" t="s">
        <v>2209</v>
      </c>
      <c r="CS187" s="1179" t="s">
        <v>2209</v>
      </c>
      <c r="CT187" s="1180" t="s">
        <v>2209</v>
      </c>
      <c r="CU187" s="1257" t="s">
        <v>2209</v>
      </c>
      <c r="CV187" s="1255" t="s">
        <v>2209</v>
      </c>
      <c r="CW187" s="1255" t="s">
        <v>2209</v>
      </c>
      <c r="CX187" s="1256" t="s">
        <v>2209</v>
      </c>
      <c r="CY187" s="1255" t="s">
        <v>2209</v>
      </c>
      <c r="CZ187" s="1255" t="s">
        <v>2209</v>
      </c>
      <c r="DA187" s="1255" t="s">
        <v>2209</v>
      </c>
      <c r="DB187" s="1256" t="s">
        <v>2209</v>
      </c>
      <c r="DC187" s="1195"/>
      <c r="DD187" s="1204"/>
      <c r="DE187" s="1205"/>
    </row>
    <row r="188" spans="1:109" ht="15.75" customHeight="1">
      <c r="A188" s="741" t="s">
        <v>1088</v>
      </c>
      <c r="B188" s="742">
        <v>182</v>
      </c>
      <c r="C188" s="758" t="s">
        <v>1503</v>
      </c>
      <c r="D188" s="742"/>
      <c r="E188" s="742"/>
      <c r="F188" s="754" t="s">
        <v>2793</v>
      </c>
      <c r="G188" s="759" t="s">
        <v>2794</v>
      </c>
      <c r="H188" s="760"/>
      <c r="I188" s="761"/>
      <c r="J188" s="762"/>
      <c r="K188" s="762">
        <v>1</v>
      </c>
      <c r="L188" s="762"/>
      <c r="M188" s="762"/>
      <c r="N188" s="762"/>
      <c r="O188" s="762"/>
      <c r="P188" s="763"/>
      <c r="Q188" s="764">
        <f t="shared" si="2"/>
        <v>1</v>
      </c>
      <c r="R188" s="758" t="s">
        <v>1795</v>
      </c>
      <c r="S188" s="742" t="s">
        <v>1773</v>
      </c>
      <c r="T188" s="765" t="s">
        <v>1786</v>
      </c>
      <c r="U188" s="742"/>
      <c r="V188" s="742" t="s">
        <v>2795</v>
      </c>
      <c r="W188" s="742" t="s">
        <v>2796</v>
      </c>
      <c r="X188" s="798">
        <v>0</v>
      </c>
      <c r="Y188" s="788" t="s">
        <v>1787</v>
      </c>
      <c r="Z188" s="759"/>
      <c r="AA188" s="754"/>
      <c r="AB188" s="754"/>
      <c r="AC188" s="754"/>
      <c r="AD188" s="754"/>
      <c r="AE188" s="754"/>
      <c r="AF188" s="768"/>
      <c r="AG188" s="769"/>
      <c r="AH188" s="769"/>
      <c r="AI188" s="769"/>
      <c r="AJ188" s="769"/>
      <c r="AK188" s="769"/>
      <c r="AL188" s="769"/>
      <c r="AM188" s="769"/>
      <c r="AN188" s="769"/>
      <c r="AO188" s="769"/>
      <c r="AP188" s="769"/>
      <c r="AQ188" s="777">
        <v>0</v>
      </c>
      <c r="AR188" s="769">
        <v>0</v>
      </c>
      <c r="AS188" s="769">
        <v>0</v>
      </c>
      <c r="AT188" s="769">
        <v>0</v>
      </c>
      <c r="AU188" s="774">
        <v>0</v>
      </c>
      <c r="AV188" s="777"/>
      <c r="AW188" s="769"/>
      <c r="AX188" s="769"/>
      <c r="AY188" s="769"/>
      <c r="AZ188" s="769"/>
      <c r="BA188" s="769"/>
      <c r="BB188" s="769"/>
      <c r="BC188" s="769"/>
      <c r="BD188" s="769"/>
      <c r="BE188" s="769"/>
      <c r="BF188" s="769"/>
      <c r="BG188" s="769"/>
      <c r="BH188" s="769"/>
      <c r="BI188" s="769"/>
      <c r="BJ188" s="769"/>
      <c r="BK188" s="774"/>
      <c r="BL188" s="758"/>
      <c r="BM188" s="754"/>
      <c r="BN188" s="754"/>
      <c r="BO188" s="754"/>
      <c r="BP188" s="765" t="s">
        <v>1770</v>
      </c>
      <c r="BQ188" s="777" t="s">
        <v>2209</v>
      </c>
      <c r="BR188" s="769" t="s">
        <v>2209</v>
      </c>
      <c r="BS188" s="769" t="s">
        <v>2209</v>
      </c>
      <c r="BT188" s="769" t="s">
        <v>2209</v>
      </c>
      <c r="BU188" s="774" t="s">
        <v>2209</v>
      </c>
      <c r="BV188" s="777" t="s">
        <v>2209</v>
      </c>
      <c r="BW188" s="769" t="s">
        <v>2209</v>
      </c>
      <c r="BX188" s="769" t="s">
        <v>2209</v>
      </c>
      <c r="BY188" s="769" t="s">
        <v>2209</v>
      </c>
      <c r="BZ188" s="769" t="s">
        <v>2209</v>
      </c>
      <c r="CA188" s="777" t="s">
        <v>2209</v>
      </c>
      <c r="CB188" s="769" t="s">
        <v>2209</v>
      </c>
      <c r="CC188" s="769" t="s">
        <v>2209</v>
      </c>
      <c r="CD188" s="769" t="s">
        <v>2209</v>
      </c>
      <c r="CE188" s="774" t="s">
        <v>2209</v>
      </c>
      <c r="CF188" s="769" t="s">
        <v>2209</v>
      </c>
      <c r="CG188" s="769" t="s">
        <v>2209</v>
      </c>
      <c r="CH188" s="769" t="s">
        <v>2209</v>
      </c>
      <c r="CI188" s="769" t="s">
        <v>2209</v>
      </c>
      <c r="CJ188" s="774" t="s">
        <v>2209</v>
      </c>
      <c r="CK188" s="777" t="s">
        <v>2209</v>
      </c>
      <c r="CL188" s="769" t="s">
        <v>2209</v>
      </c>
      <c r="CM188" s="769" t="s">
        <v>2209</v>
      </c>
      <c r="CN188" s="769" t="s">
        <v>2209</v>
      </c>
      <c r="CO188" s="774" t="s">
        <v>2209</v>
      </c>
      <c r="CP188" s="777" t="s">
        <v>2209</v>
      </c>
      <c r="CQ188" s="769" t="s">
        <v>2209</v>
      </c>
      <c r="CR188" s="769" t="s">
        <v>2209</v>
      </c>
      <c r="CS188" s="769" t="s">
        <v>2209</v>
      </c>
      <c r="CT188" s="774" t="s">
        <v>2209</v>
      </c>
      <c r="CU188" s="2334">
        <v>-4.5600000000000002E-2</v>
      </c>
      <c r="CV188" s="1252" t="s">
        <v>2209</v>
      </c>
      <c r="CW188" s="1252" t="s">
        <v>2209</v>
      </c>
      <c r="CX188" s="1254" t="s">
        <v>2209</v>
      </c>
      <c r="CY188" s="1252" t="s">
        <v>2209</v>
      </c>
      <c r="CZ188" s="1252" t="s">
        <v>2209</v>
      </c>
      <c r="DA188" s="1252" t="s">
        <v>2209</v>
      </c>
      <c r="DB188" s="1254" t="s">
        <v>2209</v>
      </c>
      <c r="DC188" s="754"/>
      <c r="DD188" s="782"/>
      <c r="DE188" s="783"/>
    </row>
    <row r="189" spans="1:109" ht="15.75" customHeight="1">
      <c r="A189" s="741" t="s">
        <v>1214</v>
      </c>
      <c r="B189" s="742">
        <v>183</v>
      </c>
      <c r="C189" s="758" t="s">
        <v>1119</v>
      </c>
      <c r="D189" s="742" t="s">
        <v>2797</v>
      </c>
      <c r="E189" s="742" t="s">
        <v>2172</v>
      </c>
      <c r="F189" s="754" t="s">
        <v>2798</v>
      </c>
      <c r="G189" s="759" t="s">
        <v>651</v>
      </c>
      <c r="H189" s="760" t="s">
        <v>2799</v>
      </c>
      <c r="I189" s="761"/>
      <c r="J189" s="762">
        <v>1</v>
      </c>
      <c r="K189" s="762"/>
      <c r="L189" s="762"/>
      <c r="M189" s="762"/>
      <c r="N189" s="762"/>
      <c r="O189" s="762"/>
      <c r="P189" s="763"/>
      <c r="Q189" s="764">
        <f t="shared" si="2"/>
        <v>1</v>
      </c>
      <c r="R189" s="758" t="s">
        <v>1801</v>
      </c>
      <c r="S189" s="742" t="s">
        <v>1773</v>
      </c>
      <c r="T189" s="765" t="s">
        <v>1774</v>
      </c>
      <c r="U189" s="742" t="s">
        <v>651</v>
      </c>
      <c r="V189" s="742" t="s">
        <v>1806</v>
      </c>
      <c r="W189" s="742" t="s">
        <v>652</v>
      </c>
      <c r="X189" s="798">
        <v>1</v>
      </c>
      <c r="Y189" s="788" t="s">
        <v>1787</v>
      </c>
      <c r="Z189" s="759" t="s">
        <v>651</v>
      </c>
      <c r="AA189" s="754"/>
      <c r="AB189" s="754"/>
      <c r="AC189" s="754"/>
      <c r="AD189" s="754"/>
      <c r="AE189" s="754"/>
      <c r="AF189" s="768"/>
      <c r="AG189" s="811"/>
      <c r="AH189" s="811"/>
      <c r="AI189" s="811"/>
      <c r="AJ189" s="811"/>
      <c r="AK189" s="811"/>
      <c r="AL189" s="811"/>
      <c r="AM189" s="811"/>
      <c r="AN189" s="811"/>
      <c r="AO189" s="811"/>
      <c r="AP189" s="811"/>
      <c r="AQ189" s="1677"/>
      <c r="AR189" s="1678"/>
      <c r="AS189" s="1678"/>
      <c r="AT189" s="1678"/>
      <c r="AU189" s="1679"/>
      <c r="AV189" s="812"/>
      <c r="AW189" s="811"/>
      <c r="AX189" s="811"/>
      <c r="AY189" s="811"/>
      <c r="AZ189" s="811"/>
      <c r="BA189" s="811"/>
      <c r="BB189" s="811"/>
      <c r="BC189" s="811"/>
      <c r="BD189" s="811"/>
      <c r="BE189" s="811"/>
      <c r="BF189" s="811"/>
      <c r="BG189" s="811"/>
      <c r="BH189" s="811"/>
      <c r="BI189" s="811"/>
      <c r="BJ189" s="811"/>
      <c r="BK189" s="813"/>
      <c r="BL189" s="1327"/>
      <c r="BM189" s="1328"/>
      <c r="BN189" s="1328"/>
      <c r="BO189" s="1328"/>
      <c r="BP189" s="1389"/>
      <c r="BQ189" s="1369"/>
      <c r="BR189" s="1319"/>
      <c r="BS189" s="1319"/>
      <c r="BT189" s="1319"/>
      <c r="BU189" s="1320"/>
      <c r="BV189" s="1370"/>
      <c r="BW189" s="1324"/>
      <c r="BX189" s="1324"/>
      <c r="BY189" s="1324"/>
      <c r="BZ189" s="1324"/>
      <c r="CA189" s="1369"/>
      <c r="CB189" s="1319"/>
      <c r="CC189" s="1319"/>
      <c r="CD189" s="1319"/>
      <c r="CE189" s="1320"/>
      <c r="CF189" s="1319"/>
      <c r="CG189" s="1319"/>
      <c r="CH189" s="1319"/>
      <c r="CI189" s="1319"/>
      <c r="CJ189" s="1320"/>
      <c r="CK189" s="1369"/>
      <c r="CL189" s="1319"/>
      <c r="CM189" s="1319"/>
      <c r="CN189" s="1319"/>
      <c r="CO189" s="1320"/>
      <c r="CP189" s="1369"/>
      <c r="CQ189" s="1319"/>
      <c r="CR189" s="1319"/>
      <c r="CS189" s="1319"/>
      <c r="CT189" s="1320"/>
      <c r="CU189" s="1467"/>
      <c r="CV189" s="1458"/>
      <c r="CW189" s="1458"/>
      <c r="CX189" s="1663"/>
      <c r="CY189" s="1458"/>
      <c r="CZ189" s="1458"/>
      <c r="DA189" s="1458"/>
      <c r="DB189" s="1663"/>
      <c r="DC189" s="1328"/>
      <c r="DD189" s="1664"/>
      <c r="DE189" s="1669"/>
    </row>
    <row r="190" spans="1:109" ht="15.75" customHeight="1">
      <c r="A190" s="741" t="s">
        <v>1214</v>
      </c>
      <c r="B190" s="742">
        <v>184</v>
      </c>
      <c r="C190" s="758" t="s">
        <v>1106</v>
      </c>
      <c r="D190" s="742" t="s">
        <v>2800</v>
      </c>
      <c r="E190" s="742" t="s">
        <v>2166</v>
      </c>
      <c r="F190" s="754" t="s">
        <v>2801</v>
      </c>
      <c r="G190" s="759" t="s">
        <v>1029</v>
      </c>
      <c r="H190" s="760" t="s">
        <v>2802</v>
      </c>
      <c r="I190" s="761">
        <v>1</v>
      </c>
      <c r="J190" s="762"/>
      <c r="K190" s="762"/>
      <c r="L190" s="762"/>
      <c r="M190" s="762"/>
      <c r="N190" s="762"/>
      <c r="O190" s="762"/>
      <c r="P190" s="763"/>
      <c r="Q190" s="764">
        <f t="shared" si="2"/>
        <v>1</v>
      </c>
      <c r="R190" s="758" t="s">
        <v>1801</v>
      </c>
      <c r="S190" s="742" t="s">
        <v>1773</v>
      </c>
      <c r="T190" s="1389" t="s">
        <v>1786</v>
      </c>
      <c r="U190" s="742" t="s">
        <v>2298</v>
      </c>
      <c r="V190" s="742" t="s">
        <v>1806</v>
      </c>
      <c r="W190" s="742" t="s">
        <v>2803</v>
      </c>
      <c r="X190" s="1243">
        <v>1</v>
      </c>
      <c r="Y190" s="788" t="s">
        <v>1787</v>
      </c>
      <c r="Z190" s="759" t="s">
        <v>1029</v>
      </c>
      <c r="AA190" s="754"/>
      <c r="AB190" s="754"/>
      <c r="AC190" s="754"/>
      <c r="AD190" s="754"/>
      <c r="AE190" s="754"/>
      <c r="AF190" s="768"/>
      <c r="AG190" s="769"/>
      <c r="AH190" s="769"/>
      <c r="AI190" s="769"/>
      <c r="AJ190" s="769"/>
      <c r="AK190" s="769"/>
      <c r="AL190" s="769"/>
      <c r="AM190" s="769"/>
      <c r="AN190" s="766"/>
      <c r="AO190" s="766"/>
      <c r="AP190" s="766"/>
      <c r="AQ190" s="1675"/>
      <c r="AR190" s="1676"/>
      <c r="AS190" s="1676"/>
      <c r="AT190" s="1676"/>
      <c r="AU190" s="1684"/>
      <c r="AV190" s="796"/>
      <c r="AW190" s="766"/>
      <c r="AX190" s="766"/>
      <c r="AY190" s="766"/>
      <c r="AZ190" s="766"/>
      <c r="BA190" s="766"/>
      <c r="BB190" s="766"/>
      <c r="BC190" s="766"/>
      <c r="BD190" s="766"/>
      <c r="BE190" s="766"/>
      <c r="BF190" s="766"/>
      <c r="BG190" s="766"/>
      <c r="BH190" s="766"/>
      <c r="BI190" s="766"/>
      <c r="BJ190" s="766"/>
      <c r="BK190" s="810"/>
      <c r="BL190" s="1327"/>
      <c r="BM190" s="1328"/>
      <c r="BN190" s="1328"/>
      <c r="BO190" s="1328"/>
      <c r="BP190" s="1389"/>
      <c r="BQ190" s="1369"/>
      <c r="BR190" s="1319"/>
      <c r="BS190" s="1319"/>
      <c r="BT190" s="1319"/>
      <c r="BU190" s="1320"/>
      <c r="BV190" s="1370"/>
      <c r="BW190" s="1324"/>
      <c r="BX190" s="1324"/>
      <c r="BY190" s="1324"/>
      <c r="BZ190" s="1324"/>
      <c r="CA190" s="1369"/>
      <c r="CB190" s="1319"/>
      <c r="CC190" s="1319"/>
      <c r="CD190" s="1319"/>
      <c r="CE190" s="1320"/>
      <c r="CF190" s="1319"/>
      <c r="CG190" s="1319"/>
      <c r="CH190" s="1319"/>
      <c r="CI190" s="1319"/>
      <c r="CJ190" s="1320"/>
      <c r="CK190" s="1369"/>
      <c r="CL190" s="1319"/>
      <c r="CM190" s="1319"/>
      <c r="CN190" s="1319"/>
      <c r="CO190" s="1320"/>
      <c r="CP190" s="1369"/>
      <c r="CQ190" s="1319"/>
      <c r="CR190" s="1319"/>
      <c r="CS190" s="1319"/>
      <c r="CT190" s="1320"/>
      <c r="CU190" s="1467"/>
      <c r="CV190" s="1458"/>
      <c r="CW190" s="1458"/>
      <c r="CX190" s="1663"/>
      <c r="CY190" s="1458"/>
      <c r="CZ190" s="1458"/>
      <c r="DA190" s="1458"/>
      <c r="DB190" s="1663"/>
      <c r="DC190" s="1328"/>
      <c r="DD190" s="1664"/>
      <c r="DE190" s="1669"/>
    </row>
    <row r="191" spans="1:109" ht="15.75" customHeight="1">
      <c r="A191" s="741" t="s">
        <v>1214</v>
      </c>
      <c r="B191" s="742">
        <v>185</v>
      </c>
      <c r="C191" s="758" t="s">
        <v>1103</v>
      </c>
      <c r="D191" s="742" t="s">
        <v>2804</v>
      </c>
      <c r="E191" s="742" t="s">
        <v>2180</v>
      </c>
      <c r="F191" s="754" t="s">
        <v>2805</v>
      </c>
      <c r="G191" s="759" t="s">
        <v>148</v>
      </c>
      <c r="H191" s="760" t="s">
        <v>2806</v>
      </c>
      <c r="I191" s="761"/>
      <c r="J191" s="762">
        <v>1</v>
      </c>
      <c r="K191" s="762"/>
      <c r="L191" s="762"/>
      <c r="M191" s="762"/>
      <c r="N191" s="762"/>
      <c r="O191" s="762"/>
      <c r="P191" s="763"/>
      <c r="Q191" s="764">
        <f t="shared" si="2"/>
        <v>1</v>
      </c>
      <c r="R191" s="758" t="s">
        <v>1795</v>
      </c>
      <c r="S191" s="742" t="s">
        <v>1773</v>
      </c>
      <c r="T191" s="765" t="s">
        <v>1774</v>
      </c>
      <c r="U191" s="742" t="s">
        <v>2196</v>
      </c>
      <c r="V191" s="742" t="s">
        <v>1806</v>
      </c>
      <c r="W191" s="742" t="s">
        <v>2807</v>
      </c>
      <c r="X191" s="798">
        <v>2</v>
      </c>
      <c r="Y191" s="790" t="s">
        <v>1787</v>
      </c>
      <c r="Z191" s="759" t="s">
        <v>148</v>
      </c>
      <c r="AA191" s="754"/>
      <c r="AB191" s="754"/>
      <c r="AC191" s="754"/>
      <c r="AD191" s="754"/>
      <c r="AE191" s="754"/>
      <c r="AF191" s="768"/>
      <c r="AG191" s="769"/>
      <c r="AH191" s="769"/>
      <c r="AI191" s="769"/>
      <c r="AJ191" s="769"/>
      <c r="AK191" s="769"/>
      <c r="AL191" s="769"/>
      <c r="AM191" s="769"/>
      <c r="AN191" s="769"/>
      <c r="AO191" s="769"/>
      <c r="AP191" s="769"/>
      <c r="AQ191" s="1369"/>
      <c r="AR191" s="1319"/>
      <c r="AS191" s="1319"/>
      <c r="AT191" s="1319"/>
      <c r="AU191" s="1320"/>
      <c r="AV191" s="777"/>
      <c r="AW191" s="769"/>
      <c r="AX191" s="769"/>
      <c r="AY191" s="769"/>
      <c r="AZ191" s="769"/>
      <c r="BA191" s="769"/>
      <c r="BB191" s="769"/>
      <c r="BC191" s="769"/>
      <c r="BD191" s="769"/>
      <c r="BE191" s="769"/>
      <c r="BF191" s="769"/>
      <c r="BG191" s="769"/>
      <c r="BH191" s="769"/>
      <c r="BI191" s="769"/>
      <c r="BJ191" s="769"/>
      <c r="BK191" s="774"/>
      <c r="BL191" s="1327"/>
      <c r="BM191" s="1328"/>
      <c r="BN191" s="1328"/>
      <c r="BO191" s="1328"/>
      <c r="BP191" s="1389"/>
      <c r="BQ191" s="1369"/>
      <c r="BR191" s="1319"/>
      <c r="BS191" s="1319"/>
      <c r="BT191" s="1319"/>
      <c r="BU191" s="1320"/>
      <c r="BV191" s="1369"/>
      <c r="BW191" s="1319"/>
      <c r="BX191" s="1319"/>
      <c r="BY191" s="1319"/>
      <c r="BZ191" s="1319"/>
      <c r="CA191" s="1369"/>
      <c r="CB191" s="1319"/>
      <c r="CC191" s="1319"/>
      <c r="CD191" s="1319"/>
      <c r="CE191" s="1320"/>
      <c r="CF191" s="1319"/>
      <c r="CG191" s="1319"/>
      <c r="CH191" s="1319"/>
      <c r="CI191" s="1319"/>
      <c r="CJ191" s="1320"/>
      <c r="CK191" s="1369"/>
      <c r="CL191" s="1319"/>
      <c r="CM191" s="1319"/>
      <c r="CN191" s="1319"/>
      <c r="CO191" s="1320"/>
      <c r="CP191" s="1369"/>
      <c r="CQ191" s="1319"/>
      <c r="CR191" s="1319"/>
      <c r="CS191" s="1319"/>
      <c r="CT191" s="1320"/>
      <c r="CU191" s="1467"/>
      <c r="CV191" s="1458"/>
      <c r="CW191" s="1458"/>
      <c r="CX191" s="1663"/>
      <c r="CY191" s="1458"/>
      <c r="CZ191" s="1458"/>
      <c r="DA191" s="1458"/>
      <c r="DB191" s="1663"/>
      <c r="DC191" s="1328"/>
      <c r="DD191" s="1664"/>
      <c r="DE191" s="1669"/>
    </row>
    <row r="192" spans="1:109" ht="15.75" customHeight="1">
      <c r="A192" s="741" t="s">
        <v>1214</v>
      </c>
      <c r="B192" s="742">
        <v>186</v>
      </c>
      <c r="C192" s="758" t="s">
        <v>1104</v>
      </c>
      <c r="D192" s="742" t="s">
        <v>2804</v>
      </c>
      <c r="E192" s="742" t="s">
        <v>2172</v>
      </c>
      <c r="F192" s="754" t="s">
        <v>2808</v>
      </c>
      <c r="G192" s="759" t="s">
        <v>154</v>
      </c>
      <c r="H192" s="760" t="s">
        <v>2809</v>
      </c>
      <c r="I192" s="761"/>
      <c r="J192" s="762">
        <v>1</v>
      </c>
      <c r="K192" s="762"/>
      <c r="L192" s="762"/>
      <c r="M192" s="762"/>
      <c r="N192" s="762"/>
      <c r="O192" s="762"/>
      <c r="P192" s="763"/>
      <c r="Q192" s="764">
        <f t="shared" si="2"/>
        <v>1</v>
      </c>
      <c r="R192" s="758" t="s">
        <v>1801</v>
      </c>
      <c r="S192" s="742" t="s">
        <v>1773</v>
      </c>
      <c r="T192" s="765" t="s">
        <v>1774</v>
      </c>
      <c r="U192" s="742" t="s">
        <v>2169</v>
      </c>
      <c r="V192" s="742" t="s">
        <v>1800</v>
      </c>
      <c r="W192" s="742" t="s">
        <v>2810</v>
      </c>
      <c r="X192" s="1243">
        <v>0</v>
      </c>
      <c r="Y192" s="790" t="s">
        <v>1787</v>
      </c>
      <c r="Z192" s="759" t="s">
        <v>154</v>
      </c>
      <c r="AA192" s="754"/>
      <c r="AB192" s="754"/>
      <c r="AC192" s="754"/>
      <c r="AD192" s="754"/>
      <c r="AE192" s="754"/>
      <c r="AF192" s="768"/>
      <c r="AG192" s="769"/>
      <c r="AH192" s="769"/>
      <c r="AI192" s="769"/>
      <c r="AJ192" s="769"/>
      <c r="AK192" s="769"/>
      <c r="AL192" s="814"/>
      <c r="AM192" s="814"/>
      <c r="AN192" s="814"/>
      <c r="AO192" s="814"/>
      <c r="AP192" s="814"/>
      <c r="AQ192" s="1321"/>
      <c r="AR192" s="1322"/>
      <c r="AS192" s="1322"/>
      <c r="AT192" s="1322"/>
      <c r="AU192" s="1323"/>
      <c r="AV192" s="815"/>
      <c r="AW192" s="814"/>
      <c r="AX192" s="814"/>
      <c r="AY192" s="814"/>
      <c r="AZ192" s="814"/>
      <c r="BA192" s="814"/>
      <c r="BB192" s="814"/>
      <c r="BC192" s="814"/>
      <c r="BD192" s="814"/>
      <c r="BE192" s="814"/>
      <c r="BF192" s="814"/>
      <c r="BG192" s="814"/>
      <c r="BH192" s="814"/>
      <c r="BI192" s="814"/>
      <c r="BJ192" s="814"/>
      <c r="BK192" s="816"/>
      <c r="BL192" s="1327"/>
      <c r="BM192" s="1328"/>
      <c r="BN192" s="1328"/>
      <c r="BO192" s="1328"/>
      <c r="BP192" s="1389"/>
      <c r="BQ192" s="1369"/>
      <c r="BR192" s="1319"/>
      <c r="BS192" s="1319"/>
      <c r="BT192" s="1319"/>
      <c r="BU192" s="1320"/>
      <c r="BV192" s="1321"/>
      <c r="BW192" s="1322"/>
      <c r="BX192" s="1322"/>
      <c r="BY192" s="1322"/>
      <c r="BZ192" s="1322"/>
      <c r="CA192" s="1369"/>
      <c r="CB192" s="1319"/>
      <c r="CC192" s="1319"/>
      <c r="CD192" s="1319"/>
      <c r="CE192" s="1320"/>
      <c r="CF192" s="1319"/>
      <c r="CG192" s="1319"/>
      <c r="CH192" s="1319"/>
      <c r="CI192" s="1319"/>
      <c r="CJ192" s="1320"/>
      <c r="CK192" s="1321"/>
      <c r="CL192" s="1322"/>
      <c r="CM192" s="1322"/>
      <c r="CN192" s="1322"/>
      <c r="CO192" s="1323"/>
      <c r="CP192" s="1369"/>
      <c r="CQ192" s="1319"/>
      <c r="CR192" s="1319"/>
      <c r="CS192" s="1319"/>
      <c r="CT192" s="1320"/>
      <c r="CU192" s="1467"/>
      <c r="CV192" s="1458"/>
      <c r="CW192" s="1458"/>
      <c r="CX192" s="1663"/>
      <c r="CY192" s="1458"/>
      <c r="CZ192" s="1458"/>
      <c r="DA192" s="1458"/>
      <c r="DB192" s="1663"/>
      <c r="DC192" s="1328"/>
      <c r="DD192" s="1664"/>
      <c r="DE192" s="1669"/>
    </row>
    <row r="193" spans="1:109" ht="15.75" customHeight="1">
      <c r="A193" s="741" t="s">
        <v>1214</v>
      </c>
      <c r="B193" s="742">
        <v>187</v>
      </c>
      <c r="C193" s="758" t="s">
        <v>1107</v>
      </c>
      <c r="D193" s="742" t="s">
        <v>2804</v>
      </c>
      <c r="E193" s="742" t="s">
        <v>2166</v>
      </c>
      <c r="F193" s="754" t="s">
        <v>2811</v>
      </c>
      <c r="G193" s="759" t="s">
        <v>178</v>
      </c>
      <c r="H193" s="760" t="s">
        <v>2812</v>
      </c>
      <c r="I193" s="761"/>
      <c r="J193" s="762">
        <v>1</v>
      </c>
      <c r="K193" s="762"/>
      <c r="L193" s="762"/>
      <c r="M193" s="762"/>
      <c r="N193" s="762"/>
      <c r="O193" s="762"/>
      <c r="P193" s="763"/>
      <c r="Q193" s="764">
        <f t="shared" si="2"/>
        <v>1</v>
      </c>
      <c r="R193" s="758" t="s">
        <v>1795</v>
      </c>
      <c r="S193" s="742" t="s">
        <v>1773</v>
      </c>
      <c r="T193" s="765" t="s">
        <v>1774</v>
      </c>
      <c r="U193" s="742" t="s">
        <v>2313</v>
      </c>
      <c r="V193" s="742" t="s">
        <v>1806</v>
      </c>
      <c r="W193" s="742" t="s">
        <v>2813</v>
      </c>
      <c r="X193" s="798">
        <v>1</v>
      </c>
      <c r="Y193" s="790" t="s">
        <v>1787</v>
      </c>
      <c r="Z193" s="759" t="s">
        <v>178</v>
      </c>
      <c r="AA193" s="754"/>
      <c r="AB193" s="754"/>
      <c r="AC193" s="754"/>
      <c r="AD193" s="754"/>
      <c r="AE193" s="754"/>
      <c r="AF193" s="768"/>
      <c r="AG193" s="769"/>
      <c r="AH193" s="769"/>
      <c r="AI193" s="769"/>
      <c r="AJ193" s="769"/>
      <c r="AK193" s="769"/>
      <c r="AL193" s="769"/>
      <c r="AM193" s="769"/>
      <c r="AN193" s="769"/>
      <c r="AO193" s="769"/>
      <c r="AP193" s="769"/>
      <c r="AQ193" s="1370"/>
      <c r="AR193" s="1324"/>
      <c r="AS193" s="1324"/>
      <c r="AT193" s="1324"/>
      <c r="AU193" s="1325"/>
      <c r="AV193" s="777"/>
      <c r="AW193" s="769"/>
      <c r="AX193" s="769"/>
      <c r="AY193" s="769"/>
      <c r="AZ193" s="769"/>
      <c r="BA193" s="769"/>
      <c r="BB193" s="769"/>
      <c r="BC193" s="769"/>
      <c r="BD193" s="769"/>
      <c r="BE193" s="769"/>
      <c r="BF193" s="769"/>
      <c r="BG193" s="769"/>
      <c r="BH193" s="769"/>
      <c r="BI193" s="769"/>
      <c r="BJ193" s="769"/>
      <c r="BK193" s="774"/>
      <c r="BL193" s="1327"/>
      <c r="BM193" s="1328"/>
      <c r="BN193" s="1328"/>
      <c r="BO193" s="1328"/>
      <c r="BP193" s="1389"/>
      <c r="BQ193" s="1369"/>
      <c r="BR193" s="1319"/>
      <c r="BS193" s="1319"/>
      <c r="BT193" s="1319"/>
      <c r="BU193" s="1320"/>
      <c r="BV193" s="1369"/>
      <c r="BW193" s="1319"/>
      <c r="BX193" s="1319"/>
      <c r="BY193" s="1319"/>
      <c r="BZ193" s="1319"/>
      <c r="CA193" s="1369"/>
      <c r="CB193" s="1319"/>
      <c r="CC193" s="1319"/>
      <c r="CD193" s="1319"/>
      <c r="CE193" s="1320"/>
      <c r="CF193" s="1319"/>
      <c r="CG193" s="1319"/>
      <c r="CH193" s="1319"/>
      <c r="CI193" s="1319"/>
      <c r="CJ193" s="1320"/>
      <c r="CK193" s="1369"/>
      <c r="CL193" s="1319"/>
      <c r="CM193" s="1319"/>
      <c r="CN193" s="1319"/>
      <c r="CO193" s="1320"/>
      <c r="CP193" s="1369"/>
      <c r="CQ193" s="1319"/>
      <c r="CR193" s="1319"/>
      <c r="CS193" s="1319"/>
      <c r="CT193" s="1320"/>
      <c r="CU193" s="1467"/>
      <c r="CV193" s="1458"/>
      <c r="CW193" s="1458"/>
      <c r="CX193" s="1663"/>
      <c r="CY193" s="1458"/>
      <c r="CZ193" s="1458"/>
      <c r="DA193" s="1458"/>
      <c r="DB193" s="1663"/>
      <c r="DC193" s="1328"/>
      <c r="DD193" s="1664"/>
      <c r="DE193" s="1669"/>
    </row>
    <row r="194" spans="1:109" ht="15.75" customHeight="1">
      <c r="A194" s="741" t="s">
        <v>1214</v>
      </c>
      <c r="B194" s="742">
        <v>188</v>
      </c>
      <c r="C194" s="758" t="s">
        <v>1108</v>
      </c>
      <c r="D194" s="742" t="s">
        <v>2804</v>
      </c>
      <c r="E194" s="742" t="s">
        <v>2180</v>
      </c>
      <c r="F194" s="754" t="s">
        <v>2814</v>
      </c>
      <c r="G194" s="759" t="s">
        <v>184</v>
      </c>
      <c r="H194" s="760" t="s">
        <v>2815</v>
      </c>
      <c r="I194" s="761"/>
      <c r="J194" s="762">
        <v>1</v>
      </c>
      <c r="K194" s="762"/>
      <c r="L194" s="762"/>
      <c r="M194" s="762"/>
      <c r="N194" s="762"/>
      <c r="O194" s="762"/>
      <c r="P194" s="763"/>
      <c r="Q194" s="764">
        <f t="shared" si="2"/>
        <v>1</v>
      </c>
      <c r="R194" s="758" t="s">
        <v>1795</v>
      </c>
      <c r="S194" s="742" t="s">
        <v>1773</v>
      </c>
      <c r="T194" s="765" t="s">
        <v>1774</v>
      </c>
      <c r="U194" s="742" t="s">
        <v>2321</v>
      </c>
      <c r="V194" s="742" t="s">
        <v>293</v>
      </c>
      <c r="W194" s="742" t="s">
        <v>2816</v>
      </c>
      <c r="X194" s="1243">
        <v>2</v>
      </c>
      <c r="Y194" s="790" t="s">
        <v>1787</v>
      </c>
      <c r="Z194" s="759" t="s">
        <v>184</v>
      </c>
      <c r="AA194" s="754"/>
      <c r="AB194" s="754"/>
      <c r="AC194" s="754"/>
      <c r="AD194" s="754"/>
      <c r="AE194" s="754"/>
      <c r="AF194" s="768"/>
      <c r="AG194" s="769"/>
      <c r="AH194" s="769"/>
      <c r="AI194" s="769"/>
      <c r="AJ194" s="769"/>
      <c r="AK194" s="769"/>
      <c r="AL194" s="769"/>
      <c r="AM194" s="769"/>
      <c r="AN194" s="769"/>
      <c r="AO194" s="769"/>
      <c r="AP194" s="769"/>
      <c r="AQ194" s="1370"/>
      <c r="AR194" s="1324"/>
      <c r="AS194" s="1324"/>
      <c r="AT194" s="1324"/>
      <c r="AU194" s="1325"/>
      <c r="AV194" s="777"/>
      <c r="AW194" s="769"/>
      <c r="AX194" s="769"/>
      <c r="AY194" s="769"/>
      <c r="AZ194" s="769"/>
      <c r="BA194" s="769"/>
      <c r="BB194" s="769"/>
      <c r="BC194" s="769"/>
      <c r="BD194" s="769"/>
      <c r="BE194" s="769"/>
      <c r="BF194" s="769"/>
      <c r="BG194" s="769"/>
      <c r="BH194" s="769"/>
      <c r="BI194" s="769"/>
      <c r="BJ194" s="769"/>
      <c r="BK194" s="774"/>
      <c r="BL194" s="1327"/>
      <c r="BM194" s="1328"/>
      <c r="BN194" s="1328"/>
      <c r="BO194" s="1328"/>
      <c r="BP194" s="1389"/>
      <c r="BQ194" s="1369"/>
      <c r="BR194" s="1319"/>
      <c r="BS194" s="1319"/>
      <c r="BT194" s="1319"/>
      <c r="BU194" s="1320"/>
      <c r="BV194" s="1369"/>
      <c r="BW194" s="1319"/>
      <c r="BX194" s="1319"/>
      <c r="BY194" s="1319"/>
      <c r="BZ194" s="1319"/>
      <c r="CA194" s="1369"/>
      <c r="CB194" s="1319"/>
      <c r="CC194" s="1319"/>
      <c r="CD194" s="1319"/>
      <c r="CE194" s="1320"/>
      <c r="CF194" s="1319"/>
      <c r="CG194" s="1319"/>
      <c r="CH194" s="1319"/>
      <c r="CI194" s="1319"/>
      <c r="CJ194" s="1320"/>
      <c r="CK194" s="1369"/>
      <c r="CL194" s="1319"/>
      <c r="CM194" s="1319"/>
      <c r="CN194" s="1319"/>
      <c r="CO194" s="1320"/>
      <c r="CP194" s="1369"/>
      <c r="CQ194" s="1319"/>
      <c r="CR194" s="1319"/>
      <c r="CS194" s="1319"/>
      <c r="CT194" s="1320"/>
      <c r="CU194" s="1467"/>
      <c r="CV194" s="1458"/>
      <c r="CW194" s="1458"/>
      <c r="CX194" s="1663"/>
      <c r="CY194" s="1458"/>
      <c r="CZ194" s="1458"/>
      <c r="DA194" s="1458"/>
      <c r="DB194" s="1663"/>
      <c r="DC194" s="1328"/>
      <c r="DD194" s="1664"/>
      <c r="DE194" s="1669"/>
    </row>
    <row r="195" spans="1:109" ht="15.75" customHeight="1">
      <c r="A195" s="741" t="s">
        <v>1214</v>
      </c>
      <c r="B195" s="742">
        <v>189</v>
      </c>
      <c r="C195" s="758" t="s">
        <v>1254</v>
      </c>
      <c r="D195" s="742" t="s">
        <v>2804</v>
      </c>
      <c r="E195" s="742" t="s">
        <v>2172</v>
      </c>
      <c r="F195" s="754" t="s">
        <v>2817</v>
      </c>
      <c r="G195" s="759" t="s">
        <v>2369</v>
      </c>
      <c r="H195" s="760" t="s">
        <v>2818</v>
      </c>
      <c r="I195" s="761"/>
      <c r="J195" s="762">
        <v>1</v>
      </c>
      <c r="K195" s="762"/>
      <c r="L195" s="762"/>
      <c r="M195" s="762"/>
      <c r="N195" s="762"/>
      <c r="O195" s="762"/>
      <c r="P195" s="763"/>
      <c r="Q195" s="764">
        <f t="shared" si="2"/>
        <v>1</v>
      </c>
      <c r="R195" s="758" t="s">
        <v>1795</v>
      </c>
      <c r="S195" s="742" t="s">
        <v>1773</v>
      </c>
      <c r="T195" s="765" t="s">
        <v>1774</v>
      </c>
      <c r="U195" s="742" t="s">
        <v>2371</v>
      </c>
      <c r="V195" s="742" t="s">
        <v>1806</v>
      </c>
      <c r="W195" s="742" t="s">
        <v>2819</v>
      </c>
      <c r="X195" s="1243">
        <v>2</v>
      </c>
      <c r="Y195" s="767" t="s">
        <v>1787</v>
      </c>
      <c r="Z195" s="759" t="s">
        <v>2258</v>
      </c>
      <c r="AA195" s="754"/>
      <c r="AB195" s="754"/>
      <c r="AC195" s="754"/>
      <c r="AD195" s="754"/>
      <c r="AE195" s="754"/>
      <c r="AF195" s="768"/>
      <c r="AG195" s="776"/>
      <c r="AH195" s="776"/>
      <c r="AI195" s="776"/>
      <c r="AJ195" s="776"/>
      <c r="AK195" s="776"/>
      <c r="AL195" s="776"/>
      <c r="AM195" s="776"/>
      <c r="AN195" s="776"/>
      <c r="AO195" s="776"/>
      <c r="AP195" s="776"/>
      <c r="AQ195" s="775">
        <v>0.44</v>
      </c>
      <c r="AR195" s="776">
        <v>0.43</v>
      </c>
      <c r="AS195" s="776">
        <v>0.43</v>
      </c>
      <c r="AT195" s="776">
        <v>0.42</v>
      </c>
      <c r="AU195" s="789">
        <v>0.41</v>
      </c>
      <c r="AV195" s="775"/>
      <c r="AW195" s="776"/>
      <c r="AX195" s="776"/>
      <c r="AY195" s="776"/>
      <c r="AZ195" s="776"/>
      <c r="BA195" s="776"/>
      <c r="BB195" s="776"/>
      <c r="BC195" s="776"/>
      <c r="BD195" s="776"/>
      <c r="BE195" s="776"/>
      <c r="BF195" s="776"/>
      <c r="BG195" s="776"/>
      <c r="BH195" s="776"/>
      <c r="BI195" s="776"/>
      <c r="BJ195" s="776"/>
      <c r="BK195" s="789"/>
      <c r="BL195" s="758" t="s">
        <v>1770</v>
      </c>
      <c r="BM195" s="754" t="s">
        <v>1770</v>
      </c>
      <c r="BN195" s="754" t="s">
        <v>1770</v>
      </c>
      <c r="BO195" s="754" t="s">
        <v>1770</v>
      </c>
      <c r="BP195" s="765" t="s">
        <v>1770</v>
      </c>
      <c r="BQ195" s="777" t="s">
        <v>2209</v>
      </c>
      <c r="BR195" s="769" t="s">
        <v>2209</v>
      </c>
      <c r="BS195" s="769" t="s">
        <v>2209</v>
      </c>
      <c r="BT195" s="769" t="s">
        <v>2209</v>
      </c>
      <c r="BU195" s="774" t="s">
        <v>2209</v>
      </c>
      <c r="BV195" s="773" t="s">
        <v>2209</v>
      </c>
      <c r="BW195" s="769" t="s">
        <v>2209</v>
      </c>
      <c r="BX195" s="769" t="s">
        <v>2209</v>
      </c>
      <c r="BY195" s="769" t="s">
        <v>2209</v>
      </c>
      <c r="BZ195" s="769" t="s">
        <v>2209</v>
      </c>
      <c r="CA195" s="775" t="s">
        <v>2209</v>
      </c>
      <c r="CB195" s="776" t="s">
        <v>2209</v>
      </c>
      <c r="CC195" s="776" t="s">
        <v>2209</v>
      </c>
      <c r="CD195" s="776" t="s">
        <v>2209</v>
      </c>
      <c r="CE195" s="789" t="s">
        <v>2209</v>
      </c>
      <c r="CF195" s="776" t="s">
        <v>2209</v>
      </c>
      <c r="CG195" s="776" t="s">
        <v>2209</v>
      </c>
      <c r="CH195" s="776" t="s">
        <v>2209</v>
      </c>
      <c r="CI195" s="776" t="s">
        <v>2209</v>
      </c>
      <c r="CJ195" s="789" t="s">
        <v>2209</v>
      </c>
      <c r="CK195" s="777" t="s">
        <v>2209</v>
      </c>
      <c r="CL195" s="769" t="s">
        <v>2209</v>
      </c>
      <c r="CM195" s="769" t="s">
        <v>2209</v>
      </c>
      <c r="CN195" s="769" t="s">
        <v>2209</v>
      </c>
      <c r="CO195" s="774" t="s">
        <v>2209</v>
      </c>
      <c r="CP195" s="777" t="s">
        <v>2209</v>
      </c>
      <c r="CQ195" s="769" t="s">
        <v>2209</v>
      </c>
      <c r="CR195" s="769" t="s">
        <v>2209</v>
      </c>
      <c r="CS195" s="769" t="s">
        <v>2209</v>
      </c>
      <c r="CT195" s="774" t="s">
        <v>2209</v>
      </c>
      <c r="CU195" s="1253">
        <v>-0.54400000000000004</v>
      </c>
      <c r="CV195" s="1252" t="s">
        <v>2209</v>
      </c>
      <c r="CW195" s="1252" t="s">
        <v>2209</v>
      </c>
      <c r="CX195" s="1254" t="s">
        <v>2209</v>
      </c>
      <c r="CY195" s="1252" t="s">
        <v>2209</v>
      </c>
      <c r="CZ195" s="1252" t="s">
        <v>2209</v>
      </c>
      <c r="DA195" s="1252" t="s">
        <v>2209</v>
      </c>
      <c r="DB195" s="1254" t="s">
        <v>2209</v>
      </c>
      <c r="DC195" s="754"/>
      <c r="DD195" s="782">
        <v>1</v>
      </c>
      <c r="DE195" s="783"/>
    </row>
    <row r="196" spans="1:109" ht="15.75" customHeight="1">
      <c r="A196" s="741" t="s">
        <v>1214</v>
      </c>
      <c r="B196" s="742">
        <v>190</v>
      </c>
      <c r="C196" s="758" t="s">
        <v>1271</v>
      </c>
      <c r="D196" s="742" t="s">
        <v>2804</v>
      </c>
      <c r="E196" s="742" t="s">
        <v>2180</v>
      </c>
      <c r="F196" s="754" t="s">
        <v>2820</v>
      </c>
      <c r="G196" s="759" t="s">
        <v>2246</v>
      </c>
      <c r="H196" s="760" t="s">
        <v>2821</v>
      </c>
      <c r="I196" s="761"/>
      <c r="J196" s="762">
        <v>1</v>
      </c>
      <c r="K196" s="762"/>
      <c r="L196" s="762"/>
      <c r="M196" s="762"/>
      <c r="N196" s="762"/>
      <c r="O196" s="762"/>
      <c r="P196" s="763"/>
      <c r="Q196" s="764">
        <f t="shared" si="2"/>
        <v>1</v>
      </c>
      <c r="R196" s="758" t="s">
        <v>1795</v>
      </c>
      <c r="S196" s="742" t="s">
        <v>1773</v>
      </c>
      <c r="T196" s="765" t="s">
        <v>1774</v>
      </c>
      <c r="U196" s="742" t="s">
        <v>2244</v>
      </c>
      <c r="V196" s="742" t="s">
        <v>1806</v>
      </c>
      <c r="W196" s="742" t="s">
        <v>2822</v>
      </c>
      <c r="X196" s="798">
        <v>0</v>
      </c>
      <c r="Y196" s="767" t="s">
        <v>1787</v>
      </c>
      <c r="Z196" s="759" t="s">
        <v>2246</v>
      </c>
      <c r="AA196" s="754"/>
      <c r="AB196" s="754"/>
      <c r="AC196" s="754"/>
      <c r="AD196" s="754"/>
      <c r="AE196" s="754"/>
      <c r="AF196" s="768"/>
      <c r="AG196" s="769"/>
      <c r="AH196" s="769"/>
      <c r="AI196" s="769"/>
      <c r="AJ196" s="769"/>
      <c r="AK196" s="769"/>
      <c r="AL196" s="769"/>
      <c r="AM196" s="769"/>
      <c r="AN196" s="769"/>
      <c r="AO196" s="769"/>
      <c r="AP196" s="769"/>
      <c r="AQ196" s="777">
        <v>60</v>
      </c>
      <c r="AR196" s="769">
        <v>50</v>
      </c>
      <c r="AS196" s="769">
        <v>40</v>
      </c>
      <c r="AT196" s="769">
        <v>30</v>
      </c>
      <c r="AU196" s="774">
        <v>18</v>
      </c>
      <c r="AV196" s="777"/>
      <c r="AW196" s="769"/>
      <c r="AX196" s="769"/>
      <c r="AY196" s="769"/>
      <c r="AZ196" s="769"/>
      <c r="BA196" s="769"/>
      <c r="BB196" s="769"/>
      <c r="BC196" s="769"/>
      <c r="BD196" s="769"/>
      <c r="BE196" s="769"/>
      <c r="BF196" s="769"/>
      <c r="BG196" s="769"/>
      <c r="BH196" s="769"/>
      <c r="BI196" s="769"/>
      <c r="BJ196" s="769"/>
      <c r="BK196" s="774"/>
      <c r="BL196" s="758" t="s">
        <v>1770</v>
      </c>
      <c r="BM196" s="754" t="s">
        <v>1770</v>
      </c>
      <c r="BN196" s="754" t="s">
        <v>1770</v>
      </c>
      <c r="BO196" s="754" t="s">
        <v>1770</v>
      </c>
      <c r="BP196" s="765" t="s">
        <v>1770</v>
      </c>
      <c r="BQ196" s="773" t="s">
        <v>2209</v>
      </c>
      <c r="BR196" s="769" t="s">
        <v>2209</v>
      </c>
      <c r="BS196" s="769" t="s">
        <v>2209</v>
      </c>
      <c r="BT196" s="769" t="s">
        <v>2209</v>
      </c>
      <c r="BU196" s="774" t="s">
        <v>2209</v>
      </c>
      <c r="BV196" s="773" t="s">
        <v>2209</v>
      </c>
      <c r="BW196" s="769" t="s">
        <v>2209</v>
      </c>
      <c r="BX196" s="769" t="s">
        <v>2209</v>
      </c>
      <c r="BY196" s="769" t="s">
        <v>2209</v>
      </c>
      <c r="BZ196" s="769" t="s">
        <v>2209</v>
      </c>
      <c r="CA196" s="777" t="s">
        <v>2209</v>
      </c>
      <c r="CB196" s="769" t="s">
        <v>2209</v>
      </c>
      <c r="CC196" s="769" t="s">
        <v>2209</v>
      </c>
      <c r="CD196" s="769" t="s">
        <v>2209</v>
      </c>
      <c r="CE196" s="774" t="s">
        <v>2209</v>
      </c>
      <c r="CF196" s="769" t="s">
        <v>2209</v>
      </c>
      <c r="CG196" s="769" t="s">
        <v>2209</v>
      </c>
      <c r="CH196" s="769" t="s">
        <v>2209</v>
      </c>
      <c r="CI196" s="769" t="s">
        <v>2209</v>
      </c>
      <c r="CJ196" s="774" t="s">
        <v>2209</v>
      </c>
      <c r="CK196" s="777" t="s">
        <v>2209</v>
      </c>
      <c r="CL196" s="769" t="s">
        <v>2209</v>
      </c>
      <c r="CM196" s="769" t="s">
        <v>2209</v>
      </c>
      <c r="CN196" s="769" t="s">
        <v>2209</v>
      </c>
      <c r="CO196" s="774" t="s">
        <v>2209</v>
      </c>
      <c r="CP196" s="777" t="s">
        <v>2209</v>
      </c>
      <c r="CQ196" s="769" t="s">
        <v>2209</v>
      </c>
      <c r="CR196" s="769" t="s">
        <v>2209</v>
      </c>
      <c r="CS196" s="769" t="s">
        <v>2209</v>
      </c>
      <c r="CT196" s="774" t="s">
        <v>2209</v>
      </c>
      <c r="CU196" s="1253">
        <v>-1.89E-3</v>
      </c>
      <c r="CV196" s="1252" t="s">
        <v>2209</v>
      </c>
      <c r="CW196" s="1252" t="s">
        <v>2209</v>
      </c>
      <c r="CX196" s="1254" t="s">
        <v>2209</v>
      </c>
      <c r="CY196" s="1252" t="s">
        <v>2209</v>
      </c>
      <c r="CZ196" s="1252" t="s">
        <v>2209</v>
      </c>
      <c r="DA196" s="1252" t="s">
        <v>2209</v>
      </c>
      <c r="DB196" s="1254" t="s">
        <v>2209</v>
      </c>
      <c r="DC196" s="754"/>
      <c r="DD196" s="782">
        <v>1</v>
      </c>
      <c r="DE196" s="783"/>
    </row>
    <row r="197" spans="1:109" ht="15.75" customHeight="1">
      <c r="A197" s="741" t="s">
        <v>1214</v>
      </c>
      <c r="B197" s="742">
        <v>191</v>
      </c>
      <c r="C197" s="758" t="s">
        <v>1288</v>
      </c>
      <c r="D197" s="742" t="s">
        <v>2823</v>
      </c>
      <c r="E197" s="742" t="s">
        <v>2180</v>
      </c>
      <c r="F197" s="754" t="s">
        <v>2824</v>
      </c>
      <c r="G197" s="759" t="s">
        <v>2825</v>
      </c>
      <c r="H197" s="760" t="s">
        <v>2826</v>
      </c>
      <c r="I197" s="761"/>
      <c r="J197" s="762">
        <v>1</v>
      </c>
      <c r="K197" s="762"/>
      <c r="L197" s="762"/>
      <c r="M197" s="762"/>
      <c r="N197" s="762"/>
      <c r="O197" s="762"/>
      <c r="P197" s="763"/>
      <c r="Q197" s="764">
        <f t="shared" si="2"/>
        <v>1</v>
      </c>
      <c r="R197" s="758" t="s">
        <v>1801</v>
      </c>
      <c r="S197" s="742" t="s">
        <v>1773</v>
      </c>
      <c r="T197" s="765" t="s">
        <v>1774</v>
      </c>
      <c r="U197" s="742" t="s">
        <v>2229</v>
      </c>
      <c r="V197" s="742" t="s">
        <v>1806</v>
      </c>
      <c r="W197" s="742" t="s">
        <v>2827</v>
      </c>
      <c r="X197" s="798">
        <v>0</v>
      </c>
      <c r="Y197" s="767" t="s">
        <v>1775</v>
      </c>
      <c r="Z197" s="759"/>
      <c r="AA197" s="754"/>
      <c r="AB197" s="754"/>
      <c r="AC197" s="754"/>
      <c r="AD197" s="754"/>
      <c r="AE197" s="754"/>
      <c r="AF197" s="768"/>
      <c r="AG197" s="769"/>
      <c r="AH197" s="769"/>
      <c r="AI197" s="769"/>
      <c r="AJ197" s="769"/>
      <c r="AK197" s="769"/>
      <c r="AL197" s="769"/>
      <c r="AM197" s="769"/>
      <c r="AN197" s="769"/>
      <c r="AO197" s="769"/>
      <c r="AP197" s="769"/>
      <c r="AQ197" s="777">
        <v>10</v>
      </c>
      <c r="AR197" s="769">
        <v>20</v>
      </c>
      <c r="AS197" s="769">
        <v>30</v>
      </c>
      <c r="AT197" s="769">
        <v>40</v>
      </c>
      <c r="AU197" s="774">
        <v>50</v>
      </c>
      <c r="AV197" s="777"/>
      <c r="AW197" s="769"/>
      <c r="AX197" s="769"/>
      <c r="AY197" s="769"/>
      <c r="AZ197" s="769"/>
      <c r="BA197" s="769"/>
      <c r="BB197" s="769"/>
      <c r="BC197" s="769"/>
      <c r="BD197" s="769"/>
      <c r="BE197" s="769"/>
      <c r="BF197" s="769"/>
      <c r="BG197" s="769"/>
      <c r="BH197" s="769"/>
      <c r="BI197" s="769"/>
      <c r="BJ197" s="769"/>
      <c r="BK197" s="774"/>
      <c r="BL197" s="758" t="s">
        <v>1770</v>
      </c>
      <c r="BM197" s="754" t="s">
        <v>1770</v>
      </c>
      <c r="BN197" s="754" t="s">
        <v>1770</v>
      </c>
      <c r="BO197" s="754" t="s">
        <v>1770</v>
      </c>
      <c r="BP197" s="765" t="s">
        <v>1770</v>
      </c>
      <c r="BQ197" s="777" t="s">
        <v>2209</v>
      </c>
      <c r="BR197" s="769" t="s">
        <v>2209</v>
      </c>
      <c r="BS197" s="769" t="s">
        <v>2209</v>
      </c>
      <c r="BT197" s="769" t="s">
        <v>2209</v>
      </c>
      <c r="BU197" s="774" t="s">
        <v>2209</v>
      </c>
      <c r="BV197" s="777" t="s">
        <v>2209</v>
      </c>
      <c r="BW197" s="769" t="s">
        <v>2209</v>
      </c>
      <c r="BX197" s="769" t="s">
        <v>2209</v>
      </c>
      <c r="BY197" s="769" t="s">
        <v>2209</v>
      </c>
      <c r="BZ197" s="769" t="s">
        <v>2209</v>
      </c>
      <c r="CA197" s="777" t="s">
        <v>2209</v>
      </c>
      <c r="CB197" s="769" t="s">
        <v>2209</v>
      </c>
      <c r="CC197" s="769" t="s">
        <v>2209</v>
      </c>
      <c r="CD197" s="769" t="s">
        <v>2209</v>
      </c>
      <c r="CE197" s="774" t="s">
        <v>2209</v>
      </c>
      <c r="CF197" s="769" t="s">
        <v>2209</v>
      </c>
      <c r="CG197" s="769" t="s">
        <v>2209</v>
      </c>
      <c r="CH197" s="769" t="s">
        <v>2209</v>
      </c>
      <c r="CI197" s="769" t="s">
        <v>2209</v>
      </c>
      <c r="CJ197" s="774" t="s">
        <v>2209</v>
      </c>
      <c r="CK197" s="777" t="s">
        <v>2209</v>
      </c>
      <c r="CL197" s="769" t="s">
        <v>2209</v>
      </c>
      <c r="CM197" s="769" t="s">
        <v>2209</v>
      </c>
      <c r="CN197" s="769" t="s">
        <v>2209</v>
      </c>
      <c r="CO197" s="774" t="s">
        <v>2209</v>
      </c>
      <c r="CP197" s="777" t="s">
        <v>2209</v>
      </c>
      <c r="CQ197" s="769" t="s">
        <v>2209</v>
      </c>
      <c r="CR197" s="769" t="s">
        <v>2209</v>
      </c>
      <c r="CS197" s="769" t="s">
        <v>2209</v>
      </c>
      <c r="CT197" s="774" t="s">
        <v>2209</v>
      </c>
      <c r="CU197" s="1253">
        <v>-8.0000000000000004E-4</v>
      </c>
      <c r="CV197" s="1252" t="s">
        <v>2209</v>
      </c>
      <c r="CW197" s="1252" t="s">
        <v>2209</v>
      </c>
      <c r="CX197" s="1254" t="s">
        <v>2209</v>
      </c>
      <c r="CY197" s="1252">
        <v>4.0000000000000002E-4</v>
      </c>
      <c r="CZ197" s="1252" t="s">
        <v>2209</v>
      </c>
      <c r="DA197" s="1252" t="s">
        <v>2209</v>
      </c>
      <c r="DB197" s="1254" t="s">
        <v>2209</v>
      </c>
      <c r="DC197" s="754"/>
      <c r="DD197" s="782">
        <v>1</v>
      </c>
      <c r="DE197" s="783"/>
    </row>
    <row r="198" spans="1:109" ht="15.75" customHeight="1">
      <c r="A198" s="741" t="s">
        <v>1214</v>
      </c>
      <c r="B198" s="742">
        <v>192</v>
      </c>
      <c r="C198" s="758" t="s">
        <v>1305</v>
      </c>
      <c r="D198" s="742" t="s">
        <v>2823</v>
      </c>
      <c r="E198" s="742" t="s">
        <v>2180</v>
      </c>
      <c r="F198" s="754" t="s">
        <v>2828</v>
      </c>
      <c r="G198" s="759" t="s">
        <v>2340</v>
      </c>
      <c r="H198" s="760" t="s">
        <v>2829</v>
      </c>
      <c r="I198" s="761">
        <v>1</v>
      </c>
      <c r="J198" s="762"/>
      <c r="K198" s="762"/>
      <c r="L198" s="762"/>
      <c r="M198" s="762"/>
      <c r="N198" s="762"/>
      <c r="O198" s="762"/>
      <c r="P198" s="763"/>
      <c r="Q198" s="764">
        <f t="shared" si="2"/>
        <v>1</v>
      </c>
      <c r="R198" s="758" t="s">
        <v>1801</v>
      </c>
      <c r="S198" s="742" t="s">
        <v>1773</v>
      </c>
      <c r="T198" s="765" t="s">
        <v>1774</v>
      </c>
      <c r="U198" s="742" t="s">
        <v>2239</v>
      </c>
      <c r="V198" s="742" t="s">
        <v>1806</v>
      </c>
      <c r="W198" s="742" t="s">
        <v>2240</v>
      </c>
      <c r="X198" s="798">
        <v>1</v>
      </c>
      <c r="Y198" s="767" t="s">
        <v>1787</v>
      </c>
      <c r="Z198" s="759"/>
      <c r="AA198" s="754"/>
      <c r="AB198" s="754"/>
      <c r="AC198" s="754"/>
      <c r="AD198" s="754"/>
      <c r="AE198" s="754"/>
      <c r="AF198" s="768"/>
      <c r="AG198" s="769"/>
      <c r="AH198" s="769"/>
      <c r="AI198" s="769"/>
      <c r="AJ198" s="769"/>
      <c r="AK198" s="769"/>
      <c r="AL198" s="769"/>
      <c r="AM198" s="769"/>
      <c r="AN198" s="769"/>
      <c r="AO198" s="769"/>
      <c r="AP198" s="769"/>
      <c r="AQ198" s="777">
        <v>0</v>
      </c>
      <c r="AR198" s="769">
        <v>0</v>
      </c>
      <c r="AS198" s="769">
        <v>0</v>
      </c>
      <c r="AT198" s="769">
        <v>0</v>
      </c>
      <c r="AU198" s="774">
        <v>0</v>
      </c>
      <c r="AV198" s="777"/>
      <c r="AW198" s="769"/>
      <c r="AX198" s="769"/>
      <c r="AY198" s="769"/>
      <c r="AZ198" s="769"/>
      <c r="BA198" s="769"/>
      <c r="BB198" s="769"/>
      <c r="BC198" s="769"/>
      <c r="BD198" s="769"/>
      <c r="BE198" s="769"/>
      <c r="BF198" s="769"/>
      <c r="BG198" s="769"/>
      <c r="BH198" s="769"/>
      <c r="BI198" s="769"/>
      <c r="BJ198" s="769"/>
      <c r="BK198" s="774"/>
      <c r="BL198" s="758" t="s">
        <v>1770</v>
      </c>
      <c r="BM198" s="754" t="s">
        <v>1770</v>
      </c>
      <c r="BN198" s="754" t="s">
        <v>1770</v>
      </c>
      <c r="BO198" s="754" t="s">
        <v>1770</v>
      </c>
      <c r="BP198" s="765" t="s">
        <v>1770</v>
      </c>
      <c r="BQ198" s="777" t="s">
        <v>2209</v>
      </c>
      <c r="BR198" s="769" t="s">
        <v>2209</v>
      </c>
      <c r="BS198" s="769" t="s">
        <v>2209</v>
      </c>
      <c r="BT198" s="769" t="s">
        <v>2209</v>
      </c>
      <c r="BU198" s="774" t="s">
        <v>2209</v>
      </c>
      <c r="BV198" s="777" t="s">
        <v>2209</v>
      </c>
      <c r="BW198" s="769" t="s">
        <v>2209</v>
      </c>
      <c r="BX198" s="769" t="s">
        <v>2209</v>
      </c>
      <c r="BY198" s="769" t="s">
        <v>2209</v>
      </c>
      <c r="BZ198" s="769" t="s">
        <v>2209</v>
      </c>
      <c r="CA198" s="777" t="s">
        <v>2209</v>
      </c>
      <c r="CB198" s="769" t="s">
        <v>2209</v>
      </c>
      <c r="CC198" s="769" t="s">
        <v>2209</v>
      </c>
      <c r="CD198" s="769" t="s">
        <v>2209</v>
      </c>
      <c r="CE198" s="774" t="s">
        <v>2209</v>
      </c>
      <c r="CF198" s="769" t="s">
        <v>2209</v>
      </c>
      <c r="CG198" s="769" t="s">
        <v>2209</v>
      </c>
      <c r="CH198" s="769" t="s">
        <v>2209</v>
      </c>
      <c r="CI198" s="769" t="s">
        <v>2209</v>
      </c>
      <c r="CJ198" s="769" t="s">
        <v>2209</v>
      </c>
      <c r="CK198" s="777">
        <v>-1.7</v>
      </c>
      <c r="CL198" s="769">
        <v>-1.7</v>
      </c>
      <c r="CM198" s="769">
        <v>-1.7</v>
      </c>
      <c r="CN198" s="769">
        <v>-1.7</v>
      </c>
      <c r="CO198" s="774">
        <v>-1.7</v>
      </c>
      <c r="CP198" s="777" t="s">
        <v>2209</v>
      </c>
      <c r="CQ198" s="769" t="s">
        <v>2209</v>
      </c>
      <c r="CR198" s="769" t="s">
        <v>2209</v>
      </c>
      <c r="CS198" s="769" t="s">
        <v>2209</v>
      </c>
      <c r="CT198" s="774" t="s">
        <v>2209</v>
      </c>
      <c r="CU198" s="1253">
        <v>-1.9E-2</v>
      </c>
      <c r="CV198" s="1252" t="s">
        <v>2209</v>
      </c>
      <c r="CW198" s="1252" t="s">
        <v>2209</v>
      </c>
      <c r="CX198" s="1254" t="s">
        <v>2209</v>
      </c>
      <c r="CY198" s="1252">
        <v>1.6799999999999999E-2</v>
      </c>
      <c r="CZ198" s="1252" t="s">
        <v>2209</v>
      </c>
      <c r="DA198" s="1252" t="s">
        <v>2209</v>
      </c>
      <c r="DB198" s="1254" t="s">
        <v>2209</v>
      </c>
      <c r="DC198" s="754"/>
      <c r="DD198" s="782">
        <v>1</v>
      </c>
      <c r="DE198" s="783"/>
    </row>
    <row r="199" spans="1:109" ht="15.75" customHeight="1">
      <c r="A199" s="741" t="s">
        <v>1214</v>
      </c>
      <c r="B199" s="742">
        <v>193</v>
      </c>
      <c r="C199" s="758" t="s">
        <v>1322</v>
      </c>
      <c r="D199" s="742" t="s">
        <v>2823</v>
      </c>
      <c r="E199" s="742" t="s">
        <v>2180</v>
      </c>
      <c r="F199" s="754" t="s">
        <v>2830</v>
      </c>
      <c r="G199" s="759" t="s">
        <v>2831</v>
      </c>
      <c r="H199" s="760" t="s">
        <v>2832</v>
      </c>
      <c r="I199" s="761"/>
      <c r="J199" s="762">
        <v>1</v>
      </c>
      <c r="K199" s="762"/>
      <c r="L199" s="762"/>
      <c r="M199" s="762"/>
      <c r="N199" s="762"/>
      <c r="O199" s="762"/>
      <c r="P199" s="763"/>
      <c r="Q199" s="764">
        <f t="shared" si="2"/>
        <v>1</v>
      </c>
      <c r="R199" s="758" t="s">
        <v>2833</v>
      </c>
      <c r="S199" s="742" t="s">
        <v>1773</v>
      </c>
      <c r="T199" s="765" t="s">
        <v>1786</v>
      </c>
      <c r="U199" s="742" t="s">
        <v>2474</v>
      </c>
      <c r="V199" s="742" t="s">
        <v>141</v>
      </c>
      <c r="W199" s="742" t="s">
        <v>2834</v>
      </c>
      <c r="X199" s="898">
        <v>3</v>
      </c>
      <c r="Y199" s="788" t="s">
        <v>1775</v>
      </c>
      <c r="Z199" s="759"/>
      <c r="AA199" s="754"/>
      <c r="AB199" s="754"/>
      <c r="AC199" s="754"/>
      <c r="AD199" s="754"/>
      <c r="AE199" s="754"/>
      <c r="AF199" s="768"/>
      <c r="AG199" s="769"/>
      <c r="AH199" s="769"/>
      <c r="AI199" s="769"/>
      <c r="AJ199" s="769"/>
      <c r="AK199" s="769"/>
      <c r="AL199" s="769"/>
      <c r="AM199" s="769"/>
      <c r="AN199" s="769"/>
      <c r="AO199" s="769"/>
      <c r="AP199" s="769"/>
      <c r="AQ199" s="775">
        <v>0.05</v>
      </c>
      <c r="AR199" s="776">
        <v>0.1</v>
      </c>
      <c r="AS199" s="776">
        <v>0.15</v>
      </c>
      <c r="AT199" s="776">
        <v>0.2</v>
      </c>
      <c r="AU199" s="789">
        <v>0.25</v>
      </c>
      <c r="AV199" s="777"/>
      <c r="AW199" s="769"/>
      <c r="AX199" s="769"/>
      <c r="AY199" s="769"/>
      <c r="AZ199" s="769"/>
      <c r="BA199" s="769"/>
      <c r="BB199" s="769"/>
      <c r="BC199" s="769"/>
      <c r="BD199" s="769"/>
      <c r="BE199" s="769"/>
      <c r="BF199" s="769"/>
      <c r="BG199" s="769"/>
      <c r="BH199" s="769"/>
      <c r="BI199" s="769"/>
      <c r="BJ199" s="769"/>
      <c r="BK199" s="774"/>
      <c r="BL199" s="758"/>
      <c r="BM199" s="754"/>
      <c r="BN199" s="754"/>
      <c r="BO199" s="754"/>
      <c r="BP199" s="765" t="s">
        <v>1770</v>
      </c>
      <c r="BQ199" s="777" t="s">
        <v>2209</v>
      </c>
      <c r="BR199" s="769" t="s">
        <v>2209</v>
      </c>
      <c r="BS199" s="769" t="s">
        <v>2209</v>
      </c>
      <c r="BT199" s="769" t="s">
        <v>2209</v>
      </c>
      <c r="BU199" s="774" t="s">
        <v>2209</v>
      </c>
      <c r="BV199" s="777" t="s">
        <v>2209</v>
      </c>
      <c r="BW199" s="769" t="s">
        <v>2209</v>
      </c>
      <c r="BX199" s="769" t="s">
        <v>2209</v>
      </c>
      <c r="BY199" s="769" t="s">
        <v>2209</v>
      </c>
      <c r="BZ199" s="769" t="s">
        <v>2209</v>
      </c>
      <c r="CA199" s="777" t="s">
        <v>2209</v>
      </c>
      <c r="CB199" s="769" t="s">
        <v>2209</v>
      </c>
      <c r="CC199" s="769" t="s">
        <v>2209</v>
      </c>
      <c r="CD199" s="769" t="s">
        <v>2209</v>
      </c>
      <c r="CE199" s="774" t="s">
        <v>2209</v>
      </c>
      <c r="CF199" s="769" t="s">
        <v>2209</v>
      </c>
      <c r="CG199" s="769" t="s">
        <v>2209</v>
      </c>
      <c r="CH199" s="769" t="s">
        <v>2209</v>
      </c>
      <c r="CI199" s="769" t="s">
        <v>2209</v>
      </c>
      <c r="CJ199" s="774" t="s">
        <v>2209</v>
      </c>
      <c r="CK199" s="777" t="s">
        <v>2209</v>
      </c>
      <c r="CL199" s="769" t="s">
        <v>2209</v>
      </c>
      <c r="CM199" s="769" t="s">
        <v>2209</v>
      </c>
      <c r="CN199" s="769" t="s">
        <v>2209</v>
      </c>
      <c r="CO199" s="774" t="s">
        <v>2209</v>
      </c>
      <c r="CP199" s="777" t="s">
        <v>2209</v>
      </c>
      <c r="CQ199" s="769" t="s">
        <v>2209</v>
      </c>
      <c r="CR199" s="769" t="s">
        <v>2209</v>
      </c>
      <c r="CS199" s="769" t="s">
        <v>2209</v>
      </c>
      <c r="CT199" s="774" t="s">
        <v>2209</v>
      </c>
      <c r="CU199" s="1253">
        <v>-0.186</v>
      </c>
      <c r="CV199" s="1252" t="s">
        <v>2209</v>
      </c>
      <c r="CW199" s="1252" t="s">
        <v>2209</v>
      </c>
      <c r="CX199" s="1254" t="s">
        <v>2209</v>
      </c>
      <c r="CY199" s="1252">
        <v>0.186</v>
      </c>
      <c r="CZ199" s="1252" t="s">
        <v>2209</v>
      </c>
      <c r="DA199" s="1252" t="s">
        <v>2209</v>
      </c>
      <c r="DB199" s="1254" t="s">
        <v>2209</v>
      </c>
      <c r="DC199" s="754"/>
      <c r="DD199" s="782">
        <v>1</v>
      </c>
      <c r="DE199" s="783"/>
    </row>
    <row r="200" spans="1:109" ht="15.75" customHeight="1">
      <c r="A200" s="741" t="s">
        <v>1214</v>
      </c>
      <c r="B200" s="742">
        <v>194</v>
      </c>
      <c r="C200" s="758" t="s">
        <v>1339</v>
      </c>
      <c r="D200" s="742" t="s">
        <v>2823</v>
      </c>
      <c r="E200" s="742" t="s">
        <v>2166</v>
      </c>
      <c r="F200" s="754" t="s">
        <v>2835</v>
      </c>
      <c r="G200" s="759" t="s">
        <v>2836</v>
      </c>
      <c r="H200" s="760" t="s">
        <v>2837</v>
      </c>
      <c r="I200" s="761"/>
      <c r="J200" s="762">
        <v>1</v>
      </c>
      <c r="K200" s="762"/>
      <c r="L200" s="762"/>
      <c r="M200" s="762"/>
      <c r="N200" s="762"/>
      <c r="O200" s="762"/>
      <c r="P200" s="763"/>
      <c r="Q200" s="764">
        <f t="shared" si="2"/>
        <v>1</v>
      </c>
      <c r="R200" s="758" t="s">
        <v>1795</v>
      </c>
      <c r="S200" s="742" t="s">
        <v>1773</v>
      </c>
      <c r="T200" s="765" t="s">
        <v>1774</v>
      </c>
      <c r="U200" s="742" t="s">
        <v>2474</v>
      </c>
      <c r="V200" s="742" t="s">
        <v>293</v>
      </c>
      <c r="W200" s="742" t="s">
        <v>2838</v>
      </c>
      <c r="X200" s="798">
        <v>1</v>
      </c>
      <c r="Y200" s="788" t="s">
        <v>1775</v>
      </c>
      <c r="Z200" s="759"/>
      <c r="AA200" s="754"/>
      <c r="AB200" s="754"/>
      <c r="AC200" s="754"/>
      <c r="AD200" s="754"/>
      <c r="AE200" s="754"/>
      <c r="AF200" s="768"/>
      <c r="AG200" s="769"/>
      <c r="AH200" s="769"/>
      <c r="AI200" s="769"/>
      <c r="AJ200" s="769"/>
      <c r="AK200" s="769"/>
      <c r="AL200" s="769"/>
      <c r="AM200" s="769"/>
      <c r="AN200" s="769"/>
      <c r="AO200" s="769"/>
      <c r="AP200" s="769"/>
      <c r="AQ200" s="797">
        <v>90</v>
      </c>
      <c r="AR200" s="769">
        <v>90</v>
      </c>
      <c r="AS200" s="769">
        <v>90</v>
      </c>
      <c r="AT200" s="769">
        <v>90</v>
      </c>
      <c r="AU200" s="774">
        <v>90</v>
      </c>
      <c r="AV200" s="777"/>
      <c r="AW200" s="769"/>
      <c r="AX200" s="769"/>
      <c r="AY200" s="769"/>
      <c r="AZ200" s="769"/>
      <c r="BA200" s="769"/>
      <c r="BB200" s="769"/>
      <c r="BC200" s="769"/>
      <c r="BD200" s="769"/>
      <c r="BE200" s="769"/>
      <c r="BF200" s="769"/>
      <c r="BG200" s="769"/>
      <c r="BH200" s="769"/>
      <c r="BI200" s="769"/>
      <c r="BJ200" s="769"/>
      <c r="BK200" s="774"/>
      <c r="BL200" s="758" t="s">
        <v>1770</v>
      </c>
      <c r="BM200" s="754" t="s">
        <v>1770</v>
      </c>
      <c r="BN200" s="754" t="s">
        <v>1770</v>
      </c>
      <c r="BO200" s="754" t="s">
        <v>1770</v>
      </c>
      <c r="BP200" s="765" t="s">
        <v>1770</v>
      </c>
      <c r="BQ200" s="777" t="s">
        <v>2209</v>
      </c>
      <c r="BR200" s="769" t="s">
        <v>2209</v>
      </c>
      <c r="BS200" s="769" t="s">
        <v>2209</v>
      </c>
      <c r="BT200" s="769" t="s">
        <v>2209</v>
      </c>
      <c r="BU200" s="774" t="s">
        <v>2209</v>
      </c>
      <c r="BV200" s="777">
        <v>70</v>
      </c>
      <c r="BW200" s="769">
        <v>70</v>
      </c>
      <c r="BX200" s="769">
        <v>70</v>
      </c>
      <c r="BY200" s="769">
        <v>70</v>
      </c>
      <c r="BZ200" s="769">
        <v>70</v>
      </c>
      <c r="CA200" s="786" t="s">
        <v>2209</v>
      </c>
      <c r="CB200" s="769" t="s">
        <v>2209</v>
      </c>
      <c r="CC200" s="769" t="s">
        <v>2209</v>
      </c>
      <c r="CD200" s="769" t="s">
        <v>2209</v>
      </c>
      <c r="CE200" s="774" t="s">
        <v>2209</v>
      </c>
      <c r="CF200" s="769" t="s">
        <v>2209</v>
      </c>
      <c r="CG200" s="769" t="s">
        <v>2209</v>
      </c>
      <c r="CH200" s="769" t="s">
        <v>2209</v>
      </c>
      <c r="CI200" s="769" t="s">
        <v>2209</v>
      </c>
      <c r="CJ200" s="774" t="s">
        <v>2209</v>
      </c>
      <c r="CK200" s="777" t="s">
        <v>2209</v>
      </c>
      <c r="CL200" s="769" t="s">
        <v>2209</v>
      </c>
      <c r="CM200" s="769" t="s">
        <v>2209</v>
      </c>
      <c r="CN200" s="769" t="s">
        <v>2209</v>
      </c>
      <c r="CO200" s="774" t="s">
        <v>2209</v>
      </c>
      <c r="CP200" s="777" t="s">
        <v>2209</v>
      </c>
      <c r="CQ200" s="769" t="s">
        <v>2209</v>
      </c>
      <c r="CR200" s="769" t="s">
        <v>2209</v>
      </c>
      <c r="CS200" s="769" t="s">
        <v>2209</v>
      </c>
      <c r="CT200" s="774" t="s">
        <v>2209</v>
      </c>
      <c r="CU200" s="1253">
        <v>-9.3999999999999997E-4</v>
      </c>
      <c r="CV200" s="1252" t="s">
        <v>2209</v>
      </c>
      <c r="CW200" s="1252" t="s">
        <v>2209</v>
      </c>
      <c r="CX200" s="1254" t="s">
        <v>2209</v>
      </c>
      <c r="CY200" s="1252" t="s">
        <v>2209</v>
      </c>
      <c r="CZ200" s="1252" t="s">
        <v>2209</v>
      </c>
      <c r="DA200" s="1252" t="s">
        <v>2209</v>
      </c>
      <c r="DB200" s="1254" t="s">
        <v>2209</v>
      </c>
      <c r="DC200" s="754"/>
      <c r="DD200" s="782">
        <v>1</v>
      </c>
      <c r="DE200" s="783"/>
    </row>
    <row r="201" spans="1:109" ht="15.75" customHeight="1">
      <c r="A201" s="741" t="s">
        <v>1214</v>
      </c>
      <c r="B201" s="742">
        <v>195</v>
      </c>
      <c r="C201" s="758" t="s">
        <v>1356</v>
      </c>
      <c r="D201" s="742" t="s">
        <v>2839</v>
      </c>
      <c r="E201" s="742" t="s">
        <v>2180</v>
      </c>
      <c r="F201" s="754" t="s">
        <v>2840</v>
      </c>
      <c r="G201" s="759" t="s">
        <v>2841</v>
      </c>
      <c r="H201" s="760" t="s">
        <v>2842</v>
      </c>
      <c r="I201" s="761"/>
      <c r="J201" s="762"/>
      <c r="K201" s="762"/>
      <c r="L201" s="762"/>
      <c r="M201" s="762">
        <v>1</v>
      </c>
      <c r="N201" s="762"/>
      <c r="O201" s="762"/>
      <c r="P201" s="763"/>
      <c r="Q201" s="764">
        <f t="shared" ref="Q201:Q264" si="3">SUM(I201:P201)</f>
        <v>1</v>
      </c>
      <c r="R201" s="758" t="s">
        <v>1801</v>
      </c>
      <c r="S201" s="742" t="s">
        <v>1773</v>
      </c>
      <c r="T201" s="765" t="s">
        <v>1774</v>
      </c>
      <c r="U201" s="742" t="s">
        <v>2843</v>
      </c>
      <c r="V201" s="742" t="s">
        <v>293</v>
      </c>
      <c r="W201" s="742" t="s">
        <v>2585</v>
      </c>
      <c r="X201" s="1243">
        <v>2</v>
      </c>
      <c r="Y201" s="788" t="s">
        <v>1787</v>
      </c>
      <c r="Z201" s="759"/>
      <c r="AA201" s="754"/>
      <c r="AB201" s="754"/>
      <c r="AC201" s="754"/>
      <c r="AD201" s="754"/>
      <c r="AE201" s="754"/>
      <c r="AF201" s="768"/>
      <c r="AG201" s="769"/>
      <c r="AH201" s="769"/>
      <c r="AI201" s="769"/>
      <c r="AJ201" s="769"/>
      <c r="AK201" s="769"/>
      <c r="AL201" s="776"/>
      <c r="AM201" s="776"/>
      <c r="AN201" s="776"/>
      <c r="AO201" s="776"/>
      <c r="AP201" s="776"/>
      <c r="AQ201" s="775">
        <v>2</v>
      </c>
      <c r="AR201" s="776">
        <v>2</v>
      </c>
      <c r="AS201" s="776">
        <v>2</v>
      </c>
      <c r="AT201" s="776">
        <v>2</v>
      </c>
      <c r="AU201" s="789">
        <v>2</v>
      </c>
      <c r="AV201" s="775"/>
      <c r="AW201" s="776"/>
      <c r="AX201" s="776"/>
      <c r="AY201" s="776"/>
      <c r="AZ201" s="776"/>
      <c r="BA201" s="776"/>
      <c r="BB201" s="776"/>
      <c r="BC201" s="776"/>
      <c r="BD201" s="776"/>
      <c r="BE201" s="776"/>
      <c r="BF201" s="776"/>
      <c r="BG201" s="776"/>
      <c r="BH201" s="776"/>
      <c r="BI201" s="776"/>
      <c r="BJ201" s="776"/>
      <c r="BK201" s="789"/>
      <c r="BL201" s="758" t="s">
        <v>1770</v>
      </c>
      <c r="BM201" s="754" t="s">
        <v>1770</v>
      </c>
      <c r="BN201" s="754" t="s">
        <v>1770</v>
      </c>
      <c r="BO201" s="754" t="s">
        <v>1770</v>
      </c>
      <c r="BP201" s="765" t="s">
        <v>1770</v>
      </c>
      <c r="BQ201" s="777" t="s">
        <v>2209</v>
      </c>
      <c r="BR201" s="769" t="s">
        <v>2209</v>
      </c>
      <c r="BS201" s="769" t="s">
        <v>2209</v>
      </c>
      <c r="BT201" s="769" t="s">
        <v>2209</v>
      </c>
      <c r="BU201" s="774" t="s">
        <v>2209</v>
      </c>
      <c r="BV201" s="775">
        <v>2.62</v>
      </c>
      <c r="BW201" s="776">
        <v>2.62</v>
      </c>
      <c r="BX201" s="776">
        <v>2.62</v>
      </c>
      <c r="BY201" s="776">
        <v>2.62</v>
      </c>
      <c r="BZ201" s="776">
        <v>2.62</v>
      </c>
      <c r="CA201" s="777" t="s">
        <v>2209</v>
      </c>
      <c r="CB201" s="769" t="s">
        <v>2209</v>
      </c>
      <c r="CC201" s="769" t="s">
        <v>2209</v>
      </c>
      <c r="CD201" s="769" t="s">
        <v>2209</v>
      </c>
      <c r="CE201" s="774" t="s">
        <v>2209</v>
      </c>
      <c r="CF201" s="779" t="s">
        <v>2209</v>
      </c>
      <c r="CG201" s="779" t="s">
        <v>2209</v>
      </c>
      <c r="CH201" s="779" t="s">
        <v>2209</v>
      </c>
      <c r="CI201" s="779" t="s">
        <v>2209</v>
      </c>
      <c r="CJ201" s="780" t="s">
        <v>2209</v>
      </c>
      <c r="CK201" s="777">
        <v>1.5</v>
      </c>
      <c r="CL201" s="769">
        <v>1.5</v>
      </c>
      <c r="CM201" s="769">
        <v>1.5</v>
      </c>
      <c r="CN201" s="769">
        <v>1.5</v>
      </c>
      <c r="CO201" s="774">
        <v>1.5</v>
      </c>
      <c r="CP201" s="777" t="s">
        <v>2209</v>
      </c>
      <c r="CQ201" s="769" t="s">
        <v>2209</v>
      </c>
      <c r="CR201" s="769" t="s">
        <v>2209</v>
      </c>
      <c r="CS201" s="769" t="s">
        <v>2209</v>
      </c>
      <c r="CT201" s="774" t="s">
        <v>2209</v>
      </c>
      <c r="CU201" s="1253">
        <v>-0.14000000000000001</v>
      </c>
      <c r="CV201" s="1252" t="s">
        <v>2209</v>
      </c>
      <c r="CW201" s="1252" t="s">
        <v>2209</v>
      </c>
      <c r="CX201" s="1254" t="s">
        <v>2209</v>
      </c>
      <c r="CY201" s="1252">
        <v>0.14000000000000001</v>
      </c>
      <c r="CZ201" s="1252" t="s">
        <v>2209</v>
      </c>
      <c r="DA201" s="1252" t="s">
        <v>2209</v>
      </c>
      <c r="DB201" s="1254" t="s">
        <v>2209</v>
      </c>
      <c r="DC201" s="754"/>
      <c r="DD201" s="782">
        <v>1</v>
      </c>
      <c r="DE201" s="783"/>
    </row>
    <row r="202" spans="1:109" ht="15.75" customHeight="1">
      <c r="A202" s="741" t="s">
        <v>1214</v>
      </c>
      <c r="B202" s="742">
        <v>196</v>
      </c>
      <c r="C202" s="758" t="s">
        <v>1372</v>
      </c>
      <c r="D202" s="742" t="s">
        <v>2839</v>
      </c>
      <c r="E202" s="742" t="s">
        <v>2180</v>
      </c>
      <c r="F202" s="754" t="s">
        <v>2844</v>
      </c>
      <c r="G202" s="759" t="s">
        <v>2845</v>
      </c>
      <c r="H202" s="760" t="s">
        <v>2846</v>
      </c>
      <c r="I202" s="761"/>
      <c r="J202" s="762"/>
      <c r="K202" s="762"/>
      <c r="L202" s="762"/>
      <c r="M202" s="762">
        <v>1</v>
      </c>
      <c r="N202" s="762"/>
      <c r="O202" s="762"/>
      <c r="P202" s="763"/>
      <c r="Q202" s="764">
        <f t="shared" si="3"/>
        <v>1</v>
      </c>
      <c r="R202" s="758" t="s">
        <v>1795</v>
      </c>
      <c r="S202" s="742" t="s">
        <v>1773</v>
      </c>
      <c r="T202" s="765" t="s">
        <v>1774</v>
      </c>
      <c r="U202" s="742" t="s">
        <v>2279</v>
      </c>
      <c r="V202" s="742" t="s">
        <v>1806</v>
      </c>
      <c r="W202" s="742" t="s">
        <v>2847</v>
      </c>
      <c r="X202" s="798">
        <v>0</v>
      </c>
      <c r="Y202" s="790" t="s">
        <v>1775</v>
      </c>
      <c r="Z202" s="759"/>
      <c r="AA202" s="754"/>
      <c r="AB202" s="754"/>
      <c r="AC202" s="754"/>
      <c r="AD202" s="754"/>
      <c r="AE202" s="754"/>
      <c r="AF202" s="768"/>
      <c r="AG202" s="769"/>
      <c r="AH202" s="769"/>
      <c r="AI202" s="769"/>
      <c r="AJ202" s="769"/>
      <c r="AK202" s="769"/>
      <c r="AL202" s="769"/>
      <c r="AM202" s="769"/>
      <c r="AN202" s="769"/>
      <c r="AO202" s="769"/>
      <c r="AP202" s="769"/>
      <c r="AQ202" s="777">
        <v>8000</v>
      </c>
      <c r="AR202" s="769">
        <v>8500</v>
      </c>
      <c r="AS202" s="769">
        <v>9000</v>
      </c>
      <c r="AT202" s="769">
        <v>9500</v>
      </c>
      <c r="AU202" s="774">
        <v>10000</v>
      </c>
      <c r="AV202" s="777"/>
      <c r="AW202" s="769"/>
      <c r="AX202" s="769"/>
      <c r="AY202" s="769"/>
      <c r="AZ202" s="769"/>
      <c r="BA202" s="769"/>
      <c r="BB202" s="769"/>
      <c r="BC202" s="769"/>
      <c r="BD202" s="769"/>
      <c r="BE202" s="769"/>
      <c r="BF202" s="769"/>
      <c r="BG202" s="769"/>
      <c r="BH202" s="769"/>
      <c r="BI202" s="769"/>
      <c r="BJ202" s="769"/>
      <c r="BK202" s="774"/>
      <c r="BL202" s="758" t="s">
        <v>1770</v>
      </c>
      <c r="BM202" s="754" t="s">
        <v>1770</v>
      </c>
      <c r="BN202" s="754" t="s">
        <v>1770</v>
      </c>
      <c r="BO202" s="754" t="s">
        <v>1770</v>
      </c>
      <c r="BP202" s="765" t="s">
        <v>1770</v>
      </c>
      <c r="BQ202" s="777" t="s">
        <v>2209</v>
      </c>
      <c r="BR202" s="769" t="s">
        <v>2209</v>
      </c>
      <c r="BS202" s="769" t="s">
        <v>2209</v>
      </c>
      <c r="BT202" s="769" t="s">
        <v>2209</v>
      </c>
      <c r="BU202" s="774" t="s">
        <v>2209</v>
      </c>
      <c r="BV202" s="777" t="s">
        <v>2209</v>
      </c>
      <c r="BW202" s="769" t="s">
        <v>2209</v>
      </c>
      <c r="BX202" s="769" t="s">
        <v>2209</v>
      </c>
      <c r="BY202" s="769" t="s">
        <v>2209</v>
      </c>
      <c r="BZ202" s="769" t="s">
        <v>2209</v>
      </c>
      <c r="CA202" s="777" t="s">
        <v>2209</v>
      </c>
      <c r="CB202" s="769" t="s">
        <v>2209</v>
      </c>
      <c r="CC202" s="769" t="s">
        <v>2209</v>
      </c>
      <c r="CD202" s="769" t="s">
        <v>2209</v>
      </c>
      <c r="CE202" s="774" t="s">
        <v>2209</v>
      </c>
      <c r="CF202" s="769" t="s">
        <v>2209</v>
      </c>
      <c r="CG202" s="769" t="s">
        <v>2209</v>
      </c>
      <c r="CH202" s="769" t="s">
        <v>2209</v>
      </c>
      <c r="CI202" s="769" t="s">
        <v>2209</v>
      </c>
      <c r="CJ202" s="774" t="s">
        <v>2209</v>
      </c>
      <c r="CK202" s="777" t="s">
        <v>2209</v>
      </c>
      <c r="CL202" s="769" t="s">
        <v>2209</v>
      </c>
      <c r="CM202" s="769" t="s">
        <v>2209</v>
      </c>
      <c r="CN202" s="769" t="s">
        <v>2209</v>
      </c>
      <c r="CO202" s="774" t="s">
        <v>2209</v>
      </c>
      <c r="CP202" s="777" t="s">
        <v>2209</v>
      </c>
      <c r="CQ202" s="769" t="s">
        <v>2209</v>
      </c>
      <c r="CR202" s="769" t="s">
        <v>2209</v>
      </c>
      <c r="CS202" s="769" t="s">
        <v>2209</v>
      </c>
      <c r="CT202" s="774" t="s">
        <v>2209</v>
      </c>
      <c r="CU202" s="1253">
        <v>-2.0999999999999999E-5</v>
      </c>
      <c r="CV202" s="1252" t="s">
        <v>2209</v>
      </c>
      <c r="CW202" s="1252" t="s">
        <v>2209</v>
      </c>
      <c r="CX202" s="1254" t="s">
        <v>2209</v>
      </c>
      <c r="CY202" s="1252" t="s">
        <v>2209</v>
      </c>
      <c r="CZ202" s="1252" t="s">
        <v>2209</v>
      </c>
      <c r="DA202" s="1252" t="s">
        <v>2209</v>
      </c>
      <c r="DB202" s="1254" t="s">
        <v>2209</v>
      </c>
      <c r="DC202" s="754"/>
      <c r="DD202" s="782">
        <v>1</v>
      </c>
      <c r="DE202" s="783"/>
    </row>
    <row r="203" spans="1:109" ht="15.75" customHeight="1">
      <c r="A203" s="741" t="s">
        <v>1214</v>
      </c>
      <c r="B203" s="742">
        <v>197</v>
      </c>
      <c r="C203" s="758" t="s">
        <v>1710</v>
      </c>
      <c r="D203" s="742" t="s">
        <v>2839</v>
      </c>
      <c r="E203" s="742" t="s">
        <v>2180</v>
      </c>
      <c r="F203" s="754" t="s">
        <v>2848</v>
      </c>
      <c r="G203" s="759" t="s">
        <v>2200</v>
      </c>
      <c r="H203" s="760" t="s">
        <v>2849</v>
      </c>
      <c r="I203" s="761"/>
      <c r="J203" s="762"/>
      <c r="K203" s="762"/>
      <c r="L203" s="762"/>
      <c r="M203" s="762">
        <v>1</v>
      </c>
      <c r="N203" s="762"/>
      <c r="O203" s="762"/>
      <c r="P203" s="763"/>
      <c r="Q203" s="764">
        <f t="shared" si="3"/>
        <v>1</v>
      </c>
      <c r="R203" s="758" t="s">
        <v>1801</v>
      </c>
      <c r="S203" s="742" t="s">
        <v>1773</v>
      </c>
      <c r="T203" s="765" t="s">
        <v>1774</v>
      </c>
      <c r="U203" s="742" t="s">
        <v>1837</v>
      </c>
      <c r="V203" s="742" t="s">
        <v>1846</v>
      </c>
      <c r="W203" s="742" t="s">
        <v>2850</v>
      </c>
      <c r="X203" s="1243">
        <v>2</v>
      </c>
      <c r="Y203" s="788" t="s">
        <v>1775</v>
      </c>
      <c r="Z203" s="759" t="s">
        <v>2200</v>
      </c>
      <c r="AA203" s="754"/>
      <c r="AB203" s="754"/>
      <c r="AC203" s="754"/>
      <c r="AD203" s="754"/>
      <c r="AE203" s="754"/>
      <c r="AF203" s="768"/>
      <c r="AG203" s="769"/>
      <c r="AH203" s="769"/>
      <c r="AI203" s="769"/>
      <c r="AJ203" s="769"/>
      <c r="AK203" s="769"/>
      <c r="AL203" s="769"/>
      <c r="AM203" s="769"/>
      <c r="AN203" s="769"/>
      <c r="AO203" s="769"/>
      <c r="AP203" s="769"/>
      <c r="AQ203" s="1369"/>
      <c r="AR203" s="1319"/>
      <c r="AS203" s="1319"/>
      <c r="AT203" s="1319"/>
      <c r="AU203" s="1320"/>
      <c r="AV203" s="777"/>
      <c r="AW203" s="769"/>
      <c r="AX203" s="769"/>
      <c r="AY203" s="769"/>
      <c r="AZ203" s="769"/>
      <c r="BA203" s="769"/>
      <c r="BB203" s="769"/>
      <c r="BC203" s="769"/>
      <c r="BD203" s="769"/>
      <c r="BE203" s="769"/>
      <c r="BF203" s="769"/>
      <c r="BG203" s="769"/>
      <c r="BH203" s="769"/>
      <c r="BI203" s="769"/>
      <c r="BJ203" s="769"/>
      <c r="BK203" s="774"/>
      <c r="BL203" s="1327"/>
      <c r="BM203" s="1328"/>
      <c r="BN203" s="1328"/>
      <c r="BO203" s="1328"/>
      <c r="BP203" s="1389"/>
      <c r="BQ203" s="1369"/>
      <c r="BR203" s="1319"/>
      <c r="BS203" s="1319"/>
      <c r="BT203" s="1319"/>
      <c r="BU203" s="1320"/>
      <c r="BV203" s="1369"/>
      <c r="BW203" s="1319"/>
      <c r="BX203" s="1319"/>
      <c r="BY203" s="1319"/>
      <c r="BZ203" s="1319"/>
      <c r="CA203" s="1369"/>
      <c r="CB203" s="1319"/>
      <c r="CC203" s="1319"/>
      <c r="CD203" s="1319"/>
      <c r="CE203" s="1320"/>
      <c r="CF203" s="1319"/>
      <c r="CG203" s="1319"/>
      <c r="CH203" s="1319"/>
      <c r="CI203" s="1319"/>
      <c r="CJ203" s="1320"/>
      <c r="CK203" s="1369"/>
      <c r="CL203" s="1319"/>
      <c r="CM203" s="1319"/>
      <c r="CN203" s="1319"/>
      <c r="CO203" s="1320"/>
      <c r="CP203" s="1369"/>
      <c r="CQ203" s="1319"/>
      <c r="CR203" s="1319"/>
      <c r="CS203" s="1319"/>
      <c r="CT203" s="1320"/>
      <c r="CU203" s="1467"/>
      <c r="CV203" s="1458"/>
      <c r="CW203" s="1458"/>
      <c r="CX203" s="1663"/>
      <c r="CY203" s="1458"/>
      <c r="CZ203" s="1458"/>
      <c r="DA203" s="1458"/>
      <c r="DB203" s="1663"/>
      <c r="DC203" s="1328"/>
      <c r="DD203" s="1664"/>
      <c r="DE203" s="1669"/>
    </row>
    <row r="204" spans="1:109" ht="15.75" customHeight="1">
      <c r="A204" s="741" t="s">
        <v>1214</v>
      </c>
      <c r="B204" s="742">
        <v>198</v>
      </c>
      <c r="C204" s="758" t="s">
        <v>1727</v>
      </c>
      <c r="D204" s="742" t="s">
        <v>2839</v>
      </c>
      <c r="E204" s="742" t="s">
        <v>2180</v>
      </c>
      <c r="F204" s="754" t="s">
        <v>2851</v>
      </c>
      <c r="G204" s="759" t="s">
        <v>2203</v>
      </c>
      <c r="H204" s="760" t="s">
        <v>2852</v>
      </c>
      <c r="I204" s="761"/>
      <c r="J204" s="762">
        <v>1</v>
      </c>
      <c r="K204" s="762"/>
      <c r="L204" s="762"/>
      <c r="M204" s="762"/>
      <c r="N204" s="762"/>
      <c r="O204" s="762"/>
      <c r="P204" s="763"/>
      <c r="Q204" s="764">
        <f t="shared" si="3"/>
        <v>1</v>
      </c>
      <c r="R204" s="758" t="s">
        <v>1801</v>
      </c>
      <c r="S204" s="742" t="s">
        <v>1773</v>
      </c>
      <c r="T204" s="765" t="s">
        <v>1774</v>
      </c>
      <c r="U204" s="742" t="s">
        <v>1840</v>
      </c>
      <c r="V204" s="742" t="s">
        <v>1846</v>
      </c>
      <c r="W204" s="742" t="s">
        <v>2853</v>
      </c>
      <c r="X204" s="1243">
        <v>2</v>
      </c>
      <c r="Y204" s="791" t="s">
        <v>1775</v>
      </c>
      <c r="Z204" s="759" t="s">
        <v>2203</v>
      </c>
      <c r="AA204" s="754"/>
      <c r="AB204" s="754"/>
      <c r="AC204" s="754"/>
      <c r="AD204" s="754"/>
      <c r="AE204" s="754"/>
      <c r="AF204" s="768"/>
      <c r="AG204" s="769"/>
      <c r="AH204" s="769"/>
      <c r="AI204" s="769"/>
      <c r="AJ204" s="769"/>
      <c r="AK204" s="769"/>
      <c r="AL204" s="769"/>
      <c r="AM204" s="769"/>
      <c r="AN204" s="769"/>
      <c r="AO204" s="769"/>
      <c r="AP204" s="769"/>
      <c r="AQ204" s="1369"/>
      <c r="AR204" s="1319"/>
      <c r="AS204" s="1319"/>
      <c r="AT204" s="1319"/>
      <c r="AU204" s="1320"/>
      <c r="AV204" s="777"/>
      <c r="AW204" s="769"/>
      <c r="AX204" s="769"/>
      <c r="AY204" s="769"/>
      <c r="AZ204" s="769"/>
      <c r="BA204" s="769"/>
      <c r="BB204" s="769"/>
      <c r="BC204" s="769"/>
      <c r="BD204" s="769"/>
      <c r="BE204" s="769"/>
      <c r="BF204" s="769"/>
      <c r="BG204" s="769"/>
      <c r="BH204" s="769"/>
      <c r="BI204" s="769"/>
      <c r="BJ204" s="769"/>
      <c r="BK204" s="774"/>
      <c r="BL204" s="1327"/>
      <c r="BM204" s="1328"/>
      <c r="BN204" s="1328"/>
      <c r="BO204" s="1328"/>
      <c r="BP204" s="1389"/>
      <c r="BQ204" s="1369"/>
      <c r="BR204" s="1319"/>
      <c r="BS204" s="1319"/>
      <c r="BT204" s="1319"/>
      <c r="BU204" s="1320"/>
      <c r="BV204" s="1369"/>
      <c r="BW204" s="1319"/>
      <c r="BX204" s="1319"/>
      <c r="BY204" s="1319"/>
      <c r="BZ204" s="1319"/>
      <c r="CA204" s="1369"/>
      <c r="CB204" s="1319"/>
      <c r="CC204" s="1319"/>
      <c r="CD204" s="1319"/>
      <c r="CE204" s="1320"/>
      <c r="CF204" s="1319"/>
      <c r="CG204" s="1319"/>
      <c r="CH204" s="1319"/>
      <c r="CI204" s="1319"/>
      <c r="CJ204" s="1320"/>
      <c r="CK204" s="1369"/>
      <c r="CL204" s="1319"/>
      <c r="CM204" s="1319"/>
      <c r="CN204" s="1319"/>
      <c r="CO204" s="1320"/>
      <c r="CP204" s="1369"/>
      <c r="CQ204" s="1319"/>
      <c r="CR204" s="1319"/>
      <c r="CS204" s="1319"/>
      <c r="CT204" s="1320"/>
      <c r="CU204" s="1467"/>
      <c r="CV204" s="1458"/>
      <c r="CW204" s="1458"/>
      <c r="CX204" s="1663"/>
      <c r="CY204" s="1458"/>
      <c r="CZ204" s="1458"/>
      <c r="DA204" s="1458"/>
      <c r="DB204" s="1663"/>
      <c r="DC204" s="1328"/>
      <c r="DD204" s="1664"/>
      <c r="DE204" s="1669"/>
    </row>
    <row r="205" spans="1:109" ht="15.75" customHeight="1">
      <c r="A205" s="741" t="s">
        <v>1214</v>
      </c>
      <c r="B205" s="742">
        <v>199</v>
      </c>
      <c r="C205" s="758" t="s">
        <v>1538</v>
      </c>
      <c r="D205" s="742" t="s">
        <v>2800</v>
      </c>
      <c r="E205" s="742" t="s">
        <v>2180</v>
      </c>
      <c r="F205" s="754" t="s">
        <v>2854</v>
      </c>
      <c r="G205" s="759" t="s">
        <v>2855</v>
      </c>
      <c r="H205" s="760" t="s">
        <v>2856</v>
      </c>
      <c r="I205" s="761"/>
      <c r="J205" s="762">
        <v>1</v>
      </c>
      <c r="K205" s="762"/>
      <c r="L205" s="762"/>
      <c r="M205" s="762"/>
      <c r="N205" s="762"/>
      <c r="O205" s="762"/>
      <c r="P205" s="763"/>
      <c r="Q205" s="764">
        <f t="shared" si="3"/>
        <v>1</v>
      </c>
      <c r="R205" s="758" t="s">
        <v>1772</v>
      </c>
      <c r="S205" s="742"/>
      <c r="T205" s="765"/>
      <c r="U205" s="742" t="s">
        <v>2183</v>
      </c>
      <c r="V205" s="742" t="s">
        <v>293</v>
      </c>
      <c r="W205" s="742" t="s">
        <v>2857</v>
      </c>
      <c r="X205" s="798">
        <v>0</v>
      </c>
      <c r="Y205" s="795" t="s">
        <v>1787</v>
      </c>
      <c r="Z205" s="759"/>
      <c r="AA205" s="754"/>
      <c r="AB205" s="754"/>
      <c r="AC205" s="754"/>
      <c r="AD205" s="754"/>
      <c r="AE205" s="754"/>
      <c r="AF205" s="768"/>
      <c r="AG205" s="769"/>
      <c r="AH205" s="769"/>
      <c r="AI205" s="769"/>
      <c r="AJ205" s="769"/>
      <c r="AK205" s="769"/>
      <c r="AL205" s="769"/>
      <c r="AM205" s="769"/>
      <c r="AN205" s="769"/>
      <c r="AO205" s="769"/>
      <c r="AP205" s="769"/>
      <c r="AQ205" s="777">
        <v>0</v>
      </c>
      <c r="AR205" s="769">
        <v>0</v>
      </c>
      <c r="AS205" s="769">
        <v>0</v>
      </c>
      <c r="AT205" s="769">
        <v>0</v>
      </c>
      <c r="AU205" s="774">
        <v>100</v>
      </c>
      <c r="AV205" s="777"/>
      <c r="AW205" s="769"/>
      <c r="AX205" s="769"/>
      <c r="AY205" s="769"/>
      <c r="AZ205" s="769"/>
      <c r="BA205" s="769"/>
      <c r="BB205" s="769"/>
      <c r="BC205" s="769"/>
      <c r="BD205" s="769"/>
      <c r="BE205" s="769"/>
      <c r="BF205" s="769"/>
      <c r="BG205" s="769"/>
      <c r="BH205" s="769"/>
      <c r="BI205" s="769"/>
      <c r="BJ205" s="769"/>
      <c r="BK205" s="774"/>
      <c r="BL205" s="758"/>
      <c r="BM205" s="754"/>
      <c r="BN205" s="754"/>
      <c r="BO205" s="754"/>
      <c r="BP205" s="765"/>
      <c r="BQ205" s="777" t="s">
        <v>2209</v>
      </c>
      <c r="BR205" s="769" t="s">
        <v>2209</v>
      </c>
      <c r="BS205" s="769" t="s">
        <v>2209</v>
      </c>
      <c r="BT205" s="769" t="s">
        <v>2209</v>
      </c>
      <c r="BU205" s="774" t="s">
        <v>2209</v>
      </c>
      <c r="BV205" s="777" t="s">
        <v>2209</v>
      </c>
      <c r="BW205" s="769" t="s">
        <v>2209</v>
      </c>
      <c r="BX205" s="769" t="s">
        <v>2209</v>
      </c>
      <c r="BY205" s="769" t="s">
        <v>2209</v>
      </c>
      <c r="BZ205" s="769" t="s">
        <v>2209</v>
      </c>
      <c r="CA205" s="777" t="s">
        <v>2209</v>
      </c>
      <c r="CB205" s="769" t="s">
        <v>2209</v>
      </c>
      <c r="CC205" s="769" t="s">
        <v>2209</v>
      </c>
      <c r="CD205" s="769" t="s">
        <v>2209</v>
      </c>
      <c r="CE205" s="774" t="s">
        <v>2209</v>
      </c>
      <c r="CF205" s="769" t="s">
        <v>2209</v>
      </c>
      <c r="CG205" s="769" t="s">
        <v>2209</v>
      </c>
      <c r="CH205" s="769" t="s">
        <v>2209</v>
      </c>
      <c r="CI205" s="769" t="s">
        <v>2209</v>
      </c>
      <c r="CJ205" s="774" t="s">
        <v>2209</v>
      </c>
      <c r="CK205" s="777" t="s">
        <v>2209</v>
      </c>
      <c r="CL205" s="769" t="s">
        <v>2209</v>
      </c>
      <c r="CM205" s="769" t="s">
        <v>2209</v>
      </c>
      <c r="CN205" s="769" t="s">
        <v>2209</v>
      </c>
      <c r="CO205" s="774" t="s">
        <v>2209</v>
      </c>
      <c r="CP205" s="777" t="s">
        <v>2209</v>
      </c>
      <c r="CQ205" s="769" t="s">
        <v>2209</v>
      </c>
      <c r="CR205" s="769" t="s">
        <v>2209</v>
      </c>
      <c r="CS205" s="769" t="s">
        <v>2209</v>
      </c>
      <c r="CT205" s="774" t="s">
        <v>2209</v>
      </c>
      <c r="CU205" s="1253" t="s">
        <v>2209</v>
      </c>
      <c r="CV205" s="1252" t="s">
        <v>2209</v>
      </c>
      <c r="CW205" s="1252" t="s">
        <v>2209</v>
      </c>
      <c r="CX205" s="1254" t="s">
        <v>2209</v>
      </c>
      <c r="CY205" s="1252" t="s">
        <v>2209</v>
      </c>
      <c r="CZ205" s="1252" t="s">
        <v>2209</v>
      </c>
      <c r="DA205" s="1252" t="s">
        <v>2209</v>
      </c>
      <c r="DB205" s="1254" t="s">
        <v>2209</v>
      </c>
      <c r="DC205" s="754"/>
      <c r="DD205" s="782">
        <v>1</v>
      </c>
      <c r="DE205" s="783"/>
    </row>
    <row r="206" spans="1:109" ht="15.75" customHeight="1">
      <c r="A206" s="741" t="s">
        <v>1214</v>
      </c>
      <c r="B206" s="742">
        <v>200</v>
      </c>
      <c r="C206" s="758" t="s">
        <v>1113</v>
      </c>
      <c r="D206" s="742" t="s">
        <v>2800</v>
      </c>
      <c r="E206" s="742" t="s">
        <v>2180</v>
      </c>
      <c r="F206" s="754" t="s">
        <v>2858</v>
      </c>
      <c r="G206" s="759" t="s">
        <v>515</v>
      </c>
      <c r="H206" s="760" t="s">
        <v>2859</v>
      </c>
      <c r="I206" s="761">
        <v>1</v>
      </c>
      <c r="J206" s="762"/>
      <c r="K206" s="762"/>
      <c r="L206" s="762"/>
      <c r="M206" s="762"/>
      <c r="N206" s="762"/>
      <c r="O206" s="762"/>
      <c r="P206" s="763"/>
      <c r="Q206" s="764">
        <f t="shared" si="3"/>
        <v>1</v>
      </c>
      <c r="R206" s="758" t="s">
        <v>1772</v>
      </c>
      <c r="S206" s="742"/>
      <c r="T206" s="765"/>
      <c r="U206" s="742" t="s">
        <v>2183</v>
      </c>
      <c r="V206" s="742" t="s">
        <v>293</v>
      </c>
      <c r="W206" s="742" t="s">
        <v>2860</v>
      </c>
      <c r="X206" s="798">
        <v>1</v>
      </c>
      <c r="Y206" s="790" t="s">
        <v>1787</v>
      </c>
      <c r="Z206" s="759" t="s">
        <v>515</v>
      </c>
      <c r="AA206" s="754"/>
      <c r="AB206" s="754"/>
      <c r="AC206" s="754"/>
      <c r="AD206" s="754"/>
      <c r="AE206" s="754"/>
      <c r="AF206" s="768"/>
      <c r="AG206" s="769"/>
      <c r="AH206" s="769"/>
      <c r="AI206" s="769"/>
      <c r="AJ206" s="769"/>
      <c r="AK206" s="785"/>
      <c r="AL206" s="785"/>
      <c r="AM206" s="785"/>
      <c r="AN206" s="785"/>
      <c r="AO206" s="785"/>
      <c r="AP206" s="785"/>
      <c r="AQ206" s="1685"/>
      <c r="AR206" s="1686"/>
      <c r="AS206" s="1686"/>
      <c r="AT206" s="1686"/>
      <c r="AU206" s="1687"/>
      <c r="AV206" s="786"/>
      <c r="AW206" s="785"/>
      <c r="AX206" s="785"/>
      <c r="AY206" s="785"/>
      <c r="AZ206" s="785"/>
      <c r="BA206" s="785"/>
      <c r="BB206" s="785"/>
      <c r="BC206" s="785"/>
      <c r="BD206" s="785"/>
      <c r="BE206" s="785"/>
      <c r="BF206" s="785"/>
      <c r="BG206" s="785"/>
      <c r="BH206" s="785"/>
      <c r="BI206" s="785"/>
      <c r="BJ206" s="785"/>
      <c r="BK206" s="787"/>
      <c r="BL206" s="1327"/>
      <c r="BM206" s="1328"/>
      <c r="BN206" s="1328"/>
      <c r="BO206" s="1328"/>
      <c r="BP206" s="1389"/>
      <c r="BQ206" s="1369"/>
      <c r="BR206" s="1319"/>
      <c r="BS206" s="1319"/>
      <c r="BT206" s="1319"/>
      <c r="BU206" s="1320"/>
      <c r="BV206" s="1369"/>
      <c r="BW206" s="1319"/>
      <c r="BX206" s="1319"/>
      <c r="BY206" s="1319"/>
      <c r="BZ206" s="1319"/>
      <c r="CA206" s="1369"/>
      <c r="CB206" s="1319"/>
      <c r="CC206" s="1319"/>
      <c r="CD206" s="1319"/>
      <c r="CE206" s="1320"/>
      <c r="CF206" s="1319"/>
      <c r="CG206" s="1319"/>
      <c r="CH206" s="1319"/>
      <c r="CI206" s="1319"/>
      <c r="CJ206" s="1320"/>
      <c r="CK206" s="1369"/>
      <c r="CL206" s="1319"/>
      <c r="CM206" s="1319"/>
      <c r="CN206" s="1319"/>
      <c r="CO206" s="1320"/>
      <c r="CP206" s="1369"/>
      <c r="CQ206" s="1319"/>
      <c r="CR206" s="1319"/>
      <c r="CS206" s="1319"/>
      <c r="CT206" s="1320"/>
      <c r="CU206" s="1467"/>
      <c r="CV206" s="1458"/>
      <c r="CW206" s="1458"/>
      <c r="CX206" s="1663"/>
      <c r="CY206" s="1458"/>
      <c r="CZ206" s="1458"/>
      <c r="DA206" s="1458"/>
      <c r="DB206" s="1663"/>
      <c r="DC206" s="1328"/>
      <c r="DD206" s="1664"/>
      <c r="DE206" s="1669"/>
    </row>
    <row r="207" spans="1:109" ht="15.75" customHeight="1">
      <c r="A207" s="741" t="s">
        <v>1214</v>
      </c>
      <c r="B207" s="742">
        <v>201</v>
      </c>
      <c r="C207" s="758" t="s">
        <v>1555</v>
      </c>
      <c r="D207" s="742" t="s">
        <v>2800</v>
      </c>
      <c r="E207" s="742" t="s">
        <v>2172</v>
      </c>
      <c r="F207" s="754" t="s">
        <v>2861</v>
      </c>
      <c r="G207" s="759" t="s">
        <v>2862</v>
      </c>
      <c r="H207" s="760" t="s">
        <v>2863</v>
      </c>
      <c r="I207" s="761">
        <v>1</v>
      </c>
      <c r="J207" s="762"/>
      <c r="K207" s="762"/>
      <c r="L207" s="762"/>
      <c r="M207" s="762"/>
      <c r="N207" s="762"/>
      <c r="O207" s="762"/>
      <c r="P207" s="763"/>
      <c r="Q207" s="764">
        <f t="shared" si="3"/>
        <v>1</v>
      </c>
      <c r="R207" s="758" t="s">
        <v>1772</v>
      </c>
      <c r="S207" s="742"/>
      <c r="T207" s="765"/>
      <c r="U207" s="742" t="s">
        <v>2183</v>
      </c>
      <c r="V207" s="742" t="s">
        <v>1806</v>
      </c>
      <c r="W207" s="742" t="s">
        <v>2864</v>
      </c>
      <c r="X207" s="798">
        <v>0</v>
      </c>
      <c r="Y207" s="795" t="s">
        <v>1787</v>
      </c>
      <c r="Z207" s="759"/>
      <c r="AA207" s="754"/>
      <c r="AB207" s="754"/>
      <c r="AC207" s="754"/>
      <c r="AD207" s="754"/>
      <c r="AE207" s="754"/>
      <c r="AF207" s="768"/>
      <c r="AG207" s="769"/>
      <c r="AH207" s="769"/>
      <c r="AI207" s="769"/>
      <c r="AJ207" s="769"/>
      <c r="AK207" s="769"/>
      <c r="AL207" s="769"/>
      <c r="AM207" s="769"/>
      <c r="AN207" s="769"/>
      <c r="AO207" s="769"/>
      <c r="AP207" s="769"/>
      <c r="AQ207" s="777">
        <v>0</v>
      </c>
      <c r="AR207" s="769">
        <v>0</v>
      </c>
      <c r="AS207" s="769">
        <v>0</v>
      </c>
      <c r="AT207" s="769">
        <v>0</v>
      </c>
      <c r="AU207" s="774">
        <v>0</v>
      </c>
      <c r="AV207" s="777"/>
      <c r="AW207" s="769"/>
      <c r="AX207" s="769"/>
      <c r="AY207" s="769"/>
      <c r="AZ207" s="769"/>
      <c r="BA207" s="769"/>
      <c r="BB207" s="769"/>
      <c r="BC207" s="769"/>
      <c r="BD207" s="769"/>
      <c r="BE207" s="769"/>
      <c r="BF207" s="769"/>
      <c r="BG207" s="769"/>
      <c r="BH207" s="769"/>
      <c r="BI207" s="769"/>
      <c r="BJ207" s="769"/>
      <c r="BK207" s="774"/>
      <c r="BL207" s="758"/>
      <c r="BM207" s="754"/>
      <c r="BN207" s="754"/>
      <c r="BO207" s="754"/>
      <c r="BP207" s="765"/>
      <c r="BQ207" s="777" t="s">
        <v>2209</v>
      </c>
      <c r="BR207" s="769" t="s">
        <v>2209</v>
      </c>
      <c r="BS207" s="769" t="s">
        <v>2209</v>
      </c>
      <c r="BT207" s="769" t="s">
        <v>2209</v>
      </c>
      <c r="BU207" s="774" t="s">
        <v>2209</v>
      </c>
      <c r="BV207" s="777" t="s">
        <v>2209</v>
      </c>
      <c r="BW207" s="769" t="s">
        <v>2209</v>
      </c>
      <c r="BX207" s="769" t="s">
        <v>2209</v>
      </c>
      <c r="BY207" s="769" t="s">
        <v>2209</v>
      </c>
      <c r="BZ207" s="769" t="s">
        <v>2209</v>
      </c>
      <c r="CA207" s="777" t="s">
        <v>2209</v>
      </c>
      <c r="CB207" s="769" t="s">
        <v>2209</v>
      </c>
      <c r="CC207" s="769" t="s">
        <v>2209</v>
      </c>
      <c r="CD207" s="769" t="s">
        <v>2209</v>
      </c>
      <c r="CE207" s="774" t="s">
        <v>2209</v>
      </c>
      <c r="CF207" s="769" t="s">
        <v>2209</v>
      </c>
      <c r="CG207" s="769" t="s">
        <v>2209</v>
      </c>
      <c r="CH207" s="769" t="s">
        <v>2209</v>
      </c>
      <c r="CI207" s="769" t="s">
        <v>2209</v>
      </c>
      <c r="CJ207" s="774" t="s">
        <v>2209</v>
      </c>
      <c r="CK207" s="777" t="s">
        <v>2209</v>
      </c>
      <c r="CL207" s="769" t="s">
        <v>2209</v>
      </c>
      <c r="CM207" s="769" t="s">
        <v>2209</v>
      </c>
      <c r="CN207" s="769" t="s">
        <v>2209</v>
      </c>
      <c r="CO207" s="774" t="s">
        <v>2209</v>
      </c>
      <c r="CP207" s="777" t="s">
        <v>2209</v>
      </c>
      <c r="CQ207" s="769" t="s">
        <v>2209</v>
      </c>
      <c r="CR207" s="769" t="s">
        <v>2209</v>
      </c>
      <c r="CS207" s="769" t="s">
        <v>2209</v>
      </c>
      <c r="CT207" s="774" t="s">
        <v>2209</v>
      </c>
      <c r="CU207" s="1253" t="s">
        <v>2209</v>
      </c>
      <c r="CV207" s="1252" t="s">
        <v>2209</v>
      </c>
      <c r="CW207" s="1252" t="s">
        <v>2209</v>
      </c>
      <c r="CX207" s="1254" t="s">
        <v>2209</v>
      </c>
      <c r="CY207" s="1252" t="s">
        <v>2209</v>
      </c>
      <c r="CZ207" s="1252" t="s">
        <v>2209</v>
      </c>
      <c r="DA207" s="1252" t="s">
        <v>2209</v>
      </c>
      <c r="DB207" s="1254" t="s">
        <v>2209</v>
      </c>
      <c r="DC207" s="754"/>
      <c r="DD207" s="782">
        <v>1</v>
      </c>
      <c r="DE207" s="783"/>
    </row>
    <row r="208" spans="1:109" ht="15.75" customHeight="1">
      <c r="A208" s="741" t="s">
        <v>1214</v>
      </c>
      <c r="B208" s="742">
        <v>202</v>
      </c>
      <c r="C208" s="758" t="s">
        <v>1572</v>
      </c>
      <c r="D208" s="742" t="s">
        <v>2823</v>
      </c>
      <c r="E208" s="742" t="s">
        <v>2166</v>
      </c>
      <c r="F208" s="754" t="s">
        <v>2865</v>
      </c>
      <c r="G208" s="759" t="s">
        <v>2866</v>
      </c>
      <c r="H208" s="760" t="s">
        <v>2867</v>
      </c>
      <c r="I208" s="761"/>
      <c r="J208" s="762">
        <v>1</v>
      </c>
      <c r="K208" s="762"/>
      <c r="L208" s="762"/>
      <c r="M208" s="762"/>
      <c r="N208" s="762"/>
      <c r="O208" s="762"/>
      <c r="P208" s="763"/>
      <c r="Q208" s="764">
        <f t="shared" si="3"/>
        <v>1</v>
      </c>
      <c r="R208" s="758" t="s">
        <v>1772</v>
      </c>
      <c r="S208" s="742"/>
      <c r="T208" s="765"/>
      <c r="U208" s="742" t="s">
        <v>2358</v>
      </c>
      <c r="V208" s="742" t="s">
        <v>293</v>
      </c>
      <c r="W208" s="742" t="s">
        <v>2868</v>
      </c>
      <c r="X208" s="1243">
        <v>1</v>
      </c>
      <c r="Y208" s="790" t="s">
        <v>1787</v>
      </c>
      <c r="Z208" s="759"/>
      <c r="AA208" s="754"/>
      <c r="AB208" s="754"/>
      <c r="AC208" s="754"/>
      <c r="AD208" s="754"/>
      <c r="AE208" s="754"/>
      <c r="AF208" s="768"/>
      <c r="AG208" s="769"/>
      <c r="AH208" s="769"/>
      <c r="AI208" s="769"/>
      <c r="AJ208" s="769"/>
      <c r="AK208" s="769"/>
      <c r="AL208" s="769"/>
      <c r="AM208" s="769"/>
      <c r="AN208" s="769"/>
      <c r="AO208" s="769"/>
      <c r="AP208" s="769"/>
      <c r="AQ208" s="777">
        <v>1</v>
      </c>
      <c r="AR208" s="769">
        <v>2</v>
      </c>
      <c r="AS208" s="769">
        <v>3</v>
      </c>
      <c r="AT208" s="769">
        <v>4</v>
      </c>
      <c r="AU208" s="774">
        <v>5</v>
      </c>
      <c r="AV208" s="777"/>
      <c r="AW208" s="769"/>
      <c r="AX208" s="769"/>
      <c r="AY208" s="769"/>
      <c r="AZ208" s="769"/>
      <c r="BA208" s="769"/>
      <c r="BB208" s="769"/>
      <c r="BC208" s="769"/>
      <c r="BD208" s="769"/>
      <c r="BE208" s="769"/>
      <c r="BF208" s="769"/>
      <c r="BG208" s="769"/>
      <c r="BH208" s="769"/>
      <c r="BI208" s="769"/>
      <c r="BJ208" s="769"/>
      <c r="BK208" s="774"/>
      <c r="BL208" s="758"/>
      <c r="BM208" s="754"/>
      <c r="BN208" s="754"/>
      <c r="BO208" s="754"/>
      <c r="BP208" s="765"/>
      <c r="BQ208" s="777" t="s">
        <v>2209</v>
      </c>
      <c r="BR208" s="769" t="s">
        <v>2209</v>
      </c>
      <c r="BS208" s="769" t="s">
        <v>2209</v>
      </c>
      <c r="BT208" s="769" t="s">
        <v>2209</v>
      </c>
      <c r="BU208" s="774" t="s">
        <v>2209</v>
      </c>
      <c r="BV208" s="777" t="s">
        <v>2209</v>
      </c>
      <c r="BW208" s="769" t="s">
        <v>2209</v>
      </c>
      <c r="BX208" s="769" t="s">
        <v>2209</v>
      </c>
      <c r="BY208" s="769" t="s">
        <v>2209</v>
      </c>
      <c r="BZ208" s="769" t="s">
        <v>2209</v>
      </c>
      <c r="CA208" s="777" t="s">
        <v>2209</v>
      </c>
      <c r="CB208" s="769" t="s">
        <v>2209</v>
      </c>
      <c r="CC208" s="769" t="s">
        <v>2209</v>
      </c>
      <c r="CD208" s="769" t="s">
        <v>2209</v>
      </c>
      <c r="CE208" s="774" t="s">
        <v>2209</v>
      </c>
      <c r="CF208" s="769" t="s">
        <v>2209</v>
      </c>
      <c r="CG208" s="769" t="s">
        <v>2209</v>
      </c>
      <c r="CH208" s="769" t="s">
        <v>2209</v>
      </c>
      <c r="CI208" s="769" t="s">
        <v>2209</v>
      </c>
      <c r="CJ208" s="769" t="s">
        <v>2209</v>
      </c>
      <c r="CK208" s="777" t="s">
        <v>2209</v>
      </c>
      <c r="CL208" s="769" t="s">
        <v>2209</v>
      </c>
      <c r="CM208" s="769" t="s">
        <v>2209</v>
      </c>
      <c r="CN208" s="769" t="s">
        <v>2209</v>
      </c>
      <c r="CO208" s="774" t="s">
        <v>2209</v>
      </c>
      <c r="CP208" s="777" t="s">
        <v>2209</v>
      </c>
      <c r="CQ208" s="769" t="s">
        <v>2209</v>
      </c>
      <c r="CR208" s="769" t="s">
        <v>2209</v>
      </c>
      <c r="CS208" s="769" t="s">
        <v>2209</v>
      </c>
      <c r="CT208" s="774" t="s">
        <v>2209</v>
      </c>
      <c r="CU208" s="1253" t="s">
        <v>2209</v>
      </c>
      <c r="CV208" s="1252" t="s">
        <v>2209</v>
      </c>
      <c r="CW208" s="1252" t="s">
        <v>2209</v>
      </c>
      <c r="CX208" s="1254" t="s">
        <v>2209</v>
      </c>
      <c r="CY208" s="1252" t="s">
        <v>2209</v>
      </c>
      <c r="CZ208" s="1252" t="s">
        <v>2209</v>
      </c>
      <c r="DA208" s="1252" t="s">
        <v>2209</v>
      </c>
      <c r="DB208" s="1254" t="s">
        <v>2209</v>
      </c>
      <c r="DC208" s="754"/>
      <c r="DD208" s="782">
        <v>1</v>
      </c>
      <c r="DE208" s="783"/>
    </row>
    <row r="209" spans="1:109" ht="15.75" customHeight="1">
      <c r="A209" s="741" t="s">
        <v>1214</v>
      </c>
      <c r="B209" s="742">
        <v>203</v>
      </c>
      <c r="C209" s="758" t="s">
        <v>1589</v>
      </c>
      <c r="D209" s="742" t="s">
        <v>2869</v>
      </c>
      <c r="E209" s="742" t="s">
        <v>2166</v>
      </c>
      <c r="F209" s="754" t="s">
        <v>2870</v>
      </c>
      <c r="G209" s="759" t="s">
        <v>2871</v>
      </c>
      <c r="H209" s="760" t="s">
        <v>2872</v>
      </c>
      <c r="I209" s="761"/>
      <c r="J209" s="762"/>
      <c r="K209" s="762"/>
      <c r="L209" s="762"/>
      <c r="M209" s="762">
        <v>1</v>
      </c>
      <c r="N209" s="762"/>
      <c r="O209" s="762"/>
      <c r="P209" s="763"/>
      <c r="Q209" s="764">
        <f t="shared" si="3"/>
        <v>1</v>
      </c>
      <c r="R209" s="758" t="s">
        <v>1772</v>
      </c>
      <c r="S209" s="742"/>
      <c r="T209" s="765"/>
      <c r="U209" s="742" t="s">
        <v>2279</v>
      </c>
      <c r="V209" s="742" t="s">
        <v>293</v>
      </c>
      <c r="W209" s="742" t="s">
        <v>2873</v>
      </c>
      <c r="X209" s="798">
        <v>0</v>
      </c>
      <c r="Y209" s="788" t="s">
        <v>1775</v>
      </c>
      <c r="Z209" s="759"/>
      <c r="AA209" s="754"/>
      <c r="AB209" s="754"/>
      <c r="AC209" s="754"/>
      <c r="AD209" s="754"/>
      <c r="AE209" s="754"/>
      <c r="AF209" s="768"/>
      <c r="AG209" s="769"/>
      <c r="AH209" s="769"/>
      <c r="AI209" s="769"/>
      <c r="AJ209" s="769"/>
      <c r="AK209" s="769"/>
      <c r="AL209" s="769"/>
      <c r="AM209" s="769"/>
      <c r="AN209" s="769"/>
      <c r="AO209" s="769"/>
      <c r="AP209" s="769"/>
      <c r="AQ209" s="777">
        <v>85</v>
      </c>
      <c r="AR209" s="769">
        <v>85</v>
      </c>
      <c r="AS209" s="769">
        <v>85</v>
      </c>
      <c r="AT209" s="769">
        <v>85</v>
      </c>
      <c r="AU209" s="774">
        <v>85</v>
      </c>
      <c r="AV209" s="777"/>
      <c r="AW209" s="769"/>
      <c r="AX209" s="769"/>
      <c r="AY209" s="769"/>
      <c r="AZ209" s="769"/>
      <c r="BA209" s="769"/>
      <c r="BB209" s="769"/>
      <c r="BC209" s="769"/>
      <c r="BD209" s="769"/>
      <c r="BE209" s="769"/>
      <c r="BF209" s="769"/>
      <c r="BG209" s="769"/>
      <c r="BH209" s="769"/>
      <c r="BI209" s="769"/>
      <c r="BJ209" s="769"/>
      <c r="BK209" s="774"/>
      <c r="BL209" s="758"/>
      <c r="BM209" s="754"/>
      <c r="BN209" s="754"/>
      <c r="BO209" s="754"/>
      <c r="BP209" s="765"/>
      <c r="BQ209" s="777" t="s">
        <v>2209</v>
      </c>
      <c r="BR209" s="769" t="s">
        <v>2209</v>
      </c>
      <c r="BS209" s="769" t="s">
        <v>2209</v>
      </c>
      <c r="BT209" s="769" t="s">
        <v>2209</v>
      </c>
      <c r="BU209" s="774" t="s">
        <v>2209</v>
      </c>
      <c r="BV209" s="777" t="s">
        <v>2209</v>
      </c>
      <c r="BW209" s="769" t="s">
        <v>2209</v>
      </c>
      <c r="BX209" s="769" t="s">
        <v>2209</v>
      </c>
      <c r="BY209" s="769" t="s">
        <v>2209</v>
      </c>
      <c r="BZ209" s="769" t="s">
        <v>2209</v>
      </c>
      <c r="CA209" s="777" t="s">
        <v>2209</v>
      </c>
      <c r="CB209" s="769" t="s">
        <v>2209</v>
      </c>
      <c r="CC209" s="769" t="s">
        <v>2209</v>
      </c>
      <c r="CD209" s="769" t="s">
        <v>2209</v>
      </c>
      <c r="CE209" s="774" t="s">
        <v>2209</v>
      </c>
      <c r="CF209" s="769" t="s">
        <v>2209</v>
      </c>
      <c r="CG209" s="769" t="s">
        <v>2209</v>
      </c>
      <c r="CH209" s="769" t="s">
        <v>2209</v>
      </c>
      <c r="CI209" s="769" t="s">
        <v>2209</v>
      </c>
      <c r="CJ209" s="774" t="s">
        <v>2209</v>
      </c>
      <c r="CK209" s="777" t="s">
        <v>2209</v>
      </c>
      <c r="CL209" s="769" t="s">
        <v>2209</v>
      </c>
      <c r="CM209" s="769" t="s">
        <v>2209</v>
      </c>
      <c r="CN209" s="769" t="s">
        <v>2209</v>
      </c>
      <c r="CO209" s="774" t="s">
        <v>2209</v>
      </c>
      <c r="CP209" s="777" t="s">
        <v>2209</v>
      </c>
      <c r="CQ209" s="769" t="s">
        <v>2209</v>
      </c>
      <c r="CR209" s="769" t="s">
        <v>2209</v>
      </c>
      <c r="CS209" s="769" t="s">
        <v>2209</v>
      </c>
      <c r="CT209" s="774" t="s">
        <v>2209</v>
      </c>
      <c r="CU209" s="1253" t="s">
        <v>2209</v>
      </c>
      <c r="CV209" s="1252" t="s">
        <v>2209</v>
      </c>
      <c r="CW209" s="1252" t="s">
        <v>2209</v>
      </c>
      <c r="CX209" s="1254" t="s">
        <v>2209</v>
      </c>
      <c r="CY209" s="1252" t="s">
        <v>2209</v>
      </c>
      <c r="CZ209" s="1252" t="s">
        <v>2209</v>
      </c>
      <c r="DA209" s="1252" t="s">
        <v>2209</v>
      </c>
      <c r="DB209" s="1254" t="s">
        <v>2209</v>
      </c>
      <c r="DC209" s="754"/>
      <c r="DD209" s="782">
        <v>1</v>
      </c>
      <c r="DE209" s="783"/>
    </row>
    <row r="210" spans="1:109" ht="15.75" customHeight="1">
      <c r="A210" s="741" t="s">
        <v>1214</v>
      </c>
      <c r="B210" s="742">
        <v>204</v>
      </c>
      <c r="C210" s="758" t="s">
        <v>1605</v>
      </c>
      <c r="D210" s="742" t="s">
        <v>2874</v>
      </c>
      <c r="E210" s="742" t="s">
        <v>2172</v>
      </c>
      <c r="F210" s="754" t="s">
        <v>2875</v>
      </c>
      <c r="G210" s="759" t="s">
        <v>2876</v>
      </c>
      <c r="H210" s="760" t="s">
        <v>2877</v>
      </c>
      <c r="I210" s="761"/>
      <c r="J210" s="762">
        <v>1</v>
      </c>
      <c r="K210" s="762"/>
      <c r="L210" s="762"/>
      <c r="M210" s="762"/>
      <c r="N210" s="762"/>
      <c r="O210" s="762"/>
      <c r="P210" s="763"/>
      <c r="Q210" s="764">
        <f t="shared" si="3"/>
        <v>1</v>
      </c>
      <c r="R210" s="758" t="s">
        <v>1772</v>
      </c>
      <c r="S210" s="742"/>
      <c r="T210" s="765"/>
      <c r="U210" s="742" t="s">
        <v>2878</v>
      </c>
      <c r="V210" s="742" t="s">
        <v>1848</v>
      </c>
      <c r="W210" s="742" t="s">
        <v>2879</v>
      </c>
      <c r="X210" s="1246">
        <v>0</v>
      </c>
      <c r="Y210" s="788" t="s">
        <v>1775</v>
      </c>
      <c r="Z210" s="759"/>
      <c r="AA210" s="754"/>
      <c r="AB210" s="754"/>
      <c r="AC210" s="754"/>
      <c r="AD210" s="754"/>
      <c r="AE210" s="754"/>
      <c r="AF210" s="768"/>
      <c r="AG210" s="769"/>
      <c r="AH210" s="769"/>
      <c r="AI210" s="769"/>
      <c r="AJ210" s="769"/>
      <c r="AK210" s="769"/>
      <c r="AL210" s="769"/>
      <c r="AM210" s="769"/>
      <c r="AN210" s="769"/>
      <c r="AO210" s="769"/>
      <c r="AP210" s="769"/>
      <c r="AQ210" s="777" t="s">
        <v>2880</v>
      </c>
      <c r="AR210" s="769" t="s">
        <v>2880</v>
      </c>
      <c r="AS210" s="769" t="s">
        <v>2880</v>
      </c>
      <c r="AT210" s="769" t="s">
        <v>2880</v>
      </c>
      <c r="AU210" s="774" t="s">
        <v>2880</v>
      </c>
      <c r="AV210" s="777"/>
      <c r="AW210" s="769"/>
      <c r="AX210" s="769"/>
      <c r="AY210" s="769"/>
      <c r="AZ210" s="769"/>
      <c r="BA210" s="769"/>
      <c r="BB210" s="769"/>
      <c r="BC210" s="769"/>
      <c r="BD210" s="769"/>
      <c r="BE210" s="769"/>
      <c r="BF210" s="769"/>
      <c r="BG210" s="769"/>
      <c r="BH210" s="769"/>
      <c r="BI210" s="769"/>
      <c r="BJ210" s="769"/>
      <c r="BK210" s="774"/>
      <c r="BL210" s="758"/>
      <c r="BM210" s="754"/>
      <c r="BN210" s="754"/>
      <c r="BO210" s="754"/>
      <c r="BP210" s="765"/>
      <c r="BQ210" s="777" t="s">
        <v>2209</v>
      </c>
      <c r="BR210" s="769" t="s">
        <v>2209</v>
      </c>
      <c r="BS210" s="769" t="s">
        <v>2209</v>
      </c>
      <c r="BT210" s="769" t="s">
        <v>2209</v>
      </c>
      <c r="BU210" s="774" t="s">
        <v>2209</v>
      </c>
      <c r="BV210" s="777" t="s">
        <v>2209</v>
      </c>
      <c r="BW210" s="769" t="s">
        <v>2209</v>
      </c>
      <c r="BX210" s="769" t="s">
        <v>2209</v>
      </c>
      <c r="BY210" s="769" t="s">
        <v>2209</v>
      </c>
      <c r="BZ210" s="769" t="s">
        <v>2209</v>
      </c>
      <c r="CA210" s="777" t="s">
        <v>2209</v>
      </c>
      <c r="CB210" s="769" t="s">
        <v>2209</v>
      </c>
      <c r="CC210" s="769" t="s">
        <v>2209</v>
      </c>
      <c r="CD210" s="769" t="s">
        <v>2209</v>
      </c>
      <c r="CE210" s="774" t="s">
        <v>2209</v>
      </c>
      <c r="CF210" s="769" t="s">
        <v>2209</v>
      </c>
      <c r="CG210" s="769" t="s">
        <v>2209</v>
      </c>
      <c r="CH210" s="769" t="s">
        <v>2209</v>
      </c>
      <c r="CI210" s="769" t="s">
        <v>2209</v>
      </c>
      <c r="CJ210" s="774" t="s">
        <v>2209</v>
      </c>
      <c r="CK210" s="777" t="s">
        <v>2209</v>
      </c>
      <c r="CL210" s="769" t="s">
        <v>2209</v>
      </c>
      <c r="CM210" s="769" t="s">
        <v>2209</v>
      </c>
      <c r="CN210" s="769" t="s">
        <v>2209</v>
      </c>
      <c r="CO210" s="774" t="s">
        <v>2209</v>
      </c>
      <c r="CP210" s="777" t="s">
        <v>2209</v>
      </c>
      <c r="CQ210" s="769" t="s">
        <v>2209</v>
      </c>
      <c r="CR210" s="769" t="s">
        <v>2209</v>
      </c>
      <c r="CS210" s="769" t="s">
        <v>2209</v>
      </c>
      <c r="CT210" s="774" t="s">
        <v>2209</v>
      </c>
      <c r="CU210" s="1253" t="s">
        <v>2209</v>
      </c>
      <c r="CV210" s="1252" t="s">
        <v>2209</v>
      </c>
      <c r="CW210" s="1252" t="s">
        <v>2209</v>
      </c>
      <c r="CX210" s="1254" t="s">
        <v>2209</v>
      </c>
      <c r="CY210" s="1252" t="s">
        <v>2209</v>
      </c>
      <c r="CZ210" s="1252" t="s">
        <v>2209</v>
      </c>
      <c r="DA210" s="1252" t="s">
        <v>2209</v>
      </c>
      <c r="DB210" s="1254" t="s">
        <v>2209</v>
      </c>
      <c r="DC210" s="754"/>
      <c r="DD210" s="782">
        <v>1</v>
      </c>
      <c r="DE210" s="783"/>
    </row>
    <row r="211" spans="1:109" ht="15.75" customHeight="1">
      <c r="A211" s="741" t="s">
        <v>1214</v>
      </c>
      <c r="B211" s="742">
        <v>205</v>
      </c>
      <c r="C211" s="758" t="s">
        <v>1114</v>
      </c>
      <c r="D211" s="742" t="s">
        <v>2839</v>
      </c>
      <c r="E211" s="742" t="s">
        <v>2180</v>
      </c>
      <c r="F211" s="754" t="s">
        <v>2881</v>
      </c>
      <c r="G211" s="759" t="s">
        <v>701</v>
      </c>
      <c r="H211" s="760" t="s">
        <v>2882</v>
      </c>
      <c r="I211" s="761"/>
      <c r="J211" s="762"/>
      <c r="K211" s="762"/>
      <c r="L211" s="762"/>
      <c r="M211" s="762">
        <v>1</v>
      </c>
      <c r="N211" s="762"/>
      <c r="O211" s="762"/>
      <c r="P211" s="763"/>
      <c r="Q211" s="764">
        <f t="shared" si="3"/>
        <v>1</v>
      </c>
      <c r="R211" s="758" t="s">
        <v>1772</v>
      </c>
      <c r="S211" s="742"/>
      <c r="T211" s="765"/>
      <c r="U211" s="742" t="s">
        <v>2279</v>
      </c>
      <c r="V211" s="742" t="s">
        <v>1846</v>
      </c>
      <c r="W211" s="742" t="s">
        <v>1846</v>
      </c>
      <c r="X211" s="798">
        <v>1</v>
      </c>
      <c r="Y211" s="788" t="s">
        <v>1775</v>
      </c>
      <c r="Z211" s="759" t="s">
        <v>701</v>
      </c>
      <c r="AA211" s="754"/>
      <c r="AB211" s="754"/>
      <c r="AC211" s="754"/>
      <c r="AD211" s="754"/>
      <c r="AE211" s="754"/>
      <c r="AF211" s="768"/>
      <c r="AG211" s="769"/>
      <c r="AH211" s="769"/>
      <c r="AI211" s="769"/>
      <c r="AJ211" s="769"/>
      <c r="AK211" s="769"/>
      <c r="AL211" s="769"/>
      <c r="AM211" s="769"/>
      <c r="AN211" s="769"/>
      <c r="AO211" s="769"/>
      <c r="AP211" s="769"/>
      <c r="AQ211" s="1369"/>
      <c r="AR211" s="1319"/>
      <c r="AS211" s="1319"/>
      <c r="AT211" s="1319"/>
      <c r="AU211" s="1320"/>
      <c r="AV211" s="777"/>
      <c r="AW211" s="769"/>
      <c r="AX211" s="769"/>
      <c r="AY211" s="769"/>
      <c r="AZ211" s="769"/>
      <c r="BA211" s="769"/>
      <c r="BB211" s="769"/>
      <c r="BC211" s="769"/>
      <c r="BD211" s="769"/>
      <c r="BE211" s="769"/>
      <c r="BF211" s="769"/>
      <c r="BG211" s="769"/>
      <c r="BH211" s="769"/>
      <c r="BI211" s="769"/>
      <c r="BJ211" s="769"/>
      <c r="BK211" s="774"/>
      <c r="BL211" s="1327"/>
      <c r="BM211" s="1328"/>
      <c r="BN211" s="1328"/>
      <c r="BO211" s="1328"/>
      <c r="BP211" s="1389"/>
      <c r="BQ211" s="1369"/>
      <c r="BR211" s="1319"/>
      <c r="BS211" s="1319"/>
      <c r="BT211" s="1319"/>
      <c r="BU211" s="1320"/>
      <c r="BV211" s="1369"/>
      <c r="BW211" s="1319"/>
      <c r="BX211" s="1319"/>
      <c r="BY211" s="1319"/>
      <c r="BZ211" s="1319"/>
      <c r="CA211" s="1369"/>
      <c r="CB211" s="1319"/>
      <c r="CC211" s="1319"/>
      <c r="CD211" s="1319"/>
      <c r="CE211" s="1320"/>
      <c r="CF211" s="1319"/>
      <c r="CG211" s="1319"/>
      <c r="CH211" s="1319"/>
      <c r="CI211" s="1319"/>
      <c r="CJ211" s="1320"/>
      <c r="CK211" s="1369"/>
      <c r="CL211" s="1319"/>
      <c r="CM211" s="1319"/>
      <c r="CN211" s="1319"/>
      <c r="CO211" s="1320"/>
      <c r="CP211" s="1369"/>
      <c r="CQ211" s="1319"/>
      <c r="CR211" s="1319"/>
      <c r="CS211" s="1319"/>
      <c r="CT211" s="1320"/>
      <c r="CU211" s="1467"/>
      <c r="CV211" s="1458"/>
      <c r="CW211" s="1458"/>
      <c r="CX211" s="1663"/>
      <c r="CY211" s="1458"/>
      <c r="CZ211" s="1458"/>
      <c r="DA211" s="1458"/>
      <c r="DB211" s="1663"/>
      <c r="DC211" s="1328"/>
      <c r="DD211" s="1664"/>
      <c r="DE211" s="1669"/>
    </row>
    <row r="212" spans="1:109" ht="15.75" customHeight="1">
      <c r="A212" s="741" t="s">
        <v>1214</v>
      </c>
      <c r="B212" s="742">
        <v>206</v>
      </c>
      <c r="C212" s="758" t="s">
        <v>1619</v>
      </c>
      <c r="D212" s="742"/>
      <c r="E212" s="742"/>
      <c r="F212" s="754" t="s">
        <v>2281</v>
      </c>
      <c r="G212" s="759" t="s">
        <v>2282</v>
      </c>
      <c r="H212" s="760"/>
      <c r="I212" s="761"/>
      <c r="J212" s="762"/>
      <c r="K212" s="762"/>
      <c r="L212" s="762"/>
      <c r="M212" s="762"/>
      <c r="N212" s="762"/>
      <c r="O212" s="762"/>
      <c r="P212" s="763"/>
      <c r="Q212" s="764">
        <f t="shared" si="3"/>
        <v>0</v>
      </c>
      <c r="R212" s="758" t="s">
        <v>1772</v>
      </c>
      <c r="S212" s="742"/>
      <c r="T212" s="765"/>
      <c r="U212" s="742"/>
      <c r="V212" s="1216" t="s">
        <v>1839</v>
      </c>
      <c r="W212" s="742" t="s">
        <v>2283</v>
      </c>
      <c r="X212" s="1246">
        <v>0</v>
      </c>
      <c r="Y212" s="788"/>
      <c r="Z212" s="759"/>
      <c r="AA212" s="754"/>
      <c r="AB212" s="754"/>
      <c r="AC212" s="754"/>
      <c r="AD212" s="754"/>
      <c r="AE212" s="754"/>
      <c r="AF212" s="768"/>
      <c r="AG212" s="769"/>
      <c r="AH212" s="769"/>
      <c r="AI212" s="769"/>
      <c r="AJ212" s="769"/>
      <c r="AK212" s="769"/>
      <c r="AL212" s="769"/>
      <c r="AM212" s="769"/>
      <c r="AN212" s="769"/>
      <c r="AO212" s="769"/>
      <c r="AP212" s="769"/>
      <c r="AQ212" s="777" t="s">
        <v>2284</v>
      </c>
      <c r="AR212" s="769" t="s">
        <v>2284</v>
      </c>
      <c r="AS212" s="769" t="s">
        <v>2284</v>
      </c>
      <c r="AT212" s="769" t="s">
        <v>2284</v>
      </c>
      <c r="AU212" s="774" t="s">
        <v>2284</v>
      </c>
      <c r="AV212" s="777"/>
      <c r="AW212" s="769"/>
      <c r="AX212" s="769"/>
      <c r="AY212" s="769"/>
      <c r="AZ212" s="769"/>
      <c r="BA212" s="769"/>
      <c r="BB212" s="769"/>
      <c r="BC212" s="769"/>
      <c r="BD212" s="769"/>
      <c r="BE212" s="769"/>
      <c r="BF212" s="769"/>
      <c r="BG212" s="769"/>
      <c r="BH212" s="769"/>
      <c r="BI212" s="769"/>
      <c r="BJ212" s="769"/>
      <c r="BK212" s="774"/>
      <c r="BL212" s="758"/>
      <c r="BM212" s="754"/>
      <c r="BN212" s="754"/>
      <c r="BO212" s="754"/>
      <c r="BP212" s="765"/>
      <c r="BQ212" s="777" t="s">
        <v>2209</v>
      </c>
      <c r="BR212" s="769" t="s">
        <v>2209</v>
      </c>
      <c r="BS212" s="769" t="s">
        <v>2209</v>
      </c>
      <c r="BT212" s="769" t="s">
        <v>2209</v>
      </c>
      <c r="BU212" s="774" t="s">
        <v>2209</v>
      </c>
      <c r="BV212" s="777" t="s">
        <v>2209</v>
      </c>
      <c r="BW212" s="769" t="s">
        <v>2209</v>
      </c>
      <c r="BX212" s="769" t="s">
        <v>2209</v>
      </c>
      <c r="BY212" s="769" t="s">
        <v>2209</v>
      </c>
      <c r="BZ212" s="769" t="s">
        <v>2209</v>
      </c>
      <c r="CA212" s="777" t="s">
        <v>2209</v>
      </c>
      <c r="CB212" s="769" t="s">
        <v>2209</v>
      </c>
      <c r="CC212" s="769" t="s">
        <v>2209</v>
      </c>
      <c r="CD212" s="769" t="s">
        <v>2209</v>
      </c>
      <c r="CE212" s="774" t="s">
        <v>2209</v>
      </c>
      <c r="CF212" s="769" t="s">
        <v>2209</v>
      </c>
      <c r="CG212" s="769" t="s">
        <v>2209</v>
      </c>
      <c r="CH212" s="769" t="s">
        <v>2209</v>
      </c>
      <c r="CI212" s="769" t="s">
        <v>2209</v>
      </c>
      <c r="CJ212" s="774" t="s">
        <v>2209</v>
      </c>
      <c r="CK212" s="777" t="s">
        <v>2209</v>
      </c>
      <c r="CL212" s="769" t="s">
        <v>2209</v>
      </c>
      <c r="CM212" s="769" t="s">
        <v>2209</v>
      </c>
      <c r="CN212" s="769" t="s">
        <v>2209</v>
      </c>
      <c r="CO212" s="774" t="s">
        <v>2209</v>
      </c>
      <c r="CP212" s="777" t="s">
        <v>2209</v>
      </c>
      <c r="CQ212" s="769" t="s">
        <v>2209</v>
      </c>
      <c r="CR212" s="769" t="s">
        <v>2209</v>
      </c>
      <c r="CS212" s="769" t="s">
        <v>2209</v>
      </c>
      <c r="CT212" s="774" t="s">
        <v>2209</v>
      </c>
      <c r="CU212" s="1253" t="s">
        <v>2209</v>
      </c>
      <c r="CV212" s="1252" t="s">
        <v>2209</v>
      </c>
      <c r="CW212" s="1252" t="s">
        <v>2209</v>
      </c>
      <c r="CX212" s="1254" t="s">
        <v>2209</v>
      </c>
      <c r="CY212" s="1252" t="s">
        <v>2209</v>
      </c>
      <c r="CZ212" s="1252" t="s">
        <v>2209</v>
      </c>
      <c r="DA212" s="1252" t="s">
        <v>2209</v>
      </c>
      <c r="DB212" s="1254" t="s">
        <v>2209</v>
      </c>
      <c r="DC212" s="754"/>
      <c r="DD212" s="782"/>
      <c r="DE212" s="783"/>
    </row>
    <row r="213" spans="1:109" ht="15.75" customHeight="1">
      <c r="A213" s="741" t="s">
        <v>1214</v>
      </c>
      <c r="B213" s="742">
        <v>207</v>
      </c>
      <c r="C213" s="758" t="s">
        <v>1388</v>
      </c>
      <c r="D213" s="742"/>
      <c r="E213" s="742"/>
      <c r="F213" s="754" t="s">
        <v>2883</v>
      </c>
      <c r="G213" s="759" t="s">
        <v>2366</v>
      </c>
      <c r="H213" s="760"/>
      <c r="I213" s="761">
        <v>1</v>
      </c>
      <c r="J213" s="762"/>
      <c r="K213" s="762"/>
      <c r="L213" s="762"/>
      <c r="M213" s="762"/>
      <c r="N213" s="762"/>
      <c r="O213" s="762"/>
      <c r="P213" s="763"/>
      <c r="Q213" s="764">
        <f t="shared" si="3"/>
        <v>1</v>
      </c>
      <c r="R213" s="758" t="s">
        <v>1795</v>
      </c>
      <c r="S213" s="742" t="s">
        <v>1773</v>
      </c>
      <c r="T213" s="765" t="s">
        <v>1774</v>
      </c>
      <c r="U213" s="742"/>
      <c r="V213" s="1217" t="s">
        <v>1806</v>
      </c>
      <c r="W213" s="742" t="s">
        <v>2884</v>
      </c>
      <c r="X213" s="798">
        <v>0</v>
      </c>
      <c r="Y213" s="788" t="s">
        <v>1775</v>
      </c>
      <c r="Z213" s="759"/>
      <c r="AA213" s="754"/>
      <c r="AB213" s="754"/>
      <c r="AC213" s="754"/>
      <c r="AD213" s="754"/>
      <c r="AE213" s="754"/>
      <c r="AF213" s="768"/>
      <c r="AG213" s="769"/>
      <c r="AH213" s="769"/>
      <c r="AI213" s="769"/>
      <c r="AJ213" s="769"/>
      <c r="AK213" s="769"/>
      <c r="AL213" s="769"/>
      <c r="AM213" s="769"/>
      <c r="AN213" s="769"/>
      <c r="AO213" s="769"/>
      <c r="AP213" s="769"/>
      <c r="AQ213" s="777">
        <v>2</v>
      </c>
      <c r="AR213" s="769">
        <v>7</v>
      </c>
      <c r="AS213" s="769">
        <v>7</v>
      </c>
      <c r="AT213" s="769">
        <v>7</v>
      </c>
      <c r="AU213" s="774">
        <v>18</v>
      </c>
      <c r="AV213" s="777"/>
      <c r="AW213" s="769"/>
      <c r="AX213" s="769"/>
      <c r="AY213" s="769"/>
      <c r="AZ213" s="769"/>
      <c r="BA213" s="769"/>
      <c r="BB213" s="769"/>
      <c r="BC213" s="769"/>
      <c r="BD213" s="769"/>
      <c r="BE213" s="769"/>
      <c r="BF213" s="769"/>
      <c r="BG213" s="769"/>
      <c r="BH213" s="769"/>
      <c r="BI213" s="769"/>
      <c r="BJ213" s="769"/>
      <c r="BK213" s="774"/>
      <c r="BL213" s="758" t="s">
        <v>1770</v>
      </c>
      <c r="BM213" s="754" t="s">
        <v>1770</v>
      </c>
      <c r="BN213" s="754" t="s">
        <v>1770</v>
      </c>
      <c r="BO213" s="754" t="s">
        <v>1770</v>
      </c>
      <c r="BP213" s="765" t="s">
        <v>1770</v>
      </c>
      <c r="BQ213" s="777" t="s">
        <v>2209</v>
      </c>
      <c r="BR213" s="769" t="s">
        <v>2209</v>
      </c>
      <c r="BS213" s="769" t="s">
        <v>2209</v>
      </c>
      <c r="BT213" s="769" t="s">
        <v>2209</v>
      </c>
      <c r="BU213" s="774" t="s">
        <v>2209</v>
      </c>
      <c r="BV213" s="777" t="s">
        <v>2209</v>
      </c>
      <c r="BW213" s="769" t="s">
        <v>2209</v>
      </c>
      <c r="BX213" s="769" t="s">
        <v>2209</v>
      </c>
      <c r="BY213" s="769" t="s">
        <v>2209</v>
      </c>
      <c r="BZ213" s="769" t="s">
        <v>2209</v>
      </c>
      <c r="CA213" s="777" t="s">
        <v>2209</v>
      </c>
      <c r="CB213" s="769" t="s">
        <v>2209</v>
      </c>
      <c r="CC213" s="769" t="s">
        <v>2209</v>
      </c>
      <c r="CD213" s="769" t="s">
        <v>2209</v>
      </c>
      <c r="CE213" s="774" t="s">
        <v>2209</v>
      </c>
      <c r="CF213" s="769" t="s">
        <v>2209</v>
      </c>
      <c r="CG213" s="769" t="s">
        <v>2209</v>
      </c>
      <c r="CH213" s="769" t="s">
        <v>2209</v>
      </c>
      <c r="CI213" s="769" t="s">
        <v>2209</v>
      </c>
      <c r="CJ213" s="774" t="s">
        <v>2209</v>
      </c>
      <c r="CK213" s="777" t="s">
        <v>2209</v>
      </c>
      <c r="CL213" s="769" t="s">
        <v>2209</v>
      </c>
      <c r="CM213" s="769" t="s">
        <v>2209</v>
      </c>
      <c r="CN213" s="769" t="s">
        <v>2209</v>
      </c>
      <c r="CO213" s="774" t="s">
        <v>2209</v>
      </c>
      <c r="CP213" s="777" t="s">
        <v>2209</v>
      </c>
      <c r="CQ213" s="769" t="s">
        <v>2209</v>
      </c>
      <c r="CR213" s="769" t="s">
        <v>2209</v>
      </c>
      <c r="CS213" s="769" t="s">
        <v>2209</v>
      </c>
      <c r="CT213" s="774" t="s">
        <v>2209</v>
      </c>
      <c r="CU213" s="1253">
        <v>-2.23E-2</v>
      </c>
      <c r="CV213" s="1252" t="s">
        <v>2209</v>
      </c>
      <c r="CW213" s="1252" t="s">
        <v>2209</v>
      </c>
      <c r="CX213" s="1254" t="s">
        <v>2209</v>
      </c>
      <c r="CY213" s="1252" t="s">
        <v>2209</v>
      </c>
      <c r="CZ213" s="1252" t="s">
        <v>2209</v>
      </c>
      <c r="DA213" s="1252" t="s">
        <v>2209</v>
      </c>
      <c r="DB213" s="1254" t="s">
        <v>2209</v>
      </c>
      <c r="DC213" s="754"/>
      <c r="DD213" s="782"/>
      <c r="DE213" s="783"/>
    </row>
    <row r="214" spans="1:109" ht="15.75" customHeight="1">
      <c r="A214" s="741" t="s">
        <v>1214</v>
      </c>
      <c r="B214" s="742">
        <v>208</v>
      </c>
      <c r="C214" s="758" t="s">
        <v>1402</v>
      </c>
      <c r="D214" s="742"/>
      <c r="E214" s="742"/>
      <c r="F214" s="754">
        <v>15</v>
      </c>
      <c r="G214" s="759" t="s">
        <v>2885</v>
      </c>
      <c r="H214" s="760" t="s">
        <v>2886</v>
      </c>
      <c r="I214" s="761"/>
      <c r="J214" s="762"/>
      <c r="K214" s="762"/>
      <c r="L214" s="762"/>
      <c r="M214" s="762"/>
      <c r="N214" s="762"/>
      <c r="O214" s="762"/>
      <c r="P214" s="763"/>
      <c r="Q214" s="764">
        <f t="shared" si="3"/>
        <v>0</v>
      </c>
      <c r="R214" s="758" t="s">
        <v>1795</v>
      </c>
      <c r="S214" s="742" t="s">
        <v>1773</v>
      </c>
      <c r="T214" s="765" t="s">
        <v>1786</v>
      </c>
      <c r="U214" s="742"/>
      <c r="V214" s="742" t="s">
        <v>2795</v>
      </c>
      <c r="W214" s="742"/>
      <c r="X214" s="1243">
        <v>0</v>
      </c>
      <c r="Y214" s="788"/>
      <c r="Z214" s="759"/>
      <c r="AA214" s="754"/>
      <c r="AB214" s="754"/>
      <c r="AC214" s="754"/>
      <c r="AD214" s="754"/>
      <c r="AE214" s="754"/>
      <c r="AF214" s="768"/>
      <c r="AG214" s="769"/>
      <c r="AH214" s="769"/>
      <c r="AI214" s="769"/>
      <c r="AJ214" s="769"/>
      <c r="AK214" s="769"/>
      <c r="AL214" s="769"/>
      <c r="AM214" s="769"/>
      <c r="AN214" s="769"/>
      <c r="AO214" s="769"/>
      <c r="AP214" s="769"/>
      <c r="AQ214" s="777" t="s">
        <v>2209</v>
      </c>
      <c r="AR214" s="769" t="s">
        <v>2209</v>
      </c>
      <c r="AS214" s="769" t="s">
        <v>2209</v>
      </c>
      <c r="AT214" s="769" t="s">
        <v>2209</v>
      </c>
      <c r="AU214" s="774" t="s">
        <v>2209</v>
      </c>
      <c r="AV214" s="777"/>
      <c r="AW214" s="769"/>
      <c r="AX214" s="769"/>
      <c r="AY214" s="769"/>
      <c r="AZ214" s="769"/>
      <c r="BA214" s="769"/>
      <c r="BB214" s="769"/>
      <c r="BC214" s="769"/>
      <c r="BD214" s="769"/>
      <c r="BE214" s="769"/>
      <c r="BF214" s="769"/>
      <c r="BG214" s="769"/>
      <c r="BH214" s="769"/>
      <c r="BI214" s="769"/>
      <c r="BJ214" s="769"/>
      <c r="BK214" s="774"/>
      <c r="BL214" s="758"/>
      <c r="BM214" s="754"/>
      <c r="BN214" s="754"/>
      <c r="BO214" s="754"/>
      <c r="BP214" s="765"/>
      <c r="BQ214" s="777" t="s">
        <v>2209</v>
      </c>
      <c r="BR214" s="769" t="s">
        <v>2209</v>
      </c>
      <c r="BS214" s="769" t="s">
        <v>2209</v>
      </c>
      <c r="BT214" s="769" t="s">
        <v>2209</v>
      </c>
      <c r="BU214" s="774" t="s">
        <v>2209</v>
      </c>
      <c r="BV214" s="777" t="s">
        <v>2209</v>
      </c>
      <c r="BW214" s="769" t="s">
        <v>2209</v>
      </c>
      <c r="BX214" s="769" t="s">
        <v>2209</v>
      </c>
      <c r="BY214" s="769" t="s">
        <v>2209</v>
      </c>
      <c r="BZ214" s="769" t="s">
        <v>2209</v>
      </c>
      <c r="CA214" s="777" t="s">
        <v>2209</v>
      </c>
      <c r="CB214" s="769" t="s">
        <v>2209</v>
      </c>
      <c r="CC214" s="769" t="s">
        <v>2209</v>
      </c>
      <c r="CD214" s="769" t="s">
        <v>2209</v>
      </c>
      <c r="CE214" s="774" t="s">
        <v>2209</v>
      </c>
      <c r="CF214" s="769" t="s">
        <v>2209</v>
      </c>
      <c r="CG214" s="769" t="s">
        <v>2209</v>
      </c>
      <c r="CH214" s="769" t="s">
        <v>2209</v>
      </c>
      <c r="CI214" s="769" t="s">
        <v>2209</v>
      </c>
      <c r="CJ214" s="774" t="s">
        <v>2209</v>
      </c>
      <c r="CK214" s="777" t="s">
        <v>2209</v>
      </c>
      <c r="CL214" s="769" t="s">
        <v>2209</v>
      </c>
      <c r="CM214" s="769" t="s">
        <v>2209</v>
      </c>
      <c r="CN214" s="769" t="s">
        <v>2209</v>
      </c>
      <c r="CO214" s="774" t="s">
        <v>2209</v>
      </c>
      <c r="CP214" s="777" t="s">
        <v>2209</v>
      </c>
      <c r="CQ214" s="769" t="s">
        <v>2209</v>
      </c>
      <c r="CR214" s="769" t="s">
        <v>2209</v>
      </c>
      <c r="CS214" s="769" t="s">
        <v>2209</v>
      </c>
      <c r="CT214" s="774" t="s">
        <v>2209</v>
      </c>
      <c r="CU214" s="1253">
        <v>-7.9000000000000001E-2</v>
      </c>
      <c r="CV214" s="1252" t="s">
        <v>2209</v>
      </c>
      <c r="CW214" s="1252" t="s">
        <v>2209</v>
      </c>
      <c r="CX214" s="1254" t="s">
        <v>2209</v>
      </c>
      <c r="CY214" s="1252">
        <v>0.31590000000000001</v>
      </c>
      <c r="CZ214" s="1252" t="s">
        <v>2209</v>
      </c>
      <c r="DA214" s="1252" t="s">
        <v>2209</v>
      </c>
      <c r="DB214" s="1254" t="s">
        <v>2209</v>
      </c>
      <c r="DC214" s="754"/>
      <c r="DD214" s="782"/>
      <c r="DE214" s="783"/>
    </row>
    <row r="215" spans="1:109" ht="15.75" customHeight="1">
      <c r="A215" s="741" t="s">
        <v>1241</v>
      </c>
      <c r="B215" s="742">
        <v>209</v>
      </c>
      <c r="C215" s="758" t="s">
        <v>1118</v>
      </c>
      <c r="D215" s="742" t="s">
        <v>2887</v>
      </c>
      <c r="E215" s="742" t="s">
        <v>2172</v>
      </c>
      <c r="F215" s="754" t="s">
        <v>2888</v>
      </c>
      <c r="G215" s="759" t="s">
        <v>154</v>
      </c>
      <c r="H215" s="760" t="s">
        <v>2889</v>
      </c>
      <c r="I215" s="761"/>
      <c r="J215" s="762">
        <v>1</v>
      </c>
      <c r="K215" s="762"/>
      <c r="L215" s="762"/>
      <c r="M215" s="762"/>
      <c r="N215" s="762"/>
      <c r="O215" s="762"/>
      <c r="P215" s="763"/>
      <c r="Q215" s="764">
        <f t="shared" si="3"/>
        <v>1</v>
      </c>
      <c r="R215" s="758" t="s">
        <v>1801</v>
      </c>
      <c r="S215" s="742" t="s">
        <v>1773</v>
      </c>
      <c r="T215" s="765" t="s">
        <v>1774</v>
      </c>
      <c r="U215" s="742" t="s">
        <v>2169</v>
      </c>
      <c r="V215" s="742" t="s">
        <v>1800</v>
      </c>
      <c r="W215" s="742" t="s">
        <v>2890</v>
      </c>
      <c r="X215" s="798">
        <v>0</v>
      </c>
      <c r="Y215" s="790" t="s">
        <v>1787</v>
      </c>
      <c r="Z215" s="759" t="s">
        <v>154</v>
      </c>
      <c r="AA215" s="754"/>
      <c r="AB215" s="754"/>
      <c r="AC215" s="754"/>
      <c r="AD215" s="754"/>
      <c r="AE215" s="754"/>
      <c r="AF215" s="768"/>
      <c r="AG215" s="769"/>
      <c r="AH215" s="769"/>
      <c r="AI215" s="769"/>
      <c r="AJ215" s="769"/>
      <c r="AK215" s="769"/>
      <c r="AL215" s="769"/>
      <c r="AM215" s="769"/>
      <c r="AN215" s="769"/>
      <c r="AO215" s="769"/>
      <c r="AP215" s="769"/>
      <c r="AQ215" s="1370"/>
      <c r="AR215" s="1324"/>
      <c r="AS215" s="1324"/>
      <c r="AT215" s="1324"/>
      <c r="AU215" s="1325"/>
      <c r="AV215" s="777"/>
      <c r="AW215" s="769"/>
      <c r="AX215" s="769"/>
      <c r="AY215" s="769"/>
      <c r="AZ215" s="769"/>
      <c r="BA215" s="769"/>
      <c r="BB215" s="769"/>
      <c r="BC215" s="769"/>
      <c r="BD215" s="769"/>
      <c r="BE215" s="769"/>
      <c r="BF215" s="769"/>
      <c r="BG215" s="769"/>
      <c r="BH215" s="769"/>
      <c r="BI215" s="769"/>
      <c r="BJ215" s="769"/>
      <c r="BK215" s="774"/>
      <c r="BL215" s="1327"/>
      <c r="BM215" s="1328"/>
      <c r="BN215" s="1328"/>
      <c r="BO215" s="1328"/>
      <c r="BP215" s="1389"/>
      <c r="BQ215" s="1660"/>
      <c r="BR215" s="1661"/>
      <c r="BS215" s="1661"/>
      <c r="BT215" s="1661"/>
      <c r="BU215" s="1662"/>
      <c r="BV215" s="1660"/>
      <c r="BW215" s="1661"/>
      <c r="BX215" s="1661"/>
      <c r="BY215" s="1661"/>
      <c r="BZ215" s="1661"/>
      <c r="CA215" s="1369"/>
      <c r="CB215" s="1319"/>
      <c r="CC215" s="1319"/>
      <c r="CD215" s="1319"/>
      <c r="CE215" s="1320"/>
      <c r="CF215" s="1319"/>
      <c r="CG215" s="1319"/>
      <c r="CH215" s="1319"/>
      <c r="CI215" s="1319"/>
      <c r="CJ215" s="1320"/>
      <c r="CK215" s="1370"/>
      <c r="CL215" s="1324"/>
      <c r="CM215" s="1324"/>
      <c r="CN215" s="1324"/>
      <c r="CO215" s="1325"/>
      <c r="CP215" s="1370"/>
      <c r="CQ215" s="1324"/>
      <c r="CR215" s="1324"/>
      <c r="CS215" s="1324"/>
      <c r="CT215" s="1325"/>
      <c r="CU215" s="1467"/>
      <c r="CV215" s="1458"/>
      <c r="CW215" s="1458"/>
      <c r="CX215" s="1663"/>
      <c r="CY215" s="1458"/>
      <c r="CZ215" s="1458"/>
      <c r="DA215" s="1458"/>
      <c r="DB215" s="1663"/>
      <c r="DC215" s="1328"/>
      <c r="DD215" s="1664"/>
      <c r="DE215" s="1669"/>
    </row>
    <row r="216" spans="1:109" ht="15.75" customHeight="1">
      <c r="A216" s="741" t="s">
        <v>1241</v>
      </c>
      <c r="B216" s="742">
        <v>210</v>
      </c>
      <c r="C216" s="758" t="s">
        <v>1121</v>
      </c>
      <c r="D216" s="742" t="s">
        <v>2887</v>
      </c>
      <c r="E216" s="742" t="s">
        <v>2172</v>
      </c>
      <c r="F216" s="754" t="s">
        <v>2891</v>
      </c>
      <c r="G216" s="759" t="s">
        <v>178</v>
      </c>
      <c r="H216" s="760" t="s">
        <v>2889</v>
      </c>
      <c r="I216" s="761"/>
      <c r="J216" s="762">
        <v>1</v>
      </c>
      <c r="K216" s="762"/>
      <c r="L216" s="762"/>
      <c r="M216" s="762"/>
      <c r="N216" s="762"/>
      <c r="O216" s="762"/>
      <c r="P216" s="763"/>
      <c r="Q216" s="764">
        <f t="shared" si="3"/>
        <v>1</v>
      </c>
      <c r="R216" s="758" t="s">
        <v>1795</v>
      </c>
      <c r="S216" s="742" t="s">
        <v>1773</v>
      </c>
      <c r="T216" s="765" t="s">
        <v>1774</v>
      </c>
      <c r="U216" s="742" t="s">
        <v>2313</v>
      </c>
      <c r="V216" s="742" t="s">
        <v>1806</v>
      </c>
      <c r="W216" s="742" t="s">
        <v>2410</v>
      </c>
      <c r="X216" s="798">
        <v>1</v>
      </c>
      <c r="Y216" s="790" t="s">
        <v>1787</v>
      </c>
      <c r="Z216" s="759" t="s">
        <v>178</v>
      </c>
      <c r="AA216" s="754"/>
      <c r="AB216" s="754"/>
      <c r="AC216" s="754"/>
      <c r="AD216" s="754"/>
      <c r="AE216" s="754"/>
      <c r="AF216" s="768"/>
      <c r="AG216" s="769"/>
      <c r="AH216" s="769"/>
      <c r="AI216" s="769"/>
      <c r="AJ216" s="769"/>
      <c r="AK216" s="769"/>
      <c r="AL216" s="769"/>
      <c r="AM216" s="769"/>
      <c r="AN216" s="769"/>
      <c r="AO216" s="769"/>
      <c r="AP216" s="769"/>
      <c r="AQ216" s="1370"/>
      <c r="AR216" s="1324"/>
      <c r="AS216" s="1324"/>
      <c r="AT216" s="1324"/>
      <c r="AU216" s="1325"/>
      <c r="AV216" s="777"/>
      <c r="AW216" s="769"/>
      <c r="AX216" s="769"/>
      <c r="AY216" s="769"/>
      <c r="AZ216" s="769"/>
      <c r="BA216" s="769"/>
      <c r="BB216" s="769"/>
      <c r="BC216" s="769"/>
      <c r="BD216" s="769"/>
      <c r="BE216" s="769"/>
      <c r="BF216" s="769"/>
      <c r="BG216" s="769"/>
      <c r="BH216" s="769"/>
      <c r="BI216" s="769"/>
      <c r="BJ216" s="769"/>
      <c r="BK216" s="774"/>
      <c r="BL216" s="1327"/>
      <c r="BM216" s="1328"/>
      <c r="BN216" s="1328"/>
      <c r="BO216" s="1328"/>
      <c r="BP216" s="1389"/>
      <c r="BQ216" s="1369"/>
      <c r="BR216" s="1319"/>
      <c r="BS216" s="1319"/>
      <c r="BT216" s="1319"/>
      <c r="BU216" s="1320"/>
      <c r="BV216" s="1369"/>
      <c r="BW216" s="1319"/>
      <c r="BX216" s="1319"/>
      <c r="BY216" s="1319"/>
      <c r="BZ216" s="1319"/>
      <c r="CA216" s="1369"/>
      <c r="CB216" s="1319"/>
      <c r="CC216" s="1319"/>
      <c r="CD216" s="1319"/>
      <c r="CE216" s="1320"/>
      <c r="CF216" s="1319"/>
      <c r="CG216" s="1319"/>
      <c r="CH216" s="1319"/>
      <c r="CI216" s="1319"/>
      <c r="CJ216" s="1320"/>
      <c r="CK216" s="1369"/>
      <c r="CL216" s="1319"/>
      <c r="CM216" s="1319"/>
      <c r="CN216" s="1319"/>
      <c r="CO216" s="1320"/>
      <c r="CP216" s="1369"/>
      <c r="CQ216" s="1319"/>
      <c r="CR216" s="1319"/>
      <c r="CS216" s="1319"/>
      <c r="CT216" s="1320"/>
      <c r="CU216" s="1467"/>
      <c r="CV216" s="1458"/>
      <c r="CW216" s="1458"/>
      <c r="CX216" s="1663"/>
      <c r="CY216" s="1458"/>
      <c r="CZ216" s="1458"/>
      <c r="DA216" s="1458"/>
      <c r="DB216" s="1663"/>
      <c r="DC216" s="1328"/>
      <c r="DD216" s="1664"/>
      <c r="DE216" s="1669"/>
    </row>
    <row r="217" spans="1:109" ht="15.75" customHeight="1">
      <c r="A217" s="741" t="s">
        <v>1241</v>
      </c>
      <c r="B217" s="742">
        <v>211</v>
      </c>
      <c r="C217" s="758" t="s">
        <v>1255</v>
      </c>
      <c r="D217" s="742" t="s">
        <v>2887</v>
      </c>
      <c r="E217" s="742" t="s">
        <v>2172</v>
      </c>
      <c r="F217" s="754" t="s">
        <v>2892</v>
      </c>
      <c r="G217" s="759" t="s">
        <v>2893</v>
      </c>
      <c r="H217" s="760" t="s">
        <v>2894</v>
      </c>
      <c r="I217" s="761"/>
      <c r="J217" s="762">
        <v>1</v>
      </c>
      <c r="K217" s="762"/>
      <c r="L217" s="762"/>
      <c r="M217" s="762"/>
      <c r="N217" s="762"/>
      <c r="O217" s="762"/>
      <c r="P217" s="763"/>
      <c r="Q217" s="764">
        <f t="shared" si="3"/>
        <v>1</v>
      </c>
      <c r="R217" s="758" t="s">
        <v>1795</v>
      </c>
      <c r="S217" s="742" t="s">
        <v>1773</v>
      </c>
      <c r="T217" s="765" t="s">
        <v>1774</v>
      </c>
      <c r="U217" s="742" t="s">
        <v>2371</v>
      </c>
      <c r="V217" s="742" t="s">
        <v>1806</v>
      </c>
      <c r="W217" s="742" t="s">
        <v>2419</v>
      </c>
      <c r="X217" s="798">
        <v>2</v>
      </c>
      <c r="Y217" s="790" t="s">
        <v>1787</v>
      </c>
      <c r="Z217" s="759" t="s">
        <v>2258</v>
      </c>
      <c r="AA217" s="754"/>
      <c r="AB217" s="754"/>
      <c r="AC217" s="754"/>
      <c r="AD217" s="754"/>
      <c r="AE217" s="754"/>
      <c r="AF217" s="768"/>
      <c r="AG217" s="769"/>
      <c r="AH217" s="769"/>
      <c r="AI217" s="769"/>
      <c r="AJ217" s="769"/>
      <c r="AK217" s="769"/>
      <c r="AL217" s="769"/>
      <c r="AM217" s="769"/>
      <c r="AN217" s="769"/>
      <c r="AO217" s="769"/>
      <c r="AP217" s="769"/>
      <c r="AQ217" s="777">
        <v>0.51</v>
      </c>
      <c r="AR217" s="769">
        <v>0.51</v>
      </c>
      <c r="AS217" s="769">
        <v>0.5</v>
      </c>
      <c r="AT217" s="769">
        <v>0.5</v>
      </c>
      <c r="AU217" s="774">
        <v>0.5</v>
      </c>
      <c r="AV217" s="777"/>
      <c r="AW217" s="769"/>
      <c r="AX217" s="769"/>
      <c r="AY217" s="769"/>
      <c r="AZ217" s="769"/>
      <c r="BA217" s="769"/>
      <c r="BB217" s="769"/>
      <c r="BC217" s="769"/>
      <c r="BD217" s="769"/>
      <c r="BE217" s="769"/>
      <c r="BF217" s="769"/>
      <c r="BG217" s="769"/>
      <c r="BH217" s="769"/>
      <c r="BI217" s="769"/>
      <c r="BJ217" s="769"/>
      <c r="BK217" s="774"/>
      <c r="BL217" s="758" t="s">
        <v>1770</v>
      </c>
      <c r="BM217" s="754" t="s">
        <v>1770</v>
      </c>
      <c r="BN217" s="754" t="s">
        <v>1770</v>
      </c>
      <c r="BO217" s="754" t="s">
        <v>1770</v>
      </c>
      <c r="BP217" s="765" t="s">
        <v>1770</v>
      </c>
      <c r="BQ217" s="777" t="s">
        <v>2209</v>
      </c>
      <c r="BR217" s="769" t="s">
        <v>2209</v>
      </c>
      <c r="BS217" s="769" t="s">
        <v>2209</v>
      </c>
      <c r="BT217" s="769" t="s">
        <v>2209</v>
      </c>
      <c r="BU217" s="774" t="s">
        <v>2209</v>
      </c>
      <c r="BV217" s="777" t="s">
        <v>2209</v>
      </c>
      <c r="BW217" s="769" t="s">
        <v>2209</v>
      </c>
      <c r="BX217" s="769" t="s">
        <v>2209</v>
      </c>
      <c r="BY217" s="769" t="s">
        <v>2209</v>
      </c>
      <c r="BZ217" s="769" t="s">
        <v>2209</v>
      </c>
      <c r="CA217" s="777" t="s">
        <v>2209</v>
      </c>
      <c r="CB217" s="769" t="s">
        <v>2209</v>
      </c>
      <c r="CC217" s="769" t="s">
        <v>2209</v>
      </c>
      <c r="CD217" s="769" t="s">
        <v>2209</v>
      </c>
      <c r="CE217" s="774" t="s">
        <v>2209</v>
      </c>
      <c r="CF217" s="769" t="s">
        <v>2209</v>
      </c>
      <c r="CG217" s="769" t="s">
        <v>2209</v>
      </c>
      <c r="CH217" s="769" t="s">
        <v>2209</v>
      </c>
      <c r="CI217" s="769" t="s">
        <v>2209</v>
      </c>
      <c r="CJ217" s="774" t="s">
        <v>2209</v>
      </c>
      <c r="CK217" s="777" t="s">
        <v>2209</v>
      </c>
      <c r="CL217" s="769" t="s">
        <v>2209</v>
      </c>
      <c r="CM217" s="769" t="s">
        <v>2209</v>
      </c>
      <c r="CN217" s="769" t="s">
        <v>2209</v>
      </c>
      <c r="CO217" s="774" t="s">
        <v>2209</v>
      </c>
      <c r="CP217" s="777" t="s">
        <v>2209</v>
      </c>
      <c r="CQ217" s="769" t="s">
        <v>2209</v>
      </c>
      <c r="CR217" s="769" t="s">
        <v>2209</v>
      </c>
      <c r="CS217" s="769" t="s">
        <v>2209</v>
      </c>
      <c r="CT217" s="774" t="s">
        <v>2209</v>
      </c>
      <c r="CU217" s="1253">
        <v>-0.79600000000000004</v>
      </c>
      <c r="CV217" s="1252" t="s">
        <v>2209</v>
      </c>
      <c r="CW217" s="1252" t="s">
        <v>2209</v>
      </c>
      <c r="CX217" s="1254" t="s">
        <v>2209</v>
      </c>
      <c r="CY217" s="1252" t="s">
        <v>2209</v>
      </c>
      <c r="CZ217" s="1252" t="s">
        <v>2209</v>
      </c>
      <c r="DA217" s="1252" t="s">
        <v>2209</v>
      </c>
      <c r="DB217" s="1254" t="s">
        <v>2209</v>
      </c>
      <c r="DC217" s="754"/>
      <c r="DD217" s="782">
        <v>1</v>
      </c>
      <c r="DE217" s="783"/>
    </row>
    <row r="218" spans="1:109" ht="15.75" customHeight="1">
      <c r="A218" s="741" t="s">
        <v>1241</v>
      </c>
      <c r="B218" s="742">
        <v>212</v>
      </c>
      <c r="C218" s="758" t="s">
        <v>1117</v>
      </c>
      <c r="D218" s="742" t="s">
        <v>2887</v>
      </c>
      <c r="E218" s="742" t="s">
        <v>2166</v>
      </c>
      <c r="F218" s="754" t="s">
        <v>2895</v>
      </c>
      <c r="G218" s="759" t="s">
        <v>148</v>
      </c>
      <c r="H218" s="760" t="s">
        <v>2889</v>
      </c>
      <c r="I218" s="761"/>
      <c r="J218" s="762">
        <v>1</v>
      </c>
      <c r="K218" s="762"/>
      <c r="L218" s="762"/>
      <c r="M218" s="762"/>
      <c r="N218" s="762"/>
      <c r="O218" s="762"/>
      <c r="P218" s="763"/>
      <c r="Q218" s="764">
        <f t="shared" si="3"/>
        <v>1</v>
      </c>
      <c r="R218" s="758" t="s">
        <v>1795</v>
      </c>
      <c r="S218" s="742" t="s">
        <v>1773</v>
      </c>
      <c r="T218" s="765" t="s">
        <v>1774</v>
      </c>
      <c r="U218" s="742" t="s">
        <v>2196</v>
      </c>
      <c r="V218" s="742" t="s">
        <v>1846</v>
      </c>
      <c r="W218" s="742" t="s">
        <v>2896</v>
      </c>
      <c r="X218" s="798">
        <v>2</v>
      </c>
      <c r="Y218" s="790" t="s">
        <v>1787</v>
      </c>
      <c r="Z218" s="759" t="s">
        <v>148</v>
      </c>
      <c r="AA218" s="754"/>
      <c r="AB218" s="754"/>
      <c r="AC218" s="754"/>
      <c r="AD218" s="754"/>
      <c r="AE218" s="754"/>
      <c r="AF218" s="768"/>
      <c r="AG218" s="769"/>
      <c r="AH218" s="769"/>
      <c r="AI218" s="769"/>
      <c r="AJ218" s="769"/>
      <c r="AK218" s="769"/>
      <c r="AL218" s="769"/>
      <c r="AM218" s="769"/>
      <c r="AN218" s="769"/>
      <c r="AO218" s="769"/>
      <c r="AP218" s="769"/>
      <c r="AQ218" s="1369"/>
      <c r="AR218" s="1319"/>
      <c r="AS218" s="1319"/>
      <c r="AT218" s="1319"/>
      <c r="AU218" s="1320"/>
      <c r="AV218" s="777"/>
      <c r="AW218" s="769"/>
      <c r="AX218" s="769"/>
      <c r="AY218" s="769"/>
      <c r="AZ218" s="769"/>
      <c r="BA218" s="769"/>
      <c r="BB218" s="769"/>
      <c r="BC218" s="769"/>
      <c r="BD218" s="769"/>
      <c r="BE218" s="769"/>
      <c r="BF218" s="769"/>
      <c r="BG218" s="769"/>
      <c r="BH218" s="769"/>
      <c r="BI218" s="769"/>
      <c r="BJ218" s="769"/>
      <c r="BK218" s="774"/>
      <c r="BL218" s="1327"/>
      <c r="BM218" s="1328"/>
      <c r="BN218" s="1328"/>
      <c r="BO218" s="1328"/>
      <c r="BP218" s="1389"/>
      <c r="BQ218" s="1369"/>
      <c r="BR218" s="1319"/>
      <c r="BS218" s="1319"/>
      <c r="BT218" s="1319"/>
      <c r="BU218" s="1320"/>
      <c r="BV218" s="1369"/>
      <c r="BW218" s="1319"/>
      <c r="BX218" s="1319"/>
      <c r="BY218" s="1319"/>
      <c r="BZ218" s="1319"/>
      <c r="CA218" s="1369"/>
      <c r="CB218" s="1319"/>
      <c r="CC218" s="1319"/>
      <c r="CD218" s="1319"/>
      <c r="CE218" s="1320"/>
      <c r="CF218" s="1319"/>
      <c r="CG218" s="1319"/>
      <c r="CH218" s="1319"/>
      <c r="CI218" s="1319"/>
      <c r="CJ218" s="1320"/>
      <c r="CK218" s="1369"/>
      <c r="CL218" s="1319"/>
      <c r="CM218" s="1319"/>
      <c r="CN218" s="1319"/>
      <c r="CO218" s="1320"/>
      <c r="CP218" s="1369"/>
      <c r="CQ218" s="1319"/>
      <c r="CR218" s="1319"/>
      <c r="CS218" s="1319"/>
      <c r="CT218" s="1320"/>
      <c r="CU218" s="1467"/>
      <c r="CV218" s="1458"/>
      <c r="CW218" s="1458"/>
      <c r="CX218" s="1663"/>
      <c r="CY218" s="1458"/>
      <c r="CZ218" s="1458"/>
      <c r="DA218" s="1458"/>
      <c r="DB218" s="1663"/>
      <c r="DC218" s="1328"/>
      <c r="DD218" s="1664"/>
      <c r="DE218" s="1669"/>
    </row>
    <row r="219" spans="1:109" ht="15.75" customHeight="1">
      <c r="A219" s="741" t="s">
        <v>1241</v>
      </c>
      <c r="B219" s="742">
        <v>213</v>
      </c>
      <c r="C219" s="758" t="s">
        <v>1272</v>
      </c>
      <c r="D219" s="742" t="s">
        <v>2897</v>
      </c>
      <c r="E219" s="742" t="s">
        <v>2172</v>
      </c>
      <c r="F219" s="754" t="s">
        <v>2898</v>
      </c>
      <c r="G219" s="759" t="s">
        <v>2899</v>
      </c>
      <c r="H219" s="760" t="s">
        <v>2900</v>
      </c>
      <c r="I219" s="761"/>
      <c r="J219" s="762"/>
      <c r="K219" s="762"/>
      <c r="L219" s="762"/>
      <c r="M219" s="762">
        <v>1</v>
      </c>
      <c r="N219" s="762"/>
      <c r="O219" s="762"/>
      <c r="P219" s="763"/>
      <c r="Q219" s="764">
        <f t="shared" si="3"/>
        <v>1</v>
      </c>
      <c r="R219" s="758" t="s">
        <v>1795</v>
      </c>
      <c r="S219" s="742" t="s">
        <v>1773</v>
      </c>
      <c r="T219" s="765" t="s">
        <v>1774</v>
      </c>
      <c r="U219" s="742" t="s">
        <v>2346</v>
      </c>
      <c r="V219" s="742" t="s">
        <v>1806</v>
      </c>
      <c r="W219" s="742" t="s">
        <v>2901</v>
      </c>
      <c r="X219" s="798">
        <v>0</v>
      </c>
      <c r="Y219" s="790" t="s">
        <v>1775</v>
      </c>
      <c r="Z219" s="759"/>
      <c r="AA219" s="754"/>
      <c r="AB219" s="754"/>
      <c r="AC219" s="754"/>
      <c r="AD219" s="754"/>
      <c r="AE219" s="754"/>
      <c r="AF219" s="768"/>
      <c r="AG219" s="769"/>
      <c r="AH219" s="769"/>
      <c r="AI219" s="769"/>
      <c r="AJ219" s="769"/>
      <c r="AK219" s="769"/>
      <c r="AL219" s="769"/>
      <c r="AM219" s="769"/>
      <c r="AN219" s="769"/>
      <c r="AO219" s="769"/>
      <c r="AP219" s="769"/>
      <c r="AQ219" s="777">
        <v>12960</v>
      </c>
      <c r="AR219" s="769">
        <v>15970</v>
      </c>
      <c r="AS219" s="769">
        <v>18980</v>
      </c>
      <c r="AT219" s="769">
        <v>21990</v>
      </c>
      <c r="AU219" s="774">
        <v>25000</v>
      </c>
      <c r="AV219" s="777"/>
      <c r="AW219" s="769"/>
      <c r="AX219" s="769"/>
      <c r="AY219" s="769"/>
      <c r="AZ219" s="769"/>
      <c r="BA219" s="769"/>
      <c r="BB219" s="769"/>
      <c r="BC219" s="769"/>
      <c r="BD219" s="769"/>
      <c r="BE219" s="769"/>
      <c r="BF219" s="769"/>
      <c r="BG219" s="769"/>
      <c r="BH219" s="769"/>
      <c r="BI219" s="769"/>
      <c r="BJ219" s="769"/>
      <c r="BK219" s="774"/>
      <c r="BL219" s="758" t="s">
        <v>1770</v>
      </c>
      <c r="BM219" s="754" t="s">
        <v>1770</v>
      </c>
      <c r="BN219" s="754" t="s">
        <v>1770</v>
      </c>
      <c r="BO219" s="754" t="s">
        <v>1770</v>
      </c>
      <c r="BP219" s="765" t="s">
        <v>1770</v>
      </c>
      <c r="BQ219" s="777" t="s">
        <v>2209</v>
      </c>
      <c r="BR219" s="769" t="s">
        <v>2209</v>
      </c>
      <c r="BS219" s="769" t="s">
        <v>2209</v>
      </c>
      <c r="BT219" s="769" t="s">
        <v>2209</v>
      </c>
      <c r="BU219" s="774" t="s">
        <v>2209</v>
      </c>
      <c r="BV219" s="777" t="s">
        <v>2209</v>
      </c>
      <c r="BW219" s="769" t="s">
        <v>2209</v>
      </c>
      <c r="BX219" s="769" t="s">
        <v>2209</v>
      </c>
      <c r="BY219" s="769" t="s">
        <v>2209</v>
      </c>
      <c r="BZ219" s="769" t="s">
        <v>2209</v>
      </c>
      <c r="CA219" s="777" t="s">
        <v>2209</v>
      </c>
      <c r="CB219" s="769" t="s">
        <v>2209</v>
      </c>
      <c r="CC219" s="769" t="s">
        <v>2209</v>
      </c>
      <c r="CD219" s="769" t="s">
        <v>2209</v>
      </c>
      <c r="CE219" s="774" t="s">
        <v>2209</v>
      </c>
      <c r="CF219" s="769" t="s">
        <v>2209</v>
      </c>
      <c r="CG219" s="769" t="s">
        <v>2209</v>
      </c>
      <c r="CH219" s="769" t="s">
        <v>2209</v>
      </c>
      <c r="CI219" s="769" t="s">
        <v>2209</v>
      </c>
      <c r="CJ219" s="769" t="s">
        <v>2209</v>
      </c>
      <c r="CK219" s="777" t="s">
        <v>2209</v>
      </c>
      <c r="CL219" s="769" t="s">
        <v>2209</v>
      </c>
      <c r="CM219" s="769" t="s">
        <v>2209</v>
      </c>
      <c r="CN219" s="769" t="s">
        <v>2209</v>
      </c>
      <c r="CO219" s="774" t="s">
        <v>2209</v>
      </c>
      <c r="CP219" s="777" t="s">
        <v>2209</v>
      </c>
      <c r="CQ219" s="769" t="s">
        <v>2209</v>
      </c>
      <c r="CR219" s="769" t="s">
        <v>2209</v>
      </c>
      <c r="CS219" s="769" t="s">
        <v>2209</v>
      </c>
      <c r="CT219" s="774" t="s">
        <v>2209</v>
      </c>
      <c r="CU219" s="1253">
        <v>-9.0999999999999993E-6</v>
      </c>
      <c r="CV219" s="1252" t="s">
        <v>2209</v>
      </c>
      <c r="CW219" s="1252" t="s">
        <v>2209</v>
      </c>
      <c r="CX219" s="1254" t="s">
        <v>2209</v>
      </c>
      <c r="CY219" s="1252" t="s">
        <v>2209</v>
      </c>
      <c r="CZ219" s="1252" t="s">
        <v>2209</v>
      </c>
      <c r="DA219" s="1252" t="s">
        <v>2209</v>
      </c>
      <c r="DB219" s="1254" t="s">
        <v>2209</v>
      </c>
      <c r="DC219" s="754"/>
      <c r="DD219" s="782">
        <v>1</v>
      </c>
      <c r="DE219" s="783"/>
    </row>
    <row r="220" spans="1:109" ht="15.75" customHeight="1">
      <c r="A220" s="741" t="s">
        <v>1241</v>
      </c>
      <c r="B220" s="742">
        <v>214</v>
      </c>
      <c r="C220" s="758" t="s">
        <v>1539</v>
      </c>
      <c r="D220" s="742" t="s">
        <v>2897</v>
      </c>
      <c r="E220" s="742" t="s">
        <v>2180</v>
      </c>
      <c r="F220" s="754" t="s">
        <v>2902</v>
      </c>
      <c r="G220" s="759" t="s">
        <v>2903</v>
      </c>
      <c r="H220" s="760" t="s">
        <v>2904</v>
      </c>
      <c r="I220" s="761"/>
      <c r="J220" s="762"/>
      <c r="K220" s="762"/>
      <c r="L220" s="762"/>
      <c r="M220" s="762">
        <v>1</v>
      </c>
      <c r="N220" s="762"/>
      <c r="O220" s="762"/>
      <c r="P220" s="763"/>
      <c r="Q220" s="764">
        <f t="shared" si="3"/>
        <v>1</v>
      </c>
      <c r="R220" s="758" t="s">
        <v>1772</v>
      </c>
      <c r="S220" s="742"/>
      <c r="T220" s="765"/>
      <c r="U220" s="742" t="s">
        <v>2346</v>
      </c>
      <c r="V220" s="742" t="s">
        <v>293</v>
      </c>
      <c r="W220" s="742" t="s">
        <v>2608</v>
      </c>
      <c r="X220" s="798">
        <v>1</v>
      </c>
      <c r="Y220" s="790" t="s">
        <v>1775</v>
      </c>
      <c r="Z220" s="759"/>
      <c r="AA220" s="754"/>
      <c r="AB220" s="754"/>
      <c r="AC220" s="754"/>
      <c r="AD220" s="754"/>
      <c r="AE220" s="754"/>
      <c r="AF220" s="768"/>
      <c r="AG220" s="769"/>
      <c r="AH220" s="769"/>
      <c r="AI220" s="769"/>
      <c r="AJ220" s="769"/>
      <c r="AK220" s="769"/>
      <c r="AL220" s="769"/>
      <c r="AM220" s="769"/>
      <c r="AN220" s="769"/>
      <c r="AO220" s="769"/>
      <c r="AP220" s="769"/>
      <c r="AQ220" s="777">
        <v>56.7</v>
      </c>
      <c r="AR220" s="769">
        <v>59.5</v>
      </c>
      <c r="AS220" s="769">
        <v>62.3</v>
      </c>
      <c r="AT220" s="769">
        <v>65.2</v>
      </c>
      <c r="AU220" s="774">
        <v>68</v>
      </c>
      <c r="AV220" s="777"/>
      <c r="AW220" s="769"/>
      <c r="AX220" s="769"/>
      <c r="AY220" s="769"/>
      <c r="AZ220" s="769"/>
      <c r="BA220" s="769"/>
      <c r="BB220" s="769"/>
      <c r="BC220" s="769"/>
      <c r="BD220" s="769"/>
      <c r="BE220" s="769"/>
      <c r="BF220" s="769"/>
      <c r="BG220" s="769"/>
      <c r="BH220" s="769"/>
      <c r="BI220" s="769"/>
      <c r="BJ220" s="769"/>
      <c r="BK220" s="774"/>
      <c r="BL220" s="758"/>
      <c r="BM220" s="754"/>
      <c r="BN220" s="754"/>
      <c r="BO220" s="754"/>
      <c r="BP220" s="765"/>
      <c r="BQ220" s="777" t="s">
        <v>2209</v>
      </c>
      <c r="BR220" s="769" t="s">
        <v>2209</v>
      </c>
      <c r="BS220" s="769" t="s">
        <v>2209</v>
      </c>
      <c r="BT220" s="769" t="s">
        <v>2209</v>
      </c>
      <c r="BU220" s="774" t="s">
        <v>2209</v>
      </c>
      <c r="BV220" s="777" t="s">
        <v>2209</v>
      </c>
      <c r="BW220" s="769" t="s">
        <v>2209</v>
      </c>
      <c r="BX220" s="769" t="s">
        <v>2209</v>
      </c>
      <c r="BY220" s="769" t="s">
        <v>2209</v>
      </c>
      <c r="BZ220" s="769" t="s">
        <v>2209</v>
      </c>
      <c r="CA220" s="777" t="s">
        <v>2209</v>
      </c>
      <c r="CB220" s="769" t="s">
        <v>2209</v>
      </c>
      <c r="CC220" s="769" t="s">
        <v>2209</v>
      </c>
      <c r="CD220" s="769" t="s">
        <v>2209</v>
      </c>
      <c r="CE220" s="774" t="s">
        <v>2209</v>
      </c>
      <c r="CF220" s="769" t="s">
        <v>2209</v>
      </c>
      <c r="CG220" s="769" t="s">
        <v>2209</v>
      </c>
      <c r="CH220" s="769" t="s">
        <v>2209</v>
      </c>
      <c r="CI220" s="769" t="s">
        <v>2209</v>
      </c>
      <c r="CJ220" s="774" t="s">
        <v>2209</v>
      </c>
      <c r="CK220" s="777" t="s">
        <v>2209</v>
      </c>
      <c r="CL220" s="769" t="s">
        <v>2209</v>
      </c>
      <c r="CM220" s="769" t="s">
        <v>2209</v>
      </c>
      <c r="CN220" s="769" t="s">
        <v>2209</v>
      </c>
      <c r="CO220" s="774" t="s">
        <v>2209</v>
      </c>
      <c r="CP220" s="777" t="s">
        <v>2209</v>
      </c>
      <c r="CQ220" s="769" t="s">
        <v>2209</v>
      </c>
      <c r="CR220" s="769" t="s">
        <v>2209</v>
      </c>
      <c r="CS220" s="769" t="s">
        <v>2209</v>
      </c>
      <c r="CT220" s="774" t="s">
        <v>2209</v>
      </c>
      <c r="CU220" s="1253" t="s">
        <v>2209</v>
      </c>
      <c r="CV220" s="1252" t="s">
        <v>2209</v>
      </c>
      <c r="CW220" s="1252" t="s">
        <v>2209</v>
      </c>
      <c r="CX220" s="1254" t="s">
        <v>2209</v>
      </c>
      <c r="CY220" s="1252" t="s">
        <v>2209</v>
      </c>
      <c r="CZ220" s="1252" t="s">
        <v>2209</v>
      </c>
      <c r="DA220" s="1252" t="s">
        <v>2209</v>
      </c>
      <c r="DB220" s="1254" t="s">
        <v>2209</v>
      </c>
      <c r="DC220" s="754"/>
      <c r="DD220" s="782">
        <v>1</v>
      </c>
      <c r="DE220" s="783"/>
    </row>
    <row r="221" spans="1:109" ht="15.75" customHeight="1">
      <c r="A221" s="741" t="s">
        <v>1241</v>
      </c>
      <c r="B221" s="742">
        <v>215</v>
      </c>
      <c r="C221" s="758" t="s">
        <v>1556</v>
      </c>
      <c r="D221" s="742" t="s">
        <v>2897</v>
      </c>
      <c r="E221" s="742" t="s">
        <v>2180</v>
      </c>
      <c r="F221" s="754" t="s">
        <v>2905</v>
      </c>
      <c r="G221" s="759" t="s">
        <v>2906</v>
      </c>
      <c r="H221" s="760" t="s">
        <v>2907</v>
      </c>
      <c r="I221" s="761"/>
      <c r="J221" s="762"/>
      <c r="K221" s="762"/>
      <c r="L221" s="762"/>
      <c r="M221" s="762">
        <v>1</v>
      </c>
      <c r="N221" s="762"/>
      <c r="O221" s="762"/>
      <c r="P221" s="763"/>
      <c r="Q221" s="764">
        <f t="shared" si="3"/>
        <v>1</v>
      </c>
      <c r="R221" s="758" t="s">
        <v>1772</v>
      </c>
      <c r="S221" s="742"/>
      <c r="T221" s="765"/>
      <c r="U221" s="742" t="s">
        <v>2346</v>
      </c>
      <c r="V221" s="742" t="s">
        <v>293</v>
      </c>
      <c r="W221" s="742" t="s">
        <v>2608</v>
      </c>
      <c r="X221" s="798">
        <v>1</v>
      </c>
      <c r="Y221" s="767" t="s">
        <v>1775</v>
      </c>
      <c r="Z221" s="759"/>
      <c r="AA221" s="754"/>
      <c r="AB221" s="754"/>
      <c r="AC221" s="754"/>
      <c r="AD221" s="754"/>
      <c r="AE221" s="754"/>
      <c r="AF221" s="768"/>
      <c r="AG221" s="769"/>
      <c r="AH221" s="769"/>
      <c r="AI221" s="769"/>
      <c r="AJ221" s="769"/>
      <c r="AK221" s="769"/>
      <c r="AL221" s="769"/>
      <c r="AM221" s="769"/>
      <c r="AN221" s="769"/>
      <c r="AO221" s="769"/>
      <c r="AP221" s="769"/>
      <c r="AQ221" s="777">
        <v>80</v>
      </c>
      <c r="AR221" s="769">
        <v>80</v>
      </c>
      <c r="AS221" s="769">
        <v>80</v>
      </c>
      <c r="AT221" s="769">
        <v>80</v>
      </c>
      <c r="AU221" s="774">
        <v>80</v>
      </c>
      <c r="AV221" s="777"/>
      <c r="AW221" s="769"/>
      <c r="AX221" s="769"/>
      <c r="AY221" s="769"/>
      <c r="AZ221" s="769"/>
      <c r="BA221" s="769"/>
      <c r="BB221" s="769"/>
      <c r="BC221" s="769"/>
      <c r="BD221" s="769"/>
      <c r="BE221" s="769"/>
      <c r="BF221" s="769"/>
      <c r="BG221" s="769"/>
      <c r="BH221" s="769"/>
      <c r="BI221" s="769"/>
      <c r="BJ221" s="769"/>
      <c r="BK221" s="774"/>
      <c r="BL221" s="758"/>
      <c r="BM221" s="754"/>
      <c r="BN221" s="754"/>
      <c r="BO221" s="754"/>
      <c r="BP221" s="765"/>
      <c r="BQ221" s="777" t="s">
        <v>2209</v>
      </c>
      <c r="BR221" s="769" t="s">
        <v>2209</v>
      </c>
      <c r="BS221" s="769" t="s">
        <v>2209</v>
      </c>
      <c r="BT221" s="769" t="s">
        <v>2209</v>
      </c>
      <c r="BU221" s="774" t="s">
        <v>2209</v>
      </c>
      <c r="BV221" s="777" t="s">
        <v>2209</v>
      </c>
      <c r="BW221" s="769" t="s">
        <v>2209</v>
      </c>
      <c r="BX221" s="769" t="s">
        <v>2209</v>
      </c>
      <c r="BY221" s="769" t="s">
        <v>2209</v>
      </c>
      <c r="BZ221" s="769" t="s">
        <v>2209</v>
      </c>
      <c r="CA221" s="777" t="s">
        <v>2209</v>
      </c>
      <c r="CB221" s="769" t="s">
        <v>2209</v>
      </c>
      <c r="CC221" s="769" t="s">
        <v>2209</v>
      </c>
      <c r="CD221" s="769" t="s">
        <v>2209</v>
      </c>
      <c r="CE221" s="774" t="s">
        <v>2209</v>
      </c>
      <c r="CF221" s="769" t="s">
        <v>2209</v>
      </c>
      <c r="CG221" s="769" t="s">
        <v>2209</v>
      </c>
      <c r="CH221" s="769" t="s">
        <v>2209</v>
      </c>
      <c r="CI221" s="769" t="s">
        <v>2209</v>
      </c>
      <c r="CJ221" s="774" t="s">
        <v>2209</v>
      </c>
      <c r="CK221" s="777" t="s">
        <v>2209</v>
      </c>
      <c r="CL221" s="769" t="s">
        <v>2209</v>
      </c>
      <c r="CM221" s="769" t="s">
        <v>2209</v>
      </c>
      <c r="CN221" s="769" t="s">
        <v>2209</v>
      </c>
      <c r="CO221" s="774" t="s">
        <v>2209</v>
      </c>
      <c r="CP221" s="777" t="s">
        <v>2209</v>
      </c>
      <c r="CQ221" s="769" t="s">
        <v>2209</v>
      </c>
      <c r="CR221" s="769" t="s">
        <v>2209</v>
      </c>
      <c r="CS221" s="769" t="s">
        <v>2209</v>
      </c>
      <c r="CT221" s="774" t="s">
        <v>2209</v>
      </c>
      <c r="CU221" s="1253" t="s">
        <v>2209</v>
      </c>
      <c r="CV221" s="1252" t="s">
        <v>2209</v>
      </c>
      <c r="CW221" s="1252" t="s">
        <v>2209</v>
      </c>
      <c r="CX221" s="1254" t="s">
        <v>2209</v>
      </c>
      <c r="CY221" s="1252" t="s">
        <v>2209</v>
      </c>
      <c r="CZ221" s="1252" t="s">
        <v>2209</v>
      </c>
      <c r="DA221" s="1252" t="s">
        <v>2209</v>
      </c>
      <c r="DB221" s="1254" t="s">
        <v>2209</v>
      </c>
      <c r="DC221" s="754"/>
      <c r="DD221" s="782">
        <v>1</v>
      </c>
      <c r="DE221" s="783"/>
    </row>
    <row r="222" spans="1:109" ht="15.75" customHeight="1">
      <c r="A222" s="741" t="s">
        <v>1241</v>
      </c>
      <c r="B222" s="742">
        <v>216</v>
      </c>
      <c r="C222" s="758" t="s">
        <v>1289</v>
      </c>
      <c r="D222" s="742" t="s">
        <v>2897</v>
      </c>
      <c r="E222" s="742" t="s">
        <v>2180</v>
      </c>
      <c r="F222" s="754" t="s">
        <v>2908</v>
      </c>
      <c r="G222" s="759" t="s">
        <v>2453</v>
      </c>
      <c r="H222" s="760" t="s">
        <v>2909</v>
      </c>
      <c r="I222" s="761"/>
      <c r="J222" s="762"/>
      <c r="K222" s="762"/>
      <c r="L222" s="762"/>
      <c r="M222" s="762">
        <v>1</v>
      </c>
      <c r="N222" s="762"/>
      <c r="O222" s="762"/>
      <c r="P222" s="763"/>
      <c r="Q222" s="764">
        <f t="shared" si="3"/>
        <v>1</v>
      </c>
      <c r="R222" s="758" t="s">
        <v>1801</v>
      </c>
      <c r="S222" s="742" t="s">
        <v>1773</v>
      </c>
      <c r="T222" s="765" t="s">
        <v>1774</v>
      </c>
      <c r="U222" s="742" t="s">
        <v>2346</v>
      </c>
      <c r="V222" s="742" t="s">
        <v>293</v>
      </c>
      <c r="W222" s="742" t="s">
        <v>2910</v>
      </c>
      <c r="X222" s="798">
        <v>2</v>
      </c>
      <c r="Y222" s="767" t="s">
        <v>1787</v>
      </c>
      <c r="Z222" s="759"/>
      <c r="AA222" s="754"/>
      <c r="AB222" s="754"/>
      <c r="AC222" s="754"/>
      <c r="AD222" s="754"/>
      <c r="AE222" s="754"/>
      <c r="AF222" s="768"/>
      <c r="AG222" s="776"/>
      <c r="AH222" s="776"/>
      <c r="AI222" s="776"/>
      <c r="AJ222" s="776"/>
      <c r="AK222" s="776"/>
      <c r="AL222" s="776"/>
      <c r="AM222" s="776"/>
      <c r="AN222" s="776"/>
      <c r="AO222" s="776"/>
      <c r="AP222" s="776"/>
      <c r="AQ222" s="775">
        <v>2.8</v>
      </c>
      <c r="AR222" s="776">
        <v>2.7</v>
      </c>
      <c r="AS222" s="776">
        <v>2.5</v>
      </c>
      <c r="AT222" s="776">
        <v>2.4</v>
      </c>
      <c r="AU222" s="789">
        <v>2.2000000000000002</v>
      </c>
      <c r="AV222" s="775"/>
      <c r="AW222" s="776"/>
      <c r="AX222" s="776"/>
      <c r="AY222" s="776"/>
      <c r="AZ222" s="776"/>
      <c r="BA222" s="776"/>
      <c r="BB222" s="776"/>
      <c r="BC222" s="776"/>
      <c r="BD222" s="776"/>
      <c r="BE222" s="776"/>
      <c r="BF222" s="776"/>
      <c r="BG222" s="776"/>
      <c r="BH222" s="776"/>
      <c r="BI222" s="776"/>
      <c r="BJ222" s="776"/>
      <c r="BK222" s="789"/>
      <c r="BL222" s="758" t="s">
        <v>1770</v>
      </c>
      <c r="BM222" s="754" t="s">
        <v>1770</v>
      </c>
      <c r="BN222" s="754" t="s">
        <v>1770</v>
      </c>
      <c r="BO222" s="754" t="s">
        <v>1770</v>
      </c>
      <c r="BP222" s="765" t="s">
        <v>1770</v>
      </c>
      <c r="BQ222" s="773" t="s">
        <v>2209</v>
      </c>
      <c r="BR222" s="769" t="s">
        <v>2209</v>
      </c>
      <c r="BS222" s="769" t="s">
        <v>2209</v>
      </c>
      <c r="BT222" s="769" t="s">
        <v>2209</v>
      </c>
      <c r="BU222" s="774" t="s">
        <v>2209</v>
      </c>
      <c r="BV222" s="775">
        <v>3.36</v>
      </c>
      <c r="BW222" s="776">
        <v>3.36</v>
      </c>
      <c r="BX222" s="776">
        <v>3.36</v>
      </c>
      <c r="BY222" s="776">
        <v>3.36</v>
      </c>
      <c r="BZ222" s="776">
        <v>3.36</v>
      </c>
      <c r="CA222" s="777" t="s">
        <v>2209</v>
      </c>
      <c r="CB222" s="769" t="s">
        <v>2209</v>
      </c>
      <c r="CC222" s="769" t="s">
        <v>2209</v>
      </c>
      <c r="CD222" s="769" t="s">
        <v>2209</v>
      </c>
      <c r="CE222" s="774" t="s">
        <v>2209</v>
      </c>
      <c r="CF222" s="779" t="s">
        <v>2209</v>
      </c>
      <c r="CG222" s="779" t="s">
        <v>2209</v>
      </c>
      <c r="CH222" s="779" t="s">
        <v>2209</v>
      </c>
      <c r="CI222" s="779" t="s">
        <v>2209</v>
      </c>
      <c r="CJ222" s="780" t="s">
        <v>2209</v>
      </c>
      <c r="CK222" s="777">
        <v>2.2999999999999998</v>
      </c>
      <c r="CL222" s="769">
        <v>2.2000000000000002</v>
      </c>
      <c r="CM222" s="769">
        <v>2</v>
      </c>
      <c r="CN222" s="769">
        <v>1.9</v>
      </c>
      <c r="CO222" s="774">
        <v>1.7</v>
      </c>
      <c r="CP222" s="777" t="s">
        <v>2209</v>
      </c>
      <c r="CQ222" s="769" t="s">
        <v>2209</v>
      </c>
      <c r="CR222" s="769" t="s">
        <v>2209</v>
      </c>
      <c r="CS222" s="769" t="s">
        <v>2209</v>
      </c>
      <c r="CT222" s="774" t="s">
        <v>2209</v>
      </c>
      <c r="CU222" s="1253">
        <v>-0.24099999999999999</v>
      </c>
      <c r="CV222" s="1252" t="s">
        <v>2209</v>
      </c>
      <c r="CW222" s="1252" t="s">
        <v>2209</v>
      </c>
      <c r="CX222" s="1254" t="s">
        <v>2209</v>
      </c>
      <c r="CY222" s="1252">
        <v>0.24099999999999999</v>
      </c>
      <c r="CZ222" s="1252" t="s">
        <v>2209</v>
      </c>
      <c r="DA222" s="1252" t="s">
        <v>2209</v>
      </c>
      <c r="DB222" s="1254" t="s">
        <v>2209</v>
      </c>
      <c r="DC222" s="754"/>
      <c r="DD222" s="782">
        <v>1</v>
      </c>
      <c r="DE222" s="783"/>
    </row>
    <row r="223" spans="1:109" ht="15.75" customHeight="1">
      <c r="A223" s="741" t="s">
        <v>1241</v>
      </c>
      <c r="B223" s="742">
        <v>217</v>
      </c>
      <c r="C223" s="758" t="s">
        <v>1128</v>
      </c>
      <c r="D223" s="742" t="s">
        <v>2897</v>
      </c>
      <c r="E223" s="742" t="s">
        <v>2180</v>
      </c>
      <c r="F223" s="754" t="s">
        <v>2911</v>
      </c>
      <c r="G223" s="759" t="s">
        <v>701</v>
      </c>
      <c r="H223" s="760" t="s">
        <v>2889</v>
      </c>
      <c r="I223" s="761"/>
      <c r="J223" s="762"/>
      <c r="K223" s="762"/>
      <c r="L223" s="762"/>
      <c r="M223" s="762">
        <v>1</v>
      </c>
      <c r="N223" s="762"/>
      <c r="O223" s="762"/>
      <c r="P223" s="763"/>
      <c r="Q223" s="764">
        <f t="shared" si="3"/>
        <v>1</v>
      </c>
      <c r="R223" s="758" t="s">
        <v>1772</v>
      </c>
      <c r="S223" s="742"/>
      <c r="T223" s="765"/>
      <c r="U223" s="742" t="s">
        <v>2346</v>
      </c>
      <c r="V223" s="742" t="s">
        <v>293</v>
      </c>
      <c r="W223" s="742" t="s">
        <v>2912</v>
      </c>
      <c r="X223" s="798">
        <v>1</v>
      </c>
      <c r="Y223" s="767" t="s">
        <v>1775</v>
      </c>
      <c r="Z223" s="759" t="s">
        <v>701</v>
      </c>
      <c r="AA223" s="754"/>
      <c r="AB223" s="754"/>
      <c r="AC223" s="754"/>
      <c r="AD223" s="754"/>
      <c r="AE223" s="754"/>
      <c r="AF223" s="768"/>
      <c r="AG223" s="769"/>
      <c r="AH223" s="769"/>
      <c r="AI223" s="769"/>
      <c r="AJ223" s="769"/>
      <c r="AK223" s="769"/>
      <c r="AL223" s="769"/>
      <c r="AM223" s="769"/>
      <c r="AN223" s="769"/>
      <c r="AO223" s="769"/>
      <c r="AP223" s="769"/>
      <c r="AQ223" s="1369"/>
      <c r="AR223" s="1319"/>
      <c r="AS223" s="1319"/>
      <c r="AT223" s="1319"/>
      <c r="AU223" s="1320"/>
      <c r="AV223" s="777"/>
      <c r="AW223" s="769"/>
      <c r="AX223" s="769"/>
      <c r="AY223" s="769"/>
      <c r="AZ223" s="769"/>
      <c r="BA223" s="769"/>
      <c r="BB223" s="769"/>
      <c r="BC223" s="769"/>
      <c r="BD223" s="769"/>
      <c r="BE223" s="769"/>
      <c r="BF223" s="769"/>
      <c r="BG223" s="769"/>
      <c r="BH223" s="769"/>
      <c r="BI223" s="769"/>
      <c r="BJ223" s="769"/>
      <c r="BK223" s="774"/>
      <c r="BL223" s="1327"/>
      <c r="BM223" s="1328"/>
      <c r="BN223" s="1328"/>
      <c r="BO223" s="1328"/>
      <c r="BP223" s="1389"/>
      <c r="BQ223" s="1369"/>
      <c r="BR223" s="1319"/>
      <c r="BS223" s="1319"/>
      <c r="BT223" s="1319"/>
      <c r="BU223" s="1320"/>
      <c r="BV223" s="1369"/>
      <c r="BW223" s="1319"/>
      <c r="BX223" s="1319"/>
      <c r="BY223" s="1319"/>
      <c r="BZ223" s="1319"/>
      <c r="CA223" s="1369"/>
      <c r="CB223" s="1319"/>
      <c r="CC223" s="1319"/>
      <c r="CD223" s="1319"/>
      <c r="CE223" s="1320"/>
      <c r="CF223" s="1319"/>
      <c r="CG223" s="1319"/>
      <c r="CH223" s="1319"/>
      <c r="CI223" s="1319"/>
      <c r="CJ223" s="1320"/>
      <c r="CK223" s="1369"/>
      <c r="CL223" s="1319"/>
      <c r="CM223" s="1319"/>
      <c r="CN223" s="1319"/>
      <c r="CO223" s="1320"/>
      <c r="CP223" s="1369"/>
      <c r="CQ223" s="1319"/>
      <c r="CR223" s="1319"/>
      <c r="CS223" s="1319"/>
      <c r="CT223" s="1320"/>
      <c r="CU223" s="1467"/>
      <c r="CV223" s="1458"/>
      <c r="CW223" s="1458"/>
      <c r="CX223" s="1663"/>
      <c r="CY223" s="1458"/>
      <c r="CZ223" s="1458"/>
      <c r="DA223" s="1458"/>
      <c r="DB223" s="1663"/>
      <c r="DC223" s="1328"/>
      <c r="DD223" s="1664"/>
      <c r="DE223" s="1669"/>
    </row>
    <row r="224" spans="1:109" ht="15.75" customHeight="1">
      <c r="A224" s="741" t="s">
        <v>1241</v>
      </c>
      <c r="B224" s="742">
        <v>218</v>
      </c>
      <c r="C224" s="758" t="s">
        <v>1127</v>
      </c>
      <c r="D224" s="742" t="s">
        <v>2913</v>
      </c>
      <c r="E224" s="742" t="s">
        <v>2180</v>
      </c>
      <c r="F224" s="754" t="s">
        <v>2914</v>
      </c>
      <c r="G224" s="759" t="s">
        <v>515</v>
      </c>
      <c r="H224" s="760" t="s">
        <v>2889</v>
      </c>
      <c r="I224" s="761">
        <v>1</v>
      </c>
      <c r="J224" s="762"/>
      <c r="K224" s="762"/>
      <c r="L224" s="762"/>
      <c r="M224" s="762"/>
      <c r="N224" s="762"/>
      <c r="O224" s="762"/>
      <c r="P224" s="763"/>
      <c r="Q224" s="764">
        <f t="shared" si="3"/>
        <v>1</v>
      </c>
      <c r="R224" s="758" t="s">
        <v>1772</v>
      </c>
      <c r="S224" s="742"/>
      <c r="T224" s="765"/>
      <c r="U224" s="742" t="s">
        <v>2183</v>
      </c>
      <c r="V224" s="742" t="s">
        <v>293</v>
      </c>
      <c r="W224" s="742" t="s">
        <v>2915</v>
      </c>
      <c r="X224" s="798">
        <v>1</v>
      </c>
      <c r="Y224" s="767" t="s">
        <v>1787</v>
      </c>
      <c r="Z224" s="759" t="s">
        <v>515</v>
      </c>
      <c r="AA224" s="754"/>
      <c r="AB224" s="754"/>
      <c r="AC224" s="754"/>
      <c r="AD224" s="754"/>
      <c r="AE224" s="754"/>
      <c r="AF224" s="768"/>
      <c r="AG224" s="776"/>
      <c r="AH224" s="776"/>
      <c r="AI224" s="776"/>
      <c r="AJ224" s="776"/>
      <c r="AK224" s="776"/>
      <c r="AL224" s="776"/>
      <c r="AM224" s="776"/>
      <c r="AN224" s="785"/>
      <c r="AO224" s="785"/>
      <c r="AP224" s="785"/>
      <c r="AQ224" s="1460"/>
      <c r="AR224" s="1665"/>
      <c r="AS224" s="1665"/>
      <c r="AT224" s="1665"/>
      <c r="AU224" s="1466"/>
      <c r="AV224" s="786"/>
      <c r="AW224" s="785"/>
      <c r="AX224" s="785"/>
      <c r="AY224" s="785"/>
      <c r="AZ224" s="785"/>
      <c r="BA224" s="785"/>
      <c r="BB224" s="785"/>
      <c r="BC224" s="785"/>
      <c r="BD224" s="785"/>
      <c r="BE224" s="785"/>
      <c r="BF224" s="785"/>
      <c r="BG224" s="785"/>
      <c r="BH224" s="785"/>
      <c r="BI224" s="785"/>
      <c r="BJ224" s="785"/>
      <c r="BK224" s="787"/>
      <c r="BL224" s="1327"/>
      <c r="BM224" s="1328"/>
      <c r="BN224" s="1328"/>
      <c r="BO224" s="1328"/>
      <c r="BP224" s="1389"/>
      <c r="BQ224" s="1369"/>
      <c r="BR224" s="1319"/>
      <c r="BS224" s="1319"/>
      <c r="BT224" s="1319"/>
      <c r="BU224" s="1320"/>
      <c r="BV224" s="1670"/>
      <c r="BW224" s="1671"/>
      <c r="BX224" s="1671"/>
      <c r="BY224" s="1671"/>
      <c r="BZ224" s="1671"/>
      <c r="CA224" s="1369"/>
      <c r="CB224" s="1319"/>
      <c r="CC224" s="1319"/>
      <c r="CD224" s="1319"/>
      <c r="CE224" s="1320"/>
      <c r="CF224" s="1319"/>
      <c r="CG224" s="1319"/>
      <c r="CH224" s="1319"/>
      <c r="CI224" s="1319"/>
      <c r="CJ224" s="1319"/>
      <c r="CK224" s="1670"/>
      <c r="CL224" s="1671"/>
      <c r="CM224" s="1671"/>
      <c r="CN224" s="1671"/>
      <c r="CO224" s="1688"/>
      <c r="CP224" s="1369"/>
      <c r="CQ224" s="1319"/>
      <c r="CR224" s="1319"/>
      <c r="CS224" s="1319"/>
      <c r="CT224" s="1320"/>
      <c r="CU224" s="1467"/>
      <c r="CV224" s="1458"/>
      <c r="CW224" s="1458"/>
      <c r="CX224" s="1663"/>
      <c r="CY224" s="1458"/>
      <c r="CZ224" s="1458"/>
      <c r="DA224" s="1458"/>
      <c r="DB224" s="1663"/>
      <c r="DC224" s="1328"/>
      <c r="DD224" s="1664"/>
      <c r="DE224" s="1669"/>
    </row>
    <row r="225" spans="1:109" ht="15.75" customHeight="1">
      <c r="A225" s="741" t="s">
        <v>1241</v>
      </c>
      <c r="B225" s="742">
        <v>219</v>
      </c>
      <c r="C225" s="758" t="s">
        <v>1122</v>
      </c>
      <c r="D225" s="742" t="s">
        <v>2913</v>
      </c>
      <c r="E225" s="742" t="s">
        <v>2180</v>
      </c>
      <c r="F225" s="754" t="s">
        <v>2916</v>
      </c>
      <c r="G225" s="759" t="s">
        <v>184</v>
      </c>
      <c r="H225" s="760" t="s">
        <v>2889</v>
      </c>
      <c r="I225" s="761"/>
      <c r="J225" s="762">
        <v>1</v>
      </c>
      <c r="K225" s="762"/>
      <c r="L225" s="762"/>
      <c r="M225" s="762"/>
      <c r="N225" s="762"/>
      <c r="O225" s="762"/>
      <c r="P225" s="763"/>
      <c r="Q225" s="764">
        <f t="shared" si="3"/>
        <v>1</v>
      </c>
      <c r="R225" s="758" t="s">
        <v>1795</v>
      </c>
      <c r="S225" s="742" t="s">
        <v>1773</v>
      </c>
      <c r="T225" s="765" t="s">
        <v>1774</v>
      </c>
      <c r="U225" s="742" t="s">
        <v>2187</v>
      </c>
      <c r="V225" s="742" t="s">
        <v>293</v>
      </c>
      <c r="W225" s="742" t="s">
        <v>2917</v>
      </c>
      <c r="X225" s="798">
        <v>2</v>
      </c>
      <c r="Y225" s="788" t="s">
        <v>1787</v>
      </c>
      <c r="Z225" s="759" t="s">
        <v>184</v>
      </c>
      <c r="AA225" s="754"/>
      <c r="AB225" s="754"/>
      <c r="AC225" s="754"/>
      <c r="AD225" s="754"/>
      <c r="AE225" s="754"/>
      <c r="AF225" s="768"/>
      <c r="AG225" s="769"/>
      <c r="AH225" s="769"/>
      <c r="AI225" s="769"/>
      <c r="AJ225" s="769"/>
      <c r="AK225" s="769"/>
      <c r="AL225" s="769"/>
      <c r="AM225" s="769"/>
      <c r="AN225" s="769"/>
      <c r="AO225" s="769"/>
      <c r="AP225" s="769"/>
      <c r="AQ225" s="1370"/>
      <c r="AR225" s="1324"/>
      <c r="AS225" s="1324"/>
      <c r="AT225" s="1324"/>
      <c r="AU225" s="1325"/>
      <c r="AV225" s="777"/>
      <c r="AW225" s="769"/>
      <c r="AX225" s="769"/>
      <c r="AY225" s="769"/>
      <c r="AZ225" s="769"/>
      <c r="BA225" s="769"/>
      <c r="BB225" s="769"/>
      <c r="BC225" s="769"/>
      <c r="BD225" s="769"/>
      <c r="BE225" s="769"/>
      <c r="BF225" s="769"/>
      <c r="BG225" s="769"/>
      <c r="BH225" s="769"/>
      <c r="BI225" s="769"/>
      <c r="BJ225" s="769"/>
      <c r="BK225" s="774"/>
      <c r="BL225" s="1327"/>
      <c r="BM225" s="1328"/>
      <c r="BN225" s="1328"/>
      <c r="BO225" s="1328"/>
      <c r="BP225" s="1389"/>
      <c r="BQ225" s="1369"/>
      <c r="BR225" s="1319"/>
      <c r="BS225" s="1319"/>
      <c r="BT225" s="1319"/>
      <c r="BU225" s="1320"/>
      <c r="BV225" s="1369"/>
      <c r="BW225" s="1319"/>
      <c r="BX225" s="1319"/>
      <c r="BY225" s="1319"/>
      <c r="BZ225" s="1319"/>
      <c r="CA225" s="1369"/>
      <c r="CB225" s="1319"/>
      <c r="CC225" s="1319"/>
      <c r="CD225" s="1319"/>
      <c r="CE225" s="1320"/>
      <c r="CF225" s="1319"/>
      <c r="CG225" s="1319"/>
      <c r="CH225" s="1319"/>
      <c r="CI225" s="1319"/>
      <c r="CJ225" s="1320"/>
      <c r="CK225" s="1369"/>
      <c r="CL225" s="1319"/>
      <c r="CM225" s="1319"/>
      <c r="CN225" s="1319"/>
      <c r="CO225" s="1320"/>
      <c r="CP225" s="1369"/>
      <c r="CQ225" s="1319"/>
      <c r="CR225" s="1319"/>
      <c r="CS225" s="1319"/>
      <c r="CT225" s="1320"/>
      <c r="CU225" s="1467"/>
      <c r="CV225" s="1458"/>
      <c r="CW225" s="1458"/>
      <c r="CX225" s="1663"/>
      <c r="CY225" s="1458"/>
      <c r="CZ225" s="1458"/>
      <c r="DA225" s="1458"/>
      <c r="DB225" s="1663"/>
      <c r="DC225" s="1328"/>
      <c r="DD225" s="1664"/>
      <c r="DE225" s="1669"/>
    </row>
    <row r="226" spans="1:109" ht="15.75" customHeight="1">
      <c r="A226" s="741" t="s">
        <v>1241</v>
      </c>
      <c r="B226" s="742">
        <v>220</v>
      </c>
      <c r="C226" s="758" t="s">
        <v>1133</v>
      </c>
      <c r="D226" s="742" t="s">
        <v>2913</v>
      </c>
      <c r="E226" s="742" t="s">
        <v>2172</v>
      </c>
      <c r="F226" s="754" t="s">
        <v>2918</v>
      </c>
      <c r="G226" s="759" t="s">
        <v>651</v>
      </c>
      <c r="H226" s="760" t="s">
        <v>2889</v>
      </c>
      <c r="I226" s="761"/>
      <c r="J226" s="762">
        <v>1</v>
      </c>
      <c r="K226" s="762"/>
      <c r="L226" s="762"/>
      <c r="M226" s="762"/>
      <c r="N226" s="762"/>
      <c r="O226" s="762"/>
      <c r="P226" s="763"/>
      <c r="Q226" s="764">
        <f t="shared" si="3"/>
        <v>1</v>
      </c>
      <c r="R226" s="758" t="s">
        <v>1801</v>
      </c>
      <c r="S226" s="742" t="s">
        <v>1773</v>
      </c>
      <c r="T226" s="765" t="s">
        <v>1774</v>
      </c>
      <c r="U226" s="742" t="s">
        <v>651</v>
      </c>
      <c r="V226" s="742" t="s">
        <v>1806</v>
      </c>
      <c r="W226" s="742" t="s">
        <v>2919</v>
      </c>
      <c r="X226" s="798">
        <v>1</v>
      </c>
      <c r="Y226" s="788" t="s">
        <v>1787</v>
      </c>
      <c r="Z226" s="759" t="s">
        <v>651</v>
      </c>
      <c r="AA226" s="754"/>
      <c r="AB226" s="754"/>
      <c r="AC226" s="754"/>
      <c r="AD226" s="754"/>
      <c r="AE226" s="754"/>
      <c r="AF226" s="768"/>
      <c r="AG226" s="769"/>
      <c r="AH226" s="769"/>
      <c r="AI226" s="769"/>
      <c r="AJ226" s="769"/>
      <c r="AK226" s="769"/>
      <c r="AL226" s="769"/>
      <c r="AM226" s="769"/>
      <c r="AN226" s="769"/>
      <c r="AO226" s="769"/>
      <c r="AP226" s="769"/>
      <c r="AQ226" s="1370"/>
      <c r="AR226" s="1324"/>
      <c r="AS226" s="1324"/>
      <c r="AT226" s="1324"/>
      <c r="AU226" s="1325"/>
      <c r="AV226" s="777"/>
      <c r="AW226" s="769"/>
      <c r="AX226" s="769"/>
      <c r="AY226" s="769"/>
      <c r="AZ226" s="769"/>
      <c r="BA226" s="769"/>
      <c r="BB226" s="769"/>
      <c r="BC226" s="769"/>
      <c r="BD226" s="769"/>
      <c r="BE226" s="769"/>
      <c r="BF226" s="769"/>
      <c r="BG226" s="769"/>
      <c r="BH226" s="769"/>
      <c r="BI226" s="769"/>
      <c r="BJ226" s="769"/>
      <c r="BK226" s="774"/>
      <c r="BL226" s="1327"/>
      <c r="BM226" s="1328"/>
      <c r="BN226" s="1328"/>
      <c r="BO226" s="1328"/>
      <c r="BP226" s="1389"/>
      <c r="BQ226" s="1460"/>
      <c r="BR226" s="1665"/>
      <c r="BS226" s="1665"/>
      <c r="BT226" s="1665"/>
      <c r="BU226" s="1466"/>
      <c r="BV226" s="1370"/>
      <c r="BW226" s="1324"/>
      <c r="BX226" s="1324"/>
      <c r="BY226" s="1324"/>
      <c r="BZ226" s="1324"/>
      <c r="CA226" s="1369"/>
      <c r="CB226" s="1319"/>
      <c r="CC226" s="1319"/>
      <c r="CD226" s="1319"/>
      <c r="CE226" s="1320"/>
      <c r="CF226" s="1319"/>
      <c r="CG226" s="1319"/>
      <c r="CH226" s="1319"/>
      <c r="CI226" s="1319"/>
      <c r="CJ226" s="1320"/>
      <c r="CK226" s="1370"/>
      <c r="CL226" s="1324"/>
      <c r="CM226" s="1324"/>
      <c r="CN226" s="1324"/>
      <c r="CO226" s="1325"/>
      <c r="CP226" s="1370"/>
      <c r="CQ226" s="1324"/>
      <c r="CR226" s="1324"/>
      <c r="CS226" s="1324"/>
      <c r="CT226" s="1325"/>
      <c r="CU226" s="1467"/>
      <c r="CV226" s="1458"/>
      <c r="CW226" s="1458"/>
      <c r="CX226" s="1663"/>
      <c r="CY226" s="1458"/>
      <c r="CZ226" s="1458"/>
      <c r="DA226" s="1458"/>
      <c r="DB226" s="1663"/>
      <c r="DC226" s="1328"/>
      <c r="DD226" s="1664"/>
      <c r="DE226" s="1669"/>
    </row>
    <row r="227" spans="1:109" ht="15.75" customHeight="1">
      <c r="A227" s="741" t="s">
        <v>1241</v>
      </c>
      <c r="B227" s="742">
        <v>221</v>
      </c>
      <c r="C227" s="758" t="s">
        <v>1306</v>
      </c>
      <c r="D227" s="742" t="s">
        <v>2920</v>
      </c>
      <c r="E227" s="742" t="s">
        <v>2180</v>
      </c>
      <c r="F227" s="754" t="s">
        <v>2921</v>
      </c>
      <c r="G227" s="759" t="s">
        <v>2922</v>
      </c>
      <c r="H227" s="760" t="s">
        <v>2923</v>
      </c>
      <c r="I227" s="761"/>
      <c r="J227" s="762"/>
      <c r="K227" s="762"/>
      <c r="L227" s="762"/>
      <c r="M227" s="762">
        <v>1</v>
      </c>
      <c r="N227" s="762"/>
      <c r="O227" s="762"/>
      <c r="P227" s="763"/>
      <c r="Q227" s="764">
        <f t="shared" si="3"/>
        <v>1</v>
      </c>
      <c r="R227" s="758" t="s">
        <v>1795</v>
      </c>
      <c r="S227" s="742" t="s">
        <v>1773</v>
      </c>
      <c r="T227" s="765" t="s">
        <v>1774</v>
      </c>
      <c r="U227" s="742" t="s">
        <v>2213</v>
      </c>
      <c r="V227" s="742" t="s">
        <v>293</v>
      </c>
      <c r="W227" s="742" t="s">
        <v>2924</v>
      </c>
      <c r="X227" s="798">
        <v>1</v>
      </c>
      <c r="Y227" s="790" t="s">
        <v>1775</v>
      </c>
      <c r="Z227" s="759"/>
      <c r="AA227" s="754"/>
      <c r="AB227" s="754"/>
      <c r="AC227" s="754"/>
      <c r="AD227" s="754"/>
      <c r="AE227" s="754"/>
      <c r="AF227" s="768"/>
      <c r="AG227" s="769"/>
      <c r="AH227" s="769"/>
      <c r="AI227" s="769"/>
      <c r="AJ227" s="769"/>
      <c r="AK227" s="769"/>
      <c r="AL227" s="769"/>
      <c r="AM227" s="769"/>
      <c r="AN227" s="769"/>
      <c r="AO227" s="769"/>
      <c r="AP227" s="769"/>
      <c r="AQ227" s="777">
        <v>80</v>
      </c>
      <c r="AR227" s="769">
        <v>82.5</v>
      </c>
      <c r="AS227" s="769">
        <v>85</v>
      </c>
      <c r="AT227" s="769">
        <v>87.5</v>
      </c>
      <c r="AU227" s="774">
        <v>90</v>
      </c>
      <c r="AV227" s="777"/>
      <c r="AW227" s="769"/>
      <c r="AX227" s="769"/>
      <c r="AY227" s="769"/>
      <c r="AZ227" s="769"/>
      <c r="BA227" s="769"/>
      <c r="BB227" s="769"/>
      <c r="BC227" s="769"/>
      <c r="BD227" s="769"/>
      <c r="BE227" s="769"/>
      <c r="BF227" s="769"/>
      <c r="BG227" s="769"/>
      <c r="BH227" s="769"/>
      <c r="BI227" s="769"/>
      <c r="BJ227" s="769"/>
      <c r="BK227" s="774"/>
      <c r="BL227" s="758" t="s">
        <v>1770</v>
      </c>
      <c r="BM227" s="754" t="s">
        <v>1770</v>
      </c>
      <c r="BN227" s="754" t="s">
        <v>1770</v>
      </c>
      <c r="BO227" s="754" t="s">
        <v>1770</v>
      </c>
      <c r="BP227" s="765" t="s">
        <v>1770</v>
      </c>
      <c r="BQ227" s="777" t="s">
        <v>2209</v>
      </c>
      <c r="BR227" s="769" t="s">
        <v>2209</v>
      </c>
      <c r="BS227" s="769" t="s">
        <v>2209</v>
      </c>
      <c r="BT227" s="769" t="s">
        <v>2209</v>
      </c>
      <c r="BU227" s="774" t="s">
        <v>2209</v>
      </c>
      <c r="BV227" s="777" t="s">
        <v>2209</v>
      </c>
      <c r="BW227" s="769" t="s">
        <v>2209</v>
      </c>
      <c r="BX227" s="769" t="s">
        <v>2209</v>
      </c>
      <c r="BY227" s="769" t="s">
        <v>2209</v>
      </c>
      <c r="BZ227" s="769" t="s">
        <v>2209</v>
      </c>
      <c r="CA227" s="777" t="s">
        <v>2209</v>
      </c>
      <c r="CB227" s="769" t="s">
        <v>2209</v>
      </c>
      <c r="CC227" s="769" t="s">
        <v>2209</v>
      </c>
      <c r="CD227" s="769" t="s">
        <v>2209</v>
      </c>
      <c r="CE227" s="774" t="s">
        <v>2209</v>
      </c>
      <c r="CF227" s="769" t="s">
        <v>2209</v>
      </c>
      <c r="CG227" s="769" t="s">
        <v>2209</v>
      </c>
      <c r="CH227" s="769" t="s">
        <v>2209</v>
      </c>
      <c r="CI227" s="769" t="s">
        <v>2209</v>
      </c>
      <c r="CJ227" s="774" t="s">
        <v>2209</v>
      </c>
      <c r="CK227" s="777" t="s">
        <v>2209</v>
      </c>
      <c r="CL227" s="769" t="s">
        <v>2209</v>
      </c>
      <c r="CM227" s="769" t="s">
        <v>2209</v>
      </c>
      <c r="CN227" s="769" t="s">
        <v>2209</v>
      </c>
      <c r="CO227" s="774" t="s">
        <v>2209</v>
      </c>
      <c r="CP227" s="777" t="s">
        <v>2209</v>
      </c>
      <c r="CQ227" s="769" t="s">
        <v>2209</v>
      </c>
      <c r="CR227" s="769" t="s">
        <v>2209</v>
      </c>
      <c r="CS227" s="769" t="s">
        <v>2209</v>
      </c>
      <c r="CT227" s="774" t="s">
        <v>2209</v>
      </c>
      <c r="CU227" s="1253">
        <v>-3.261E-3</v>
      </c>
      <c r="CV227" s="1252" t="s">
        <v>2209</v>
      </c>
      <c r="CW227" s="1252" t="s">
        <v>2209</v>
      </c>
      <c r="CX227" s="1254" t="s">
        <v>2209</v>
      </c>
      <c r="CY227" s="1252" t="s">
        <v>2209</v>
      </c>
      <c r="CZ227" s="1252" t="s">
        <v>2209</v>
      </c>
      <c r="DA227" s="1252" t="s">
        <v>2209</v>
      </c>
      <c r="DB227" s="1254" t="s">
        <v>2209</v>
      </c>
      <c r="DC227" s="754"/>
      <c r="DD227" s="782">
        <v>1</v>
      </c>
      <c r="DE227" s="783"/>
    </row>
    <row r="228" spans="1:109" ht="15.75" customHeight="1">
      <c r="A228" s="741" t="s">
        <v>1241</v>
      </c>
      <c r="B228" s="742">
        <v>222</v>
      </c>
      <c r="C228" s="758" t="s">
        <v>1711</v>
      </c>
      <c r="D228" s="742" t="s">
        <v>2920</v>
      </c>
      <c r="E228" s="742" t="s">
        <v>2180</v>
      </c>
      <c r="F228" s="754" t="s">
        <v>2925</v>
      </c>
      <c r="G228" s="759" t="s">
        <v>2200</v>
      </c>
      <c r="H228" s="760" t="s">
        <v>2889</v>
      </c>
      <c r="I228" s="761"/>
      <c r="J228" s="762"/>
      <c r="K228" s="762"/>
      <c r="L228" s="762"/>
      <c r="M228" s="762">
        <v>1</v>
      </c>
      <c r="N228" s="762"/>
      <c r="O228" s="762"/>
      <c r="P228" s="763"/>
      <c r="Q228" s="764">
        <f t="shared" si="3"/>
        <v>1</v>
      </c>
      <c r="R228" s="758" t="s">
        <v>1801</v>
      </c>
      <c r="S228" s="742" t="s">
        <v>1773</v>
      </c>
      <c r="T228" s="765" t="s">
        <v>1774</v>
      </c>
      <c r="U228" s="742" t="s">
        <v>1837</v>
      </c>
      <c r="V228" s="742" t="s">
        <v>1846</v>
      </c>
      <c r="W228" s="742" t="s">
        <v>2926</v>
      </c>
      <c r="X228" s="1243">
        <v>2</v>
      </c>
      <c r="Y228" s="788" t="s">
        <v>1775</v>
      </c>
      <c r="Z228" s="759" t="s">
        <v>2200</v>
      </c>
      <c r="AA228" s="754"/>
      <c r="AB228" s="754"/>
      <c r="AC228" s="754"/>
      <c r="AD228" s="754"/>
      <c r="AE228" s="754"/>
      <c r="AF228" s="768"/>
      <c r="AG228" s="769"/>
      <c r="AH228" s="769"/>
      <c r="AI228" s="769"/>
      <c r="AJ228" s="769"/>
      <c r="AK228" s="769"/>
      <c r="AL228" s="769"/>
      <c r="AM228" s="769"/>
      <c r="AN228" s="769"/>
      <c r="AO228" s="769"/>
      <c r="AP228" s="769"/>
      <c r="AQ228" s="1369"/>
      <c r="AR228" s="1319"/>
      <c r="AS228" s="1319"/>
      <c r="AT228" s="1319"/>
      <c r="AU228" s="1320"/>
      <c r="AV228" s="777"/>
      <c r="AW228" s="769"/>
      <c r="AX228" s="769"/>
      <c r="AY228" s="769"/>
      <c r="AZ228" s="769"/>
      <c r="BA228" s="769"/>
      <c r="BB228" s="769"/>
      <c r="BC228" s="769"/>
      <c r="BD228" s="769"/>
      <c r="BE228" s="769"/>
      <c r="BF228" s="769"/>
      <c r="BG228" s="769"/>
      <c r="BH228" s="769"/>
      <c r="BI228" s="769"/>
      <c r="BJ228" s="769"/>
      <c r="BK228" s="774"/>
      <c r="BL228" s="1327"/>
      <c r="BM228" s="1328"/>
      <c r="BN228" s="1328"/>
      <c r="BO228" s="1328"/>
      <c r="BP228" s="1389"/>
      <c r="BQ228" s="1369"/>
      <c r="BR228" s="1319"/>
      <c r="BS228" s="1319"/>
      <c r="BT228" s="1319"/>
      <c r="BU228" s="1320"/>
      <c r="BV228" s="1369"/>
      <c r="BW228" s="1319"/>
      <c r="BX228" s="1319"/>
      <c r="BY228" s="1319"/>
      <c r="BZ228" s="1319"/>
      <c r="CA228" s="1369"/>
      <c r="CB228" s="1319"/>
      <c r="CC228" s="1319"/>
      <c r="CD228" s="1319"/>
      <c r="CE228" s="1320"/>
      <c r="CF228" s="1319"/>
      <c r="CG228" s="1319"/>
      <c r="CH228" s="1319"/>
      <c r="CI228" s="1319"/>
      <c r="CJ228" s="1320"/>
      <c r="CK228" s="1369"/>
      <c r="CL228" s="1319"/>
      <c r="CM228" s="1319"/>
      <c r="CN228" s="1319"/>
      <c r="CO228" s="1320"/>
      <c r="CP228" s="1369"/>
      <c r="CQ228" s="1319"/>
      <c r="CR228" s="1319"/>
      <c r="CS228" s="1319"/>
      <c r="CT228" s="1320"/>
      <c r="CU228" s="1467"/>
      <c r="CV228" s="1458"/>
      <c r="CW228" s="1458"/>
      <c r="CX228" s="1663"/>
      <c r="CY228" s="1458"/>
      <c r="CZ228" s="1458"/>
      <c r="DA228" s="1458"/>
      <c r="DB228" s="1663"/>
      <c r="DC228" s="1328"/>
      <c r="DD228" s="1664"/>
      <c r="DE228" s="1669"/>
    </row>
    <row r="229" spans="1:109" ht="15.75" customHeight="1">
      <c r="A229" s="741" t="s">
        <v>1241</v>
      </c>
      <c r="B229" s="742">
        <v>223</v>
      </c>
      <c r="C229" s="758" t="s">
        <v>1728</v>
      </c>
      <c r="D229" s="742" t="s">
        <v>2920</v>
      </c>
      <c r="E229" s="742" t="s">
        <v>2180</v>
      </c>
      <c r="F229" s="754" t="s">
        <v>2927</v>
      </c>
      <c r="G229" s="759" t="s">
        <v>2203</v>
      </c>
      <c r="H229" s="760" t="s">
        <v>2889</v>
      </c>
      <c r="I229" s="761"/>
      <c r="J229" s="762">
        <v>1</v>
      </c>
      <c r="K229" s="762"/>
      <c r="L229" s="762"/>
      <c r="M229" s="762"/>
      <c r="N229" s="762"/>
      <c r="O229" s="762"/>
      <c r="P229" s="763"/>
      <c r="Q229" s="764">
        <f t="shared" si="3"/>
        <v>1</v>
      </c>
      <c r="R229" s="758" t="s">
        <v>1801</v>
      </c>
      <c r="S229" s="742" t="s">
        <v>1773</v>
      </c>
      <c r="T229" s="765" t="s">
        <v>1774</v>
      </c>
      <c r="U229" s="742" t="s">
        <v>1840</v>
      </c>
      <c r="V229" s="742" t="s">
        <v>1846</v>
      </c>
      <c r="W229" s="742" t="s">
        <v>2853</v>
      </c>
      <c r="X229" s="1243">
        <v>2</v>
      </c>
      <c r="Y229" s="791" t="s">
        <v>1775</v>
      </c>
      <c r="Z229" s="759" t="s">
        <v>2203</v>
      </c>
      <c r="AA229" s="754"/>
      <c r="AB229" s="754"/>
      <c r="AC229" s="754"/>
      <c r="AD229" s="754"/>
      <c r="AE229" s="754"/>
      <c r="AF229" s="768"/>
      <c r="AG229" s="769"/>
      <c r="AH229" s="769"/>
      <c r="AI229" s="769"/>
      <c r="AJ229" s="769"/>
      <c r="AK229" s="769"/>
      <c r="AL229" s="769"/>
      <c r="AM229" s="769"/>
      <c r="AN229" s="769"/>
      <c r="AO229" s="769"/>
      <c r="AP229" s="769"/>
      <c r="AQ229" s="1369"/>
      <c r="AR229" s="1319"/>
      <c r="AS229" s="1319"/>
      <c r="AT229" s="1319"/>
      <c r="AU229" s="1320"/>
      <c r="AV229" s="777"/>
      <c r="AW229" s="769"/>
      <c r="AX229" s="769"/>
      <c r="AY229" s="769"/>
      <c r="AZ229" s="769"/>
      <c r="BA229" s="769"/>
      <c r="BB229" s="769"/>
      <c r="BC229" s="769"/>
      <c r="BD229" s="769"/>
      <c r="BE229" s="769"/>
      <c r="BF229" s="769"/>
      <c r="BG229" s="769"/>
      <c r="BH229" s="769"/>
      <c r="BI229" s="769"/>
      <c r="BJ229" s="769"/>
      <c r="BK229" s="774"/>
      <c r="BL229" s="1327"/>
      <c r="BM229" s="1328"/>
      <c r="BN229" s="1328"/>
      <c r="BO229" s="1328"/>
      <c r="BP229" s="1389"/>
      <c r="BQ229" s="1369"/>
      <c r="BR229" s="1319"/>
      <c r="BS229" s="1319"/>
      <c r="BT229" s="1319"/>
      <c r="BU229" s="1320"/>
      <c r="BV229" s="1369"/>
      <c r="BW229" s="1319"/>
      <c r="BX229" s="1319"/>
      <c r="BY229" s="1319"/>
      <c r="BZ229" s="1319"/>
      <c r="CA229" s="1369"/>
      <c r="CB229" s="1319"/>
      <c r="CC229" s="1319"/>
      <c r="CD229" s="1319"/>
      <c r="CE229" s="1320"/>
      <c r="CF229" s="1319"/>
      <c r="CG229" s="1319"/>
      <c r="CH229" s="1319"/>
      <c r="CI229" s="1319"/>
      <c r="CJ229" s="1320"/>
      <c r="CK229" s="1369"/>
      <c r="CL229" s="1319"/>
      <c r="CM229" s="1319"/>
      <c r="CN229" s="1319"/>
      <c r="CO229" s="1320"/>
      <c r="CP229" s="1369"/>
      <c r="CQ229" s="1319"/>
      <c r="CR229" s="1319"/>
      <c r="CS229" s="1319"/>
      <c r="CT229" s="1320"/>
      <c r="CU229" s="1467"/>
      <c r="CV229" s="1458"/>
      <c r="CW229" s="1458"/>
      <c r="CX229" s="1663"/>
      <c r="CY229" s="1458"/>
      <c r="CZ229" s="1458"/>
      <c r="DA229" s="1458"/>
      <c r="DB229" s="1663"/>
      <c r="DC229" s="1328"/>
      <c r="DD229" s="1664"/>
      <c r="DE229" s="1669"/>
    </row>
    <row r="230" spans="1:109" ht="15.75" customHeight="1">
      <c r="A230" s="741" t="s">
        <v>1241</v>
      </c>
      <c r="B230" s="742">
        <v>224</v>
      </c>
      <c r="C230" s="758" t="s">
        <v>1120</v>
      </c>
      <c r="D230" s="742" t="s">
        <v>2928</v>
      </c>
      <c r="E230" s="742" t="s">
        <v>2166</v>
      </c>
      <c r="F230" s="754" t="s">
        <v>2929</v>
      </c>
      <c r="G230" s="759" t="s">
        <v>1029</v>
      </c>
      <c r="H230" s="760" t="s">
        <v>2889</v>
      </c>
      <c r="I230" s="761"/>
      <c r="J230" s="762">
        <v>1</v>
      </c>
      <c r="K230" s="762"/>
      <c r="L230" s="762"/>
      <c r="M230" s="762"/>
      <c r="N230" s="762"/>
      <c r="O230" s="762"/>
      <c r="P230" s="763"/>
      <c r="Q230" s="764">
        <f t="shared" si="3"/>
        <v>1</v>
      </c>
      <c r="R230" s="758" t="s">
        <v>1795</v>
      </c>
      <c r="S230" s="742" t="s">
        <v>1773</v>
      </c>
      <c r="T230" s="1389" t="s">
        <v>1786</v>
      </c>
      <c r="U230" s="742" t="s">
        <v>2298</v>
      </c>
      <c r="V230" s="742" t="s">
        <v>1806</v>
      </c>
      <c r="W230" s="742" t="s">
        <v>2930</v>
      </c>
      <c r="X230" s="798">
        <v>1</v>
      </c>
      <c r="Y230" s="795" t="s">
        <v>1787</v>
      </c>
      <c r="Z230" s="759" t="s">
        <v>1029</v>
      </c>
      <c r="AA230" s="754"/>
      <c r="AB230" s="754"/>
      <c r="AC230" s="754"/>
      <c r="AD230" s="754"/>
      <c r="AE230" s="754"/>
      <c r="AF230" s="768"/>
      <c r="AG230" s="769"/>
      <c r="AH230" s="769"/>
      <c r="AI230" s="769"/>
      <c r="AJ230" s="769"/>
      <c r="AK230" s="769"/>
      <c r="AL230" s="769"/>
      <c r="AM230" s="769"/>
      <c r="AN230" s="769"/>
      <c r="AO230" s="769"/>
      <c r="AP230" s="769"/>
      <c r="AQ230" s="1369"/>
      <c r="AR230" s="1319"/>
      <c r="AS230" s="1319"/>
      <c r="AT230" s="1319"/>
      <c r="AU230" s="1320"/>
      <c r="AV230" s="777"/>
      <c r="AW230" s="769"/>
      <c r="AX230" s="769"/>
      <c r="AY230" s="769"/>
      <c r="AZ230" s="769"/>
      <c r="BA230" s="769"/>
      <c r="BB230" s="769"/>
      <c r="BC230" s="769"/>
      <c r="BD230" s="769"/>
      <c r="BE230" s="769"/>
      <c r="BF230" s="769"/>
      <c r="BG230" s="769"/>
      <c r="BH230" s="769"/>
      <c r="BI230" s="769"/>
      <c r="BJ230" s="769"/>
      <c r="BK230" s="774"/>
      <c r="BL230" s="1327"/>
      <c r="BM230" s="1328"/>
      <c r="BN230" s="1328"/>
      <c r="BO230" s="1328"/>
      <c r="BP230" s="1389"/>
      <c r="BQ230" s="1369"/>
      <c r="BR230" s="1319"/>
      <c r="BS230" s="1319"/>
      <c r="BT230" s="1319"/>
      <c r="BU230" s="1320"/>
      <c r="BV230" s="1370"/>
      <c r="BW230" s="1324"/>
      <c r="BX230" s="1324"/>
      <c r="BY230" s="1324"/>
      <c r="BZ230" s="1324"/>
      <c r="CA230" s="1369"/>
      <c r="CB230" s="1319"/>
      <c r="CC230" s="1319"/>
      <c r="CD230" s="1319"/>
      <c r="CE230" s="1320"/>
      <c r="CF230" s="1319"/>
      <c r="CG230" s="1319"/>
      <c r="CH230" s="1319"/>
      <c r="CI230" s="1319"/>
      <c r="CJ230" s="1320"/>
      <c r="CK230" s="1369"/>
      <c r="CL230" s="1319"/>
      <c r="CM230" s="1319"/>
      <c r="CN230" s="1319"/>
      <c r="CO230" s="1320"/>
      <c r="CP230" s="1369"/>
      <c r="CQ230" s="1319"/>
      <c r="CR230" s="1319"/>
      <c r="CS230" s="1319"/>
      <c r="CT230" s="1320"/>
      <c r="CU230" s="1467"/>
      <c r="CV230" s="1458"/>
      <c r="CW230" s="1458"/>
      <c r="CX230" s="1663"/>
      <c r="CY230" s="1458"/>
      <c r="CZ230" s="1458"/>
      <c r="DA230" s="1458"/>
      <c r="DB230" s="1663"/>
      <c r="DC230" s="1328"/>
      <c r="DD230" s="1664"/>
      <c r="DE230" s="1669"/>
    </row>
    <row r="231" spans="1:109" ht="15.75" customHeight="1">
      <c r="A231" s="741" t="s">
        <v>1241</v>
      </c>
      <c r="B231" s="742">
        <v>225</v>
      </c>
      <c r="C231" s="758" t="s">
        <v>1323</v>
      </c>
      <c r="D231" s="742" t="s">
        <v>2928</v>
      </c>
      <c r="E231" s="742" t="s">
        <v>2172</v>
      </c>
      <c r="F231" s="754" t="s">
        <v>2931</v>
      </c>
      <c r="G231" s="759" t="s">
        <v>2932</v>
      </c>
      <c r="H231" s="760" t="s">
        <v>2933</v>
      </c>
      <c r="I231" s="761"/>
      <c r="J231" s="762">
        <v>1</v>
      </c>
      <c r="K231" s="762"/>
      <c r="L231" s="762"/>
      <c r="M231" s="762"/>
      <c r="N231" s="762"/>
      <c r="O231" s="762"/>
      <c r="P231" s="763"/>
      <c r="Q231" s="764">
        <f t="shared" si="3"/>
        <v>1</v>
      </c>
      <c r="R231" s="758" t="s">
        <v>1795</v>
      </c>
      <c r="S231" s="742" t="s">
        <v>1773</v>
      </c>
      <c r="T231" s="765" t="s">
        <v>1774</v>
      </c>
      <c r="U231" s="742" t="s">
        <v>2358</v>
      </c>
      <c r="V231" s="742" t="s">
        <v>1806</v>
      </c>
      <c r="W231" s="742" t="s">
        <v>2934</v>
      </c>
      <c r="X231" s="798">
        <v>0</v>
      </c>
      <c r="Y231" s="790" t="s">
        <v>1787</v>
      </c>
      <c r="Z231" s="759"/>
      <c r="AA231" s="754"/>
      <c r="AB231" s="754"/>
      <c r="AC231" s="754"/>
      <c r="AD231" s="754"/>
      <c r="AE231" s="754"/>
      <c r="AF231" s="768"/>
      <c r="AG231" s="769"/>
      <c r="AH231" s="769"/>
      <c r="AI231" s="769"/>
      <c r="AJ231" s="769"/>
      <c r="AK231" s="769"/>
      <c r="AL231" s="769"/>
      <c r="AM231" s="769"/>
      <c r="AN231" s="769"/>
      <c r="AO231" s="769"/>
      <c r="AP231" s="769"/>
      <c r="AQ231" s="777">
        <v>55</v>
      </c>
      <c r="AR231" s="769">
        <v>55</v>
      </c>
      <c r="AS231" s="769">
        <v>55</v>
      </c>
      <c r="AT231" s="769">
        <v>55</v>
      </c>
      <c r="AU231" s="774">
        <v>55</v>
      </c>
      <c r="AV231" s="777"/>
      <c r="AW231" s="769"/>
      <c r="AX231" s="769"/>
      <c r="AY231" s="769"/>
      <c r="AZ231" s="769"/>
      <c r="BA231" s="769"/>
      <c r="BB231" s="769"/>
      <c r="BC231" s="769"/>
      <c r="BD231" s="769"/>
      <c r="BE231" s="769"/>
      <c r="BF231" s="769"/>
      <c r="BG231" s="769"/>
      <c r="BH231" s="769"/>
      <c r="BI231" s="769"/>
      <c r="BJ231" s="769"/>
      <c r="BK231" s="774"/>
      <c r="BL231" s="758" t="s">
        <v>1770</v>
      </c>
      <c r="BM231" s="754" t="s">
        <v>1770</v>
      </c>
      <c r="BN231" s="754" t="s">
        <v>1770</v>
      </c>
      <c r="BO231" s="754" t="s">
        <v>1770</v>
      </c>
      <c r="BP231" s="765" t="s">
        <v>1770</v>
      </c>
      <c r="BQ231" s="777" t="s">
        <v>2209</v>
      </c>
      <c r="BR231" s="769" t="s">
        <v>2209</v>
      </c>
      <c r="BS231" s="769" t="s">
        <v>2209</v>
      </c>
      <c r="BT231" s="769" t="s">
        <v>2209</v>
      </c>
      <c r="BU231" s="774" t="s">
        <v>2209</v>
      </c>
      <c r="BV231" s="777" t="s">
        <v>2209</v>
      </c>
      <c r="BW231" s="769" t="s">
        <v>2209</v>
      </c>
      <c r="BX231" s="769" t="s">
        <v>2209</v>
      </c>
      <c r="BY231" s="769" t="s">
        <v>2209</v>
      </c>
      <c r="BZ231" s="769" t="s">
        <v>2209</v>
      </c>
      <c r="CA231" s="777" t="s">
        <v>2209</v>
      </c>
      <c r="CB231" s="769" t="s">
        <v>2209</v>
      </c>
      <c r="CC231" s="769" t="s">
        <v>2209</v>
      </c>
      <c r="CD231" s="769" t="s">
        <v>2209</v>
      </c>
      <c r="CE231" s="774" t="s">
        <v>2209</v>
      </c>
      <c r="CF231" s="769" t="s">
        <v>2209</v>
      </c>
      <c r="CG231" s="769" t="s">
        <v>2209</v>
      </c>
      <c r="CH231" s="769" t="s">
        <v>2209</v>
      </c>
      <c r="CI231" s="769" t="s">
        <v>2209</v>
      </c>
      <c r="CJ231" s="774" t="s">
        <v>2209</v>
      </c>
      <c r="CK231" s="777" t="s">
        <v>2209</v>
      </c>
      <c r="CL231" s="769" t="s">
        <v>2209</v>
      </c>
      <c r="CM231" s="769" t="s">
        <v>2209</v>
      </c>
      <c r="CN231" s="769" t="s">
        <v>2209</v>
      </c>
      <c r="CO231" s="774" t="s">
        <v>2209</v>
      </c>
      <c r="CP231" s="777" t="s">
        <v>2209</v>
      </c>
      <c r="CQ231" s="769" t="s">
        <v>2209</v>
      </c>
      <c r="CR231" s="769" t="s">
        <v>2209</v>
      </c>
      <c r="CS231" s="769" t="s">
        <v>2209</v>
      </c>
      <c r="CT231" s="774" t="s">
        <v>2209</v>
      </c>
      <c r="CU231" s="1253">
        <v>-1.578E-3</v>
      </c>
      <c r="CV231" s="1252" t="s">
        <v>2209</v>
      </c>
      <c r="CW231" s="1252" t="s">
        <v>2209</v>
      </c>
      <c r="CX231" s="1254" t="s">
        <v>2209</v>
      </c>
      <c r="CY231" s="1252" t="s">
        <v>2209</v>
      </c>
      <c r="CZ231" s="1252" t="s">
        <v>2209</v>
      </c>
      <c r="DA231" s="1252" t="s">
        <v>2209</v>
      </c>
      <c r="DB231" s="1254" t="s">
        <v>2209</v>
      </c>
      <c r="DC231" s="754"/>
      <c r="DD231" s="782">
        <v>1</v>
      </c>
      <c r="DE231" s="783"/>
    </row>
    <row r="232" spans="1:109" ht="15.75" customHeight="1">
      <c r="A232" s="741" t="s">
        <v>1241</v>
      </c>
      <c r="B232" s="742">
        <v>226</v>
      </c>
      <c r="C232" s="758" t="s">
        <v>1573</v>
      </c>
      <c r="D232" s="742" t="s">
        <v>2928</v>
      </c>
      <c r="E232" s="742" t="s">
        <v>2166</v>
      </c>
      <c r="F232" s="754" t="s">
        <v>2935</v>
      </c>
      <c r="G232" s="759" t="s">
        <v>733</v>
      </c>
      <c r="H232" s="760" t="s">
        <v>2936</v>
      </c>
      <c r="I232" s="761"/>
      <c r="J232" s="762">
        <v>1</v>
      </c>
      <c r="K232" s="762"/>
      <c r="L232" s="762"/>
      <c r="M232" s="762"/>
      <c r="N232" s="762"/>
      <c r="O232" s="762"/>
      <c r="P232" s="763"/>
      <c r="Q232" s="764">
        <f t="shared" si="3"/>
        <v>1</v>
      </c>
      <c r="R232" s="758" t="s">
        <v>1772</v>
      </c>
      <c r="S232" s="742"/>
      <c r="T232" s="765"/>
      <c r="U232" s="742" t="s">
        <v>733</v>
      </c>
      <c r="V232" s="742" t="s">
        <v>1806</v>
      </c>
      <c r="W232" s="742" t="s">
        <v>2937</v>
      </c>
      <c r="X232" s="798">
        <v>0</v>
      </c>
      <c r="Y232" s="795" t="s">
        <v>1787</v>
      </c>
      <c r="Z232" s="759"/>
      <c r="AA232" s="754"/>
      <c r="AB232" s="754"/>
      <c r="AC232" s="754"/>
      <c r="AD232" s="754"/>
      <c r="AE232" s="754"/>
      <c r="AF232" s="768"/>
      <c r="AG232" s="769"/>
      <c r="AH232" s="769"/>
      <c r="AI232" s="769"/>
      <c r="AJ232" s="769"/>
      <c r="AK232" s="769"/>
      <c r="AL232" s="769"/>
      <c r="AM232" s="769"/>
      <c r="AN232" s="769"/>
      <c r="AO232" s="769"/>
      <c r="AP232" s="769"/>
      <c r="AQ232" s="1369"/>
      <c r="AR232" s="1319"/>
      <c r="AS232" s="1319"/>
      <c r="AT232" s="1319"/>
      <c r="AU232" s="1320"/>
      <c r="AV232" s="777"/>
      <c r="AW232" s="769"/>
      <c r="AX232" s="769"/>
      <c r="AY232" s="769"/>
      <c r="AZ232" s="769"/>
      <c r="BA232" s="769"/>
      <c r="BB232" s="769"/>
      <c r="BC232" s="769"/>
      <c r="BD232" s="769"/>
      <c r="BE232" s="769"/>
      <c r="BF232" s="769"/>
      <c r="BG232" s="769"/>
      <c r="BH232" s="769"/>
      <c r="BI232" s="769"/>
      <c r="BJ232" s="769"/>
      <c r="BK232" s="774"/>
      <c r="BL232" s="1327"/>
      <c r="BM232" s="1328"/>
      <c r="BN232" s="1328"/>
      <c r="BO232" s="1328"/>
      <c r="BP232" s="1389"/>
      <c r="BQ232" s="1369"/>
      <c r="BR232" s="1319"/>
      <c r="BS232" s="1319"/>
      <c r="BT232" s="1319"/>
      <c r="BU232" s="1320"/>
      <c r="BV232" s="1369"/>
      <c r="BW232" s="1319"/>
      <c r="BX232" s="1319"/>
      <c r="BY232" s="1319"/>
      <c r="BZ232" s="1319"/>
      <c r="CA232" s="1369"/>
      <c r="CB232" s="1319"/>
      <c r="CC232" s="1319"/>
      <c r="CD232" s="1319"/>
      <c r="CE232" s="1320"/>
      <c r="CF232" s="1319"/>
      <c r="CG232" s="1319"/>
      <c r="CH232" s="1319"/>
      <c r="CI232" s="1319"/>
      <c r="CJ232" s="1320"/>
      <c r="CK232" s="1369"/>
      <c r="CL232" s="1319"/>
      <c r="CM232" s="1319"/>
      <c r="CN232" s="1319"/>
      <c r="CO232" s="1320"/>
      <c r="CP232" s="1369"/>
      <c r="CQ232" s="1319"/>
      <c r="CR232" s="1319"/>
      <c r="CS232" s="1319"/>
      <c r="CT232" s="1320"/>
      <c r="CU232" s="1467"/>
      <c r="CV232" s="1458"/>
      <c r="CW232" s="1458"/>
      <c r="CX232" s="1663"/>
      <c r="CY232" s="1458"/>
      <c r="CZ232" s="1458"/>
      <c r="DA232" s="1458"/>
      <c r="DB232" s="1663"/>
      <c r="DC232" s="1328"/>
      <c r="DD232" s="1664"/>
      <c r="DE232" s="1669"/>
    </row>
    <row r="233" spans="1:109" ht="15.75" customHeight="1">
      <c r="A233" s="741" t="s">
        <v>1241</v>
      </c>
      <c r="B233" s="742">
        <v>227</v>
      </c>
      <c r="C233" s="758" t="s">
        <v>1590</v>
      </c>
      <c r="D233" s="742" t="s">
        <v>2928</v>
      </c>
      <c r="E233" s="742" t="s">
        <v>2180</v>
      </c>
      <c r="F233" s="754" t="s">
        <v>2938</v>
      </c>
      <c r="G233" s="759" t="s">
        <v>2939</v>
      </c>
      <c r="H233" s="760" t="s">
        <v>2940</v>
      </c>
      <c r="I233" s="761">
        <v>1</v>
      </c>
      <c r="J233" s="762"/>
      <c r="K233" s="762"/>
      <c r="L233" s="762"/>
      <c r="M233" s="762"/>
      <c r="N233" s="762"/>
      <c r="O233" s="762"/>
      <c r="P233" s="763"/>
      <c r="Q233" s="764">
        <f t="shared" si="3"/>
        <v>1</v>
      </c>
      <c r="R233" s="758" t="s">
        <v>1772</v>
      </c>
      <c r="S233" s="742"/>
      <c r="T233" s="765"/>
      <c r="U233" s="742" t="s">
        <v>2239</v>
      </c>
      <c r="V233" s="742" t="s">
        <v>1806</v>
      </c>
      <c r="W233" s="742" t="s">
        <v>2493</v>
      </c>
      <c r="X233" s="798">
        <v>0</v>
      </c>
      <c r="Y233" s="795" t="s">
        <v>1787</v>
      </c>
      <c r="Z233" s="759"/>
      <c r="AA233" s="754"/>
      <c r="AB233" s="754"/>
      <c r="AC233" s="754"/>
      <c r="AD233" s="754"/>
      <c r="AE233" s="754"/>
      <c r="AF233" s="768"/>
      <c r="AG233" s="769"/>
      <c r="AH233" s="769"/>
      <c r="AI233" s="769"/>
      <c r="AJ233" s="769"/>
      <c r="AK233" s="769"/>
      <c r="AL233" s="769"/>
      <c r="AM233" s="769"/>
      <c r="AN233" s="769"/>
      <c r="AO233" s="769"/>
      <c r="AP233" s="769"/>
      <c r="AQ233" s="826" t="s">
        <v>2941</v>
      </c>
      <c r="AR233" s="769" t="s">
        <v>2941</v>
      </c>
      <c r="AS233" s="769" t="s">
        <v>2941</v>
      </c>
      <c r="AT233" s="769" t="s">
        <v>2941</v>
      </c>
      <c r="AU233" s="774" t="s">
        <v>2941</v>
      </c>
      <c r="AV233" s="777"/>
      <c r="AW233" s="769"/>
      <c r="AX233" s="769"/>
      <c r="AY233" s="769"/>
      <c r="AZ233" s="769"/>
      <c r="BA233" s="769"/>
      <c r="BB233" s="769"/>
      <c r="BC233" s="769"/>
      <c r="BD233" s="769"/>
      <c r="BE233" s="769"/>
      <c r="BF233" s="769"/>
      <c r="BG233" s="769"/>
      <c r="BH233" s="769"/>
      <c r="BI233" s="769"/>
      <c r="BJ233" s="769"/>
      <c r="BK233" s="774"/>
      <c r="BL233" s="758"/>
      <c r="BM233" s="754"/>
      <c r="BN233" s="754"/>
      <c r="BO233" s="754"/>
      <c r="BP233" s="765"/>
      <c r="BQ233" s="777" t="s">
        <v>2209</v>
      </c>
      <c r="BR233" s="769" t="s">
        <v>2209</v>
      </c>
      <c r="BS233" s="769" t="s">
        <v>2209</v>
      </c>
      <c r="BT233" s="769" t="s">
        <v>2209</v>
      </c>
      <c r="BU233" s="774" t="s">
        <v>2209</v>
      </c>
      <c r="BV233" s="777" t="s">
        <v>2209</v>
      </c>
      <c r="BW233" s="769" t="s">
        <v>2209</v>
      </c>
      <c r="BX233" s="769" t="s">
        <v>2209</v>
      </c>
      <c r="BY233" s="769" t="s">
        <v>2209</v>
      </c>
      <c r="BZ233" s="769" t="s">
        <v>2209</v>
      </c>
      <c r="CA233" s="777" t="s">
        <v>2209</v>
      </c>
      <c r="CB233" s="769" t="s">
        <v>2209</v>
      </c>
      <c r="CC233" s="769" t="s">
        <v>2209</v>
      </c>
      <c r="CD233" s="769" t="s">
        <v>2209</v>
      </c>
      <c r="CE233" s="774" t="s">
        <v>2209</v>
      </c>
      <c r="CF233" s="769" t="s">
        <v>2209</v>
      </c>
      <c r="CG233" s="769" t="s">
        <v>2209</v>
      </c>
      <c r="CH233" s="769" t="s">
        <v>2209</v>
      </c>
      <c r="CI233" s="769" t="s">
        <v>2209</v>
      </c>
      <c r="CJ233" s="769" t="s">
        <v>2209</v>
      </c>
      <c r="CK233" s="777" t="s">
        <v>2209</v>
      </c>
      <c r="CL233" s="769" t="s">
        <v>2209</v>
      </c>
      <c r="CM233" s="769" t="s">
        <v>2209</v>
      </c>
      <c r="CN233" s="769" t="s">
        <v>2209</v>
      </c>
      <c r="CO233" s="774" t="s">
        <v>2209</v>
      </c>
      <c r="CP233" s="777" t="s">
        <v>2209</v>
      </c>
      <c r="CQ233" s="769" t="s">
        <v>2209</v>
      </c>
      <c r="CR233" s="769" t="s">
        <v>2209</v>
      </c>
      <c r="CS233" s="769" t="s">
        <v>2209</v>
      </c>
      <c r="CT233" s="774" t="s">
        <v>2209</v>
      </c>
      <c r="CU233" s="1253" t="s">
        <v>2209</v>
      </c>
      <c r="CV233" s="1252" t="s">
        <v>2209</v>
      </c>
      <c r="CW233" s="1252" t="s">
        <v>2209</v>
      </c>
      <c r="CX233" s="1254" t="s">
        <v>2209</v>
      </c>
      <c r="CY233" s="1252" t="s">
        <v>2209</v>
      </c>
      <c r="CZ233" s="1252" t="s">
        <v>2209</v>
      </c>
      <c r="DA233" s="1252" t="s">
        <v>2209</v>
      </c>
      <c r="DB233" s="1254" t="s">
        <v>2209</v>
      </c>
      <c r="DC233" s="754"/>
      <c r="DD233" s="782">
        <v>1</v>
      </c>
      <c r="DE233" s="783"/>
    </row>
    <row r="234" spans="1:109" ht="15.75" customHeight="1">
      <c r="A234" s="741" t="s">
        <v>1241</v>
      </c>
      <c r="B234" s="742">
        <v>228</v>
      </c>
      <c r="C234" s="758" t="s">
        <v>1606</v>
      </c>
      <c r="D234" s="742" t="s">
        <v>2928</v>
      </c>
      <c r="E234" s="742" t="s">
        <v>2180</v>
      </c>
      <c r="F234" s="754" t="s">
        <v>2942</v>
      </c>
      <c r="G234" s="759" t="s">
        <v>2943</v>
      </c>
      <c r="H234" s="760" t="s">
        <v>2944</v>
      </c>
      <c r="I234" s="761"/>
      <c r="J234" s="762">
        <v>1</v>
      </c>
      <c r="K234" s="762"/>
      <c r="L234" s="762"/>
      <c r="M234" s="762"/>
      <c r="N234" s="762"/>
      <c r="O234" s="762"/>
      <c r="P234" s="763"/>
      <c r="Q234" s="764">
        <f t="shared" si="3"/>
        <v>1</v>
      </c>
      <c r="R234" s="758" t="s">
        <v>1772</v>
      </c>
      <c r="S234" s="742"/>
      <c r="T234" s="765"/>
      <c r="U234" s="742" t="s">
        <v>2474</v>
      </c>
      <c r="V234" s="742" t="s">
        <v>1806</v>
      </c>
      <c r="W234" s="742" t="s">
        <v>2781</v>
      </c>
      <c r="X234" s="798">
        <v>0</v>
      </c>
      <c r="Y234" s="788" t="s">
        <v>1775</v>
      </c>
      <c r="Z234" s="759"/>
      <c r="AA234" s="754"/>
      <c r="AB234" s="754"/>
      <c r="AC234" s="754"/>
      <c r="AD234" s="754"/>
      <c r="AE234" s="754"/>
      <c r="AF234" s="768"/>
      <c r="AG234" s="769"/>
      <c r="AH234" s="769"/>
      <c r="AI234" s="769"/>
      <c r="AJ234" s="769"/>
      <c r="AK234" s="769"/>
      <c r="AL234" s="769"/>
      <c r="AM234" s="769"/>
      <c r="AN234" s="769"/>
      <c r="AO234" s="769"/>
      <c r="AP234" s="769"/>
      <c r="AQ234" s="777">
        <v>1</v>
      </c>
      <c r="AR234" s="769">
        <v>2</v>
      </c>
      <c r="AS234" s="769">
        <v>2</v>
      </c>
      <c r="AT234" s="769">
        <v>3</v>
      </c>
      <c r="AU234" s="774">
        <v>3</v>
      </c>
      <c r="AV234" s="777"/>
      <c r="AW234" s="769"/>
      <c r="AX234" s="769"/>
      <c r="AY234" s="769"/>
      <c r="AZ234" s="769"/>
      <c r="BA234" s="769"/>
      <c r="BB234" s="769"/>
      <c r="BC234" s="769"/>
      <c r="BD234" s="769"/>
      <c r="BE234" s="769"/>
      <c r="BF234" s="769"/>
      <c r="BG234" s="769"/>
      <c r="BH234" s="769"/>
      <c r="BI234" s="769"/>
      <c r="BJ234" s="769"/>
      <c r="BK234" s="774"/>
      <c r="BL234" s="758"/>
      <c r="BM234" s="754"/>
      <c r="BN234" s="754"/>
      <c r="BO234" s="754"/>
      <c r="BP234" s="765"/>
      <c r="BQ234" s="777" t="s">
        <v>2209</v>
      </c>
      <c r="BR234" s="769" t="s">
        <v>2209</v>
      </c>
      <c r="BS234" s="769" t="s">
        <v>2209</v>
      </c>
      <c r="BT234" s="769" t="s">
        <v>2209</v>
      </c>
      <c r="BU234" s="774" t="s">
        <v>2209</v>
      </c>
      <c r="BV234" s="777" t="s">
        <v>2209</v>
      </c>
      <c r="BW234" s="769" t="s">
        <v>2209</v>
      </c>
      <c r="BX234" s="769" t="s">
        <v>2209</v>
      </c>
      <c r="BY234" s="769" t="s">
        <v>2209</v>
      </c>
      <c r="BZ234" s="769" t="s">
        <v>2209</v>
      </c>
      <c r="CA234" s="777" t="s">
        <v>2209</v>
      </c>
      <c r="CB234" s="769" t="s">
        <v>2209</v>
      </c>
      <c r="CC234" s="769" t="s">
        <v>2209</v>
      </c>
      <c r="CD234" s="769" t="s">
        <v>2209</v>
      </c>
      <c r="CE234" s="774" t="s">
        <v>2209</v>
      </c>
      <c r="CF234" s="769" t="s">
        <v>2209</v>
      </c>
      <c r="CG234" s="769" t="s">
        <v>2209</v>
      </c>
      <c r="CH234" s="769" t="s">
        <v>2209</v>
      </c>
      <c r="CI234" s="769" t="s">
        <v>2209</v>
      </c>
      <c r="CJ234" s="774" t="s">
        <v>2209</v>
      </c>
      <c r="CK234" s="777" t="s">
        <v>2209</v>
      </c>
      <c r="CL234" s="769" t="s">
        <v>2209</v>
      </c>
      <c r="CM234" s="769" t="s">
        <v>2209</v>
      </c>
      <c r="CN234" s="769" t="s">
        <v>2209</v>
      </c>
      <c r="CO234" s="774" t="s">
        <v>2209</v>
      </c>
      <c r="CP234" s="777" t="s">
        <v>2209</v>
      </c>
      <c r="CQ234" s="769" t="s">
        <v>2209</v>
      </c>
      <c r="CR234" s="769" t="s">
        <v>2209</v>
      </c>
      <c r="CS234" s="769" t="s">
        <v>2209</v>
      </c>
      <c r="CT234" s="774" t="s">
        <v>2209</v>
      </c>
      <c r="CU234" s="1253" t="s">
        <v>2209</v>
      </c>
      <c r="CV234" s="1252" t="s">
        <v>2209</v>
      </c>
      <c r="CW234" s="1252" t="s">
        <v>2209</v>
      </c>
      <c r="CX234" s="1254" t="s">
        <v>2209</v>
      </c>
      <c r="CY234" s="1252" t="s">
        <v>2209</v>
      </c>
      <c r="CZ234" s="1252" t="s">
        <v>2209</v>
      </c>
      <c r="DA234" s="1252" t="s">
        <v>2209</v>
      </c>
      <c r="DB234" s="1254" t="s">
        <v>2209</v>
      </c>
      <c r="DC234" s="754"/>
      <c r="DD234" s="782">
        <v>1</v>
      </c>
      <c r="DE234" s="783"/>
    </row>
    <row r="235" spans="1:109" ht="15.75" customHeight="1">
      <c r="A235" s="741" t="s">
        <v>1241</v>
      </c>
      <c r="B235" s="742">
        <v>229</v>
      </c>
      <c r="C235" s="758" t="s">
        <v>1340</v>
      </c>
      <c r="D235" s="742" t="s">
        <v>2928</v>
      </c>
      <c r="E235" s="742" t="s">
        <v>2172</v>
      </c>
      <c r="F235" s="754" t="s">
        <v>2945</v>
      </c>
      <c r="G235" s="759" t="s">
        <v>2946</v>
      </c>
      <c r="H235" s="760" t="s">
        <v>2947</v>
      </c>
      <c r="I235" s="761">
        <v>0.34</v>
      </c>
      <c r="J235" s="762">
        <v>0.66</v>
      </c>
      <c r="K235" s="762"/>
      <c r="L235" s="762"/>
      <c r="M235" s="762"/>
      <c r="N235" s="762"/>
      <c r="O235" s="762"/>
      <c r="P235" s="763"/>
      <c r="Q235" s="764">
        <f t="shared" si="3"/>
        <v>1</v>
      </c>
      <c r="R235" s="758" t="s">
        <v>1795</v>
      </c>
      <c r="S235" s="742" t="s">
        <v>1773</v>
      </c>
      <c r="T235" s="765" t="s">
        <v>1774</v>
      </c>
      <c r="U235" s="742" t="s">
        <v>2337</v>
      </c>
      <c r="V235" s="742" t="s">
        <v>1806</v>
      </c>
      <c r="W235" s="742" t="s">
        <v>2948</v>
      </c>
      <c r="X235" s="798">
        <v>0</v>
      </c>
      <c r="Y235" s="788" t="s">
        <v>1775</v>
      </c>
      <c r="Z235" s="759"/>
      <c r="AA235" s="754"/>
      <c r="AB235" s="754"/>
      <c r="AC235" s="754"/>
      <c r="AD235" s="754"/>
      <c r="AE235" s="754"/>
      <c r="AF235" s="768"/>
      <c r="AG235" s="769"/>
      <c r="AH235" s="769"/>
      <c r="AI235" s="769"/>
      <c r="AJ235" s="769"/>
      <c r="AK235" s="769"/>
      <c r="AL235" s="769"/>
      <c r="AM235" s="769"/>
      <c r="AN235" s="769"/>
      <c r="AO235" s="769"/>
      <c r="AP235" s="769"/>
      <c r="AQ235" s="777">
        <v>0</v>
      </c>
      <c r="AR235" s="769">
        <v>7</v>
      </c>
      <c r="AS235" s="769">
        <v>7</v>
      </c>
      <c r="AT235" s="769">
        <v>7</v>
      </c>
      <c r="AU235" s="774">
        <v>24</v>
      </c>
      <c r="AV235" s="777"/>
      <c r="AW235" s="769"/>
      <c r="AX235" s="769"/>
      <c r="AY235" s="769"/>
      <c r="AZ235" s="769"/>
      <c r="BA235" s="769"/>
      <c r="BB235" s="769"/>
      <c r="BC235" s="769"/>
      <c r="BD235" s="769"/>
      <c r="BE235" s="769"/>
      <c r="BF235" s="769"/>
      <c r="BG235" s="769"/>
      <c r="BH235" s="769"/>
      <c r="BI235" s="769"/>
      <c r="BJ235" s="769"/>
      <c r="BK235" s="774"/>
      <c r="BL235" s="758" t="s">
        <v>1770</v>
      </c>
      <c r="BM235" s="754" t="s">
        <v>1770</v>
      </c>
      <c r="BN235" s="754" t="s">
        <v>1770</v>
      </c>
      <c r="BO235" s="754" t="s">
        <v>1770</v>
      </c>
      <c r="BP235" s="765" t="s">
        <v>1770</v>
      </c>
      <c r="BQ235" s="777" t="s">
        <v>2209</v>
      </c>
      <c r="BR235" s="769" t="s">
        <v>2209</v>
      </c>
      <c r="BS235" s="769" t="s">
        <v>2209</v>
      </c>
      <c r="BT235" s="769" t="s">
        <v>2209</v>
      </c>
      <c r="BU235" s="774" t="s">
        <v>2209</v>
      </c>
      <c r="BV235" s="777" t="s">
        <v>2209</v>
      </c>
      <c r="BW235" s="769" t="s">
        <v>2209</v>
      </c>
      <c r="BX235" s="769" t="s">
        <v>2209</v>
      </c>
      <c r="BY235" s="769" t="s">
        <v>2209</v>
      </c>
      <c r="BZ235" s="769" t="s">
        <v>2209</v>
      </c>
      <c r="CA235" s="777" t="s">
        <v>2209</v>
      </c>
      <c r="CB235" s="769" t="s">
        <v>2209</v>
      </c>
      <c r="CC235" s="769" t="s">
        <v>2209</v>
      </c>
      <c r="CD235" s="769" t="s">
        <v>2209</v>
      </c>
      <c r="CE235" s="774" t="s">
        <v>2209</v>
      </c>
      <c r="CF235" s="769" t="s">
        <v>2209</v>
      </c>
      <c r="CG235" s="769" t="s">
        <v>2209</v>
      </c>
      <c r="CH235" s="769" t="s">
        <v>2209</v>
      </c>
      <c r="CI235" s="769" t="s">
        <v>2209</v>
      </c>
      <c r="CJ235" s="774" t="s">
        <v>2209</v>
      </c>
      <c r="CK235" s="777" t="s">
        <v>2209</v>
      </c>
      <c r="CL235" s="769" t="s">
        <v>2209</v>
      </c>
      <c r="CM235" s="769" t="s">
        <v>2209</v>
      </c>
      <c r="CN235" s="769" t="s">
        <v>2209</v>
      </c>
      <c r="CO235" s="774" t="s">
        <v>2209</v>
      </c>
      <c r="CP235" s="777" t="s">
        <v>2209</v>
      </c>
      <c r="CQ235" s="769" t="s">
        <v>2209</v>
      </c>
      <c r="CR235" s="769" t="s">
        <v>2209</v>
      </c>
      <c r="CS235" s="769" t="s">
        <v>2209</v>
      </c>
      <c r="CT235" s="774" t="s">
        <v>2209</v>
      </c>
      <c r="CU235" s="1253">
        <v>-4.2500000000000003E-3</v>
      </c>
      <c r="CV235" s="1252" t="s">
        <v>2209</v>
      </c>
      <c r="CW235" s="1252" t="s">
        <v>2209</v>
      </c>
      <c r="CX235" s="1254" t="s">
        <v>2209</v>
      </c>
      <c r="CY235" s="1252" t="s">
        <v>2209</v>
      </c>
      <c r="CZ235" s="1252" t="s">
        <v>2209</v>
      </c>
      <c r="DA235" s="1252" t="s">
        <v>2209</v>
      </c>
      <c r="DB235" s="1254" t="s">
        <v>2209</v>
      </c>
      <c r="DC235" s="754"/>
      <c r="DD235" s="782">
        <v>1</v>
      </c>
      <c r="DE235" s="783"/>
    </row>
    <row r="236" spans="1:109" ht="15.75" customHeight="1">
      <c r="A236" s="741" t="s">
        <v>1241</v>
      </c>
      <c r="B236" s="742">
        <v>230</v>
      </c>
      <c r="C236" s="758" t="s">
        <v>1357</v>
      </c>
      <c r="D236" s="742" t="s">
        <v>2887</v>
      </c>
      <c r="E236" s="742" t="s">
        <v>2180</v>
      </c>
      <c r="F236" s="754" t="s">
        <v>2949</v>
      </c>
      <c r="G236" s="759" t="s">
        <v>2950</v>
      </c>
      <c r="H236" s="760" t="s">
        <v>2951</v>
      </c>
      <c r="I236" s="761"/>
      <c r="J236" s="762">
        <v>1</v>
      </c>
      <c r="K236" s="762"/>
      <c r="L236" s="762"/>
      <c r="M236" s="762"/>
      <c r="N236" s="762"/>
      <c r="O236" s="762"/>
      <c r="P236" s="763"/>
      <c r="Q236" s="764">
        <f t="shared" si="3"/>
        <v>1</v>
      </c>
      <c r="R236" s="758" t="s">
        <v>1795</v>
      </c>
      <c r="S236" s="742" t="s">
        <v>1773</v>
      </c>
      <c r="T236" s="765" t="s">
        <v>1774</v>
      </c>
      <c r="U236" s="742"/>
      <c r="V236" s="742" t="s">
        <v>1806</v>
      </c>
      <c r="W236" s="742" t="s">
        <v>2952</v>
      </c>
      <c r="X236" s="1243">
        <v>1</v>
      </c>
      <c r="Y236" s="795" t="s">
        <v>1787</v>
      </c>
      <c r="Z236" s="759"/>
      <c r="AA236" s="754"/>
      <c r="AB236" s="754"/>
      <c r="AC236" s="754"/>
      <c r="AD236" s="754"/>
      <c r="AE236" s="754"/>
      <c r="AF236" s="768"/>
      <c r="AG236" s="769"/>
      <c r="AH236" s="769"/>
      <c r="AI236" s="769"/>
      <c r="AJ236" s="769"/>
      <c r="AK236" s="769"/>
      <c r="AL236" s="769"/>
      <c r="AM236" s="769"/>
      <c r="AN236" s="769"/>
      <c r="AO236" s="769"/>
      <c r="AP236" s="769"/>
      <c r="AQ236" s="777">
        <v>0</v>
      </c>
      <c r="AR236" s="769">
        <v>0</v>
      </c>
      <c r="AS236" s="769">
        <v>0</v>
      </c>
      <c r="AT236" s="769">
        <v>0</v>
      </c>
      <c r="AU236" s="774">
        <v>0</v>
      </c>
      <c r="AV236" s="777"/>
      <c r="AW236" s="769"/>
      <c r="AX236" s="769"/>
      <c r="AY236" s="769"/>
      <c r="AZ236" s="769"/>
      <c r="BA236" s="769"/>
      <c r="BB236" s="769"/>
      <c r="BC236" s="769"/>
      <c r="BD236" s="769"/>
      <c r="BE236" s="769"/>
      <c r="BF236" s="769"/>
      <c r="BG236" s="769"/>
      <c r="BH236" s="769"/>
      <c r="BI236" s="769"/>
      <c r="BJ236" s="769"/>
      <c r="BK236" s="774"/>
      <c r="BL236" s="758" t="s">
        <v>1770</v>
      </c>
      <c r="BM236" s="754" t="s">
        <v>1770</v>
      </c>
      <c r="BN236" s="754" t="s">
        <v>1770</v>
      </c>
      <c r="BO236" s="754" t="s">
        <v>1770</v>
      </c>
      <c r="BP236" s="765" t="s">
        <v>1770</v>
      </c>
      <c r="BQ236" s="777" t="s">
        <v>2209</v>
      </c>
      <c r="BR236" s="769" t="s">
        <v>2209</v>
      </c>
      <c r="BS236" s="769" t="s">
        <v>2209</v>
      </c>
      <c r="BT236" s="769" t="s">
        <v>2209</v>
      </c>
      <c r="BU236" s="774" t="s">
        <v>2209</v>
      </c>
      <c r="BV236" s="777" t="s">
        <v>2209</v>
      </c>
      <c r="BW236" s="769" t="s">
        <v>2209</v>
      </c>
      <c r="BX236" s="769" t="s">
        <v>2209</v>
      </c>
      <c r="BY236" s="769" t="s">
        <v>2209</v>
      </c>
      <c r="BZ236" s="769" t="s">
        <v>2209</v>
      </c>
      <c r="CA236" s="777" t="s">
        <v>2209</v>
      </c>
      <c r="CB236" s="769" t="s">
        <v>2209</v>
      </c>
      <c r="CC236" s="769" t="s">
        <v>2209</v>
      </c>
      <c r="CD236" s="769" t="s">
        <v>2209</v>
      </c>
      <c r="CE236" s="774" t="s">
        <v>2209</v>
      </c>
      <c r="CF236" s="769" t="s">
        <v>2209</v>
      </c>
      <c r="CG236" s="769" t="s">
        <v>2209</v>
      </c>
      <c r="CH236" s="769" t="s">
        <v>2209</v>
      </c>
      <c r="CI236" s="769" t="s">
        <v>2209</v>
      </c>
      <c r="CJ236" s="774" t="s">
        <v>2209</v>
      </c>
      <c r="CK236" s="777" t="s">
        <v>2209</v>
      </c>
      <c r="CL236" s="769" t="s">
        <v>2209</v>
      </c>
      <c r="CM236" s="769" t="s">
        <v>2209</v>
      </c>
      <c r="CN236" s="769" t="s">
        <v>2209</v>
      </c>
      <c r="CO236" s="774" t="s">
        <v>2209</v>
      </c>
      <c r="CP236" s="777" t="s">
        <v>2209</v>
      </c>
      <c r="CQ236" s="769" t="s">
        <v>2209</v>
      </c>
      <c r="CR236" s="769" t="s">
        <v>2209</v>
      </c>
      <c r="CS236" s="769" t="s">
        <v>2209</v>
      </c>
      <c r="CT236" s="774" t="s">
        <v>2209</v>
      </c>
      <c r="CU236" s="1253">
        <v>-2.8199999999999999E-2</v>
      </c>
      <c r="CV236" s="1252" t="s">
        <v>2209</v>
      </c>
      <c r="CW236" s="1252" t="s">
        <v>2209</v>
      </c>
      <c r="CX236" s="1254" t="s">
        <v>2209</v>
      </c>
      <c r="CY236" s="1252" t="s">
        <v>2209</v>
      </c>
      <c r="CZ236" s="1252" t="s">
        <v>2209</v>
      </c>
      <c r="DA236" s="1252" t="s">
        <v>2209</v>
      </c>
      <c r="DB236" s="1254" t="s">
        <v>2209</v>
      </c>
      <c r="DC236" s="754"/>
      <c r="DD236" s="782"/>
      <c r="DE236" s="783"/>
    </row>
    <row r="237" spans="1:109" ht="15.75" customHeight="1">
      <c r="A237" s="741" t="s">
        <v>1241</v>
      </c>
      <c r="B237" s="742">
        <v>231</v>
      </c>
      <c r="C237" s="758" t="s">
        <v>1620</v>
      </c>
      <c r="D237" s="742" t="s">
        <v>2897</v>
      </c>
      <c r="E237" s="742" t="s">
        <v>2172</v>
      </c>
      <c r="F237" s="754" t="s">
        <v>2953</v>
      </c>
      <c r="G237" s="759" t="s">
        <v>2954</v>
      </c>
      <c r="H237" s="760" t="s">
        <v>2955</v>
      </c>
      <c r="I237" s="761"/>
      <c r="J237" s="762"/>
      <c r="K237" s="762"/>
      <c r="L237" s="762"/>
      <c r="M237" s="762">
        <v>1</v>
      </c>
      <c r="N237" s="762"/>
      <c r="O237" s="762"/>
      <c r="P237" s="763"/>
      <c r="Q237" s="764">
        <f t="shared" si="3"/>
        <v>1</v>
      </c>
      <c r="R237" s="758" t="s">
        <v>1772</v>
      </c>
      <c r="S237" s="742"/>
      <c r="T237" s="765"/>
      <c r="U237" s="742" t="s">
        <v>2346</v>
      </c>
      <c r="V237" s="742" t="s">
        <v>293</v>
      </c>
      <c r="W237" s="742" t="s">
        <v>2608</v>
      </c>
      <c r="X237" s="798">
        <v>0</v>
      </c>
      <c r="Y237" s="795" t="s">
        <v>1787</v>
      </c>
      <c r="Z237" s="759"/>
      <c r="AA237" s="754"/>
      <c r="AB237" s="754"/>
      <c r="AC237" s="754"/>
      <c r="AD237" s="754"/>
      <c r="AE237" s="754"/>
      <c r="AF237" s="768"/>
      <c r="AG237" s="769"/>
      <c r="AH237" s="769"/>
      <c r="AI237" s="769"/>
      <c r="AJ237" s="769"/>
      <c r="AK237" s="769"/>
      <c r="AL237" s="769"/>
      <c r="AM237" s="769"/>
      <c r="AN237" s="769"/>
      <c r="AO237" s="769"/>
      <c r="AP237" s="769"/>
      <c r="AQ237" s="777">
        <v>9</v>
      </c>
      <c r="AR237" s="769">
        <v>8</v>
      </c>
      <c r="AS237" s="769">
        <v>7</v>
      </c>
      <c r="AT237" s="769">
        <v>6</v>
      </c>
      <c r="AU237" s="774">
        <v>6</v>
      </c>
      <c r="AV237" s="777"/>
      <c r="AW237" s="769"/>
      <c r="AX237" s="769"/>
      <c r="AY237" s="769"/>
      <c r="AZ237" s="769"/>
      <c r="BA237" s="769"/>
      <c r="BB237" s="769"/>
      <c r="BC237" s="769"/>
      <c r="BD237" s="769"/>
      <c r="BE237" s="769"/>
      <c r="BF237" s="769"/>
      <c r="BG237" s="769"/>
      <c r="BH237" s="769"/>
      <c r="BI237" s="769"/>
      <c r="BJ237" s="769"/>
      <c r="BK237" s="774"/>
      <c r="BL237" s="758"/>
      <c r="BM237" s="754"/>
      <c r="BN237" s="754"/>
      <c r="BO237" s="754"/>
      <c r="BP237" s="765"/>
      <c r="BQ237" s="777" t="s">
        <v>2209</v>
      </c>
      <c r="BR237" s="769" t="s">
        <v>2209</v>
      </c>
      <c r="BS237" s="769" t="s">
        <v>2209</v>
      </c>
      <c r="BT237" s="769" t="s">
        <v>2209</v>
      </c>
      <c r="BU237" s="774" t="s">
        <v>2209</v>
      </c>
      <c r="BV237" s="777" t="s">
        <v>2209</v>
      </c>
      <c r="BW237" s="769" t="s">
        <v>2209</v>
      </c>
      <c r="BX237" s="769" t="s">
        <v>2209</v>
      </c>
      <c r="BY237" s="769" t="s">
        <v>2209</v>
      </c>
      <c r="BZ237" s="769" t="s">
        <v>2209</v>
      </c>
      <c r="CA237" s="777" t="s">
        <v>2209</v>
      </c>
      <c r="CB237" s="769" t="s">
        <v>2209</v>
      </c>
      <c r="CC237" s="769" t="s">
        <v>2209</v>
      </c>
      <c r="CD237" s="769" t="s">
        <v>2209</v>
      </c>
      <c r="CE237" s="774" t="s">
        <v>2209</v>
      </c>
      <c r="CF237" s="769" t="s">
        <v>2209</v>
      </c>
      <c r="CG237" s="769" t="s">
        <v>2209</v>
      </c>
      <c r="CH237" s="769" t="s">
        <v>2209</v>
      </c>
      <c r="CI237" s="769" t="s">
        <v>2209</v>
      </c>
      <c r="CJ237" s="774" t="s">
        <v>2209</v>
      </c>
      <c r="CK237" s="777" t="s">
        <v>2209</v>
      </c>
      <c r="CL237" s="769" t="s">
        <v>2209</v>
      </c>
      <c r="CM237" s="769" t="s">
        <v>2209</v>
      </c>
      <c r="CN237" s="769" t="s">
        <v>2209</v>
      </c>
      <c r="CO237" s="774" t="s">
        <v>2209</v>
      </c>
      <c r="CP237" s="777" t="s">
        <v>2209</v>
      </c>
      <c r="CQ237" s="769" t="s">
        <v>2209</v>
      </c>
      <c r="CR237" s="769" t="s">
        <v>2209</v>
      </c>
      <c r="CS237" s="769" t="s">
        <v>2209</v>
      </c>
      <c r="CT237" s="774" t="s">
        <v>2209</v>
      </c>
      <c r="CU237" s="1253" t="s">
        <v>2209</v>
      </c>
      <c r="CV237" s="1252" t="s">
        <v>2209</v>
      </c>
      <c r="CW237" s="1252" t="s">
        <v>2209</v>
      </c>
      <c r="CX237" s="1254" t="s">
        <v>2209</v>
      </c>
      <c r="CY237" s="1252" t="s">
        <v>2209</v>
      </c>
      <c r="CZ237" s="1252" t="s">
        <v>2209</v>
      </c>
      <c r="DA237" s="1252" t="s">
        <v>2209</v>
      </c>
      <c r="DB237" s="1254" t="s">
        <v>2209</v>
      </c>
      <c r="DC237" s="754"/>
      <c r="DD237" s="782"/>
      <c r="DE237" s="783"/>
    </row>
    <row r="238" spans="1:109" ht="15.75" customHeight="1">
      <c r="A238" s="741" t="s">
        <v>1241</v>
      </c>
      <c r="B238" s="742">
        <v>232</v>
      </c>
      <c r="C238" s="758" t="s">
        <v>1632</v>
      </c>
      <c r="D238" s="742"/>
      <c r="E238" s="742"/>
      <c r="F238" s="754" t="s">
        <v>2281</v>
      </c>
      <c r="G238" s="759" t="s">
        <v>2282</v>
      </c>
      <c r="H238" s="760"/>
      <c r="I238" s="761"/>
      <c r="J238" s="762"/>
      <c r="K238" s="762"/>
      <c r="L238" s="762"/>
      <c r="M238" s="762"/>
      <c r="N238" s="762"/>
      <c r="O238" s="762"/>
      <c r="P238" s="763"/>
      <c r="Q238" s="764">
        <f t="shared" si="3"/>
        <v>0</v>
      </c>
      <c r="R238" s="758" t="s">
        <v>1772</v>
      </c>
      <c r="S238" s="742"/>
      <c r="T238" s="765"/>
      <c r="U238" s="742"/>
      <c r="V238" s="1216" t="s">
        <v>1839</v>
      </c>
      <c r="W238" s="742" t="s">
        <v>2283</v>
      </c>
      <c r="X238" s="1246">
        <v>0</v>
      </c>
      <c r="Y238" s="788"/>
      <c r="Z238" s="759"/>
      <c r="AA238" s="754"/>
      <c r="AB238" s="754"/>
      <c r="AC238" s="754"/>
      <c r="AD238" s="754"/>
      <c r="AE238" s="754"/>
      <c r="AF238" s="768"/>
      <c r="AG238" s="769"/>
      <c r="AH238" s="769"/>
      <c r="AI238" s="769"/>
      <c r="AJ238" s="769"/>
      <c r="AK238" s="769"/>
      <c r="AL238" s="769"/>
      <c r="AM238" s="769"/>
      <c r="AN238" s="769"/>
      <c r="AO238" s="769"/>
      <c r="AP238" s="769"/>
      <c r="AQ238" s="777" t="s">
        <v>2284</v>
      </c>
      <c r="AR238" s="769" t="s">
        <v>2284</v>
      </c>
      <c r="AS238" s="769" t="s">
        <v>2284</v>
      </c>
      <c r="AT238" s="769" t="s">
        <v>2284</v>
      </c>
      <c r="AU238" s="774" t="s">
        <v>2284</v>
      </c>
      <c r="AV238" s="777"/>
      <c r="AW238" s="769"/>
      <c r="AX238" s="769"/>
      <c r="AY238" s="769"/>
      <c r="AZ238" s="769"/>
      <c r="BA238" s="769"/>
      <c r="BB238" s="769"/>
      <c r="BC238" s="769"/>
      <c r="BD238" s="769"/>
      <c r="BE238" s="769"/>
      <c r="BF238" s="769"/>
      <c r="BG238" s="769"/>
      <c r="BH238" s="769"/>
      <c r="BI238" s="769"/>
      <c r="BJ238" s="769"/>
      <c r="BK238" s="774"/>
      <c r="BL238" s="758"/>
      <c r="BM238" s="754"/>
      <c r="BN238" s="754"/>
      <c r="BO238" s="754"/>
      <c r="BP238" s="765"/>
      <c r="BQ238" s="777" t="s">
        <v>2209</v>
      </c>
      <c r="BR238" s="769" t="s">
        <v>2209</v>
      </c>
      <c r="BS238" s="769" t="s">
        <v>2209</v>
      </c>
      <c r="BT238" s="769" t="s">
        <v>2209</v>
      </c>
      <c r="BU238" s="774" t="s">
        <v>2209</v>
      </c>
      <c r="BV238" s="777" t="s">
        <v>2209</v>
      </c>
      <c r="BW238" s="769" t="s">
        <v>2209</v>
      </c>
      <c r="BX238" s="769" t="s">
        <v>2209</v>
      </c>
      <c r="BY238" s="769" t="s">
        <v>2209</v>
      </c>
      <c r="BZ238" s="769" t="s">
        <v>2209</v>
      </c>
      <c r="CA238" s="777" t="s">
        <v>2209</v>
      </c>
      <c r="CB238" s="769" t="s">
        <v>2209</v>
      </c>
      <c r="CC238" s="769" t="s">
        <v>2209</v>
      </c>
      <c r="CD238" s="769" t="s">
        <v>2209</v>
      </c>
      <c r="CE238" s="774" t="s">
        <v>2209</v>
      </c>
      <c r="CF238" s="769" t="s">
        <v>2209</v>
      </c>
      <c r="CG238" s="769" t="s">
        <v>2209</v>
      </c>
      <c r="CH238" s="769" t="s">
        <v>2209</v>
      </c>
      <c r="CI238" s="769" t="s">
        <v>2209</v>
      </c>
      <c r="CJ238" s="774" t="s">
        <v>2209</v>
      </c>
      <c r="CK238" s="777" t="s">
        <v>2209</v>
      </c>
      <c r="CL238" s="769" t="s">
        <v>2209</v>
      </c>
      <c r="CM238" s="769" t="s">
        <v>2209</v>
      </c>
      <c r="CN238" s="769" t="s">
        <v>2209</v>
      </c>
      <c r="CO238" s="774" t="s">
        <v>2209</v>
      </c>
      <c r="CP238" s="777" t="s">
        <v>2209</v>
      </c>
      <c r="CQ238" s="769" t="s">
        <v>2209</v>
      </c>
      <c r="CR238" s="769" t="s">
        <v>2209</v>
      </c>
      <c r="CS238" s="769" t="s">
        <v>2209</v>
      </c>
      <c r="CT238" s="774" t="s">
        <v>2209</v>
      </c>
      <c r="CU238" s="1253" t="s">
        <v>2209</v>
      </c>
      <c r="CV238" s="1252" t="s">
        <v>2209</v>
      </c>
      <c r="CW238" s="1252" t="s">
        <v>2209</v>
      </c>
      <c r="CX238" s="1254" t="s">
        <v>2209</v>
      </c>
      <c r="CY238" s="1252" t="s">
        <v>2209</v>
      </c>
      <c r="CZ238" s="1252" t="s">
        <v>2209</v>
      </c>
      <c r="DA238" s="1252" t="s">
        <v>2209</v>
      </c>
      <c r="DB238" s="1254" t="s">
        <v>2209</v>
      </c>
      <c r="DC238" s="754"/>
      <c r="DD238" s="782"/>
      <c r="DE238" s="783"/>
    </row>
    <row r="239" spans="1:109" ht="15.75" customHeight="1">
      <c r="A239" s="741" t="s">
        <v>1241</v>
      </c>
      <c r="B239" s="742">
        <v>233</v>
      </c>
      <c r="C239" s="758" t="s">
        <v>1373</v>
      </c>
      <c r="D239" s="742"/>
      <c r="E239" s="742"/>
      <c r="F239" s="754" t="s">
        <v>2956</v>
      </c>
      <c r="G239" s="759" t="s">
        <v>2957</v>
      </c>
      <c r="H239" s="760"/>
      <c r="I239" s="761"/>
      <c r="J239" s="762">
        <v>1</v>
      </c>
      <c r="K239" s="762"/>
      <c r="L239" s="762"/>
      <c r="M239" s="762"/>
      <c r="N239" s="762"/>
      <c r="O239" s="762"/>
      <c r="P239" s="763"/>
      <c r="Q239" s="764">
        <f t="shared" si="3"/>
        <v>1</v>
      </c>
      <c r="R239" s="758" t="s">
        <v>1795</v>
      </c>
      <c r="S239" s="742" t="s">
        <v>1773</v>
      </c>
      <c r="T239" s="765" t="s">
        <v>1774</v>
      </c>
      <c r="U239" s="742"/>
      <c r="V239" s="742" t="s">
        <v>293</v>
      </c>
      <c r="W239" s="742" t="s">
        <v>2958</v>
      </c>
      <c r="X239" s="1243">
        <v>0</v>
      </c>
      <c r="Y239" s="788" t="s">
        <v>1775</v>
      </c>
      <c r="Z239" s="759"/>
      <c r="AA239" s="754"/>
      <c r="AB239" s="754"/>
      <c r="AC239" s="754"/>
      <c r="AD239" s="754"/>
      <c r="AE239" s="754"/>
      <c r="AF239" s="768"/>
      <c r="AG239" s="769"/>
      <c r="AH239" s="769"/>
      <c r="AI239" s="769"/>
      <c r="AJ239" s="769"/>
      <c r="AK239" s="769"/>
      <c r="AL239" s="769"/>
      <c r="AM239" s="769"/>
      <c r="AN239" s="769"/>
      <c r="AO239" s="769"/>
      <c r="AP239" s="769"/>
      <c r="AQ239" s="777">
        <v>65</v>
      </c>
      <c r="AR239" s="769">
        <v>65</v>
      </c>
      <c r="AS239" s="769">
        <v>76</v>
      </c>
      <c r="AT239" s="769">
        <v>76</v>
      </c>
      <c r="AU239" s="774">
        <v>100</v>
      </c>
      <c r="AV239" s="777"/>
      <c r="AW239" s="769"/>
      <c r="AX239" s="769"/>
      <c r="AY239" s="769"/>
      <c r="AZ239" s="769"/>
      <c r="BA239" s="769"/>
      <c r="BB239" s="769"/>
      <c r="BC239" s="769"/>
      <c r="BD239" s="769"/>
      <c r="BE239" s="769"/>
      <c r="BF239" s="769"/>
      <c r="BG239" s="769"/>
      <c r="BH239" s="769"/>
      <c r="BI239" s="769"/>
      <c r="BJ239" s="769"/>
      <c r="BK239" s="774"/>
      <c r="BL239" s="1828" t="s">
        <v>1770</v>
      </c>
      <c r="BM239" s="1829" t="s">
        <v>1770</v>
      </c>
      <c r="BN239" s="1829" t="s">
        <v>1770</v>
      </c>
      <c r="BO239" s="1829" t="s">
        <v>1770</v>
      </c>
      <c r="BP239" s="765" t="s">
        <v>1770</v>
      </c>
      <c r="BQ239" s="777" t="s">
        <v>2209</v>
      </c>
      <c r="BR239" s="769" t="s">
        <v>2209</v>
      </c>
      <c r="BS239" s="769" t="s">
        <v>2209</v>
      </c>
      <c r="BT239" s="769" t="s">
        <v>2209</v>
      </c>
      <c r="BU239" s="774" t="s">
        <v>2209</v>
      </c>
      <c r="BV239" s="777" t="s">
        <v>2209</v>
      </c>
      <c r="BW239" s="769" t="s">
        <v>2209</v>
      </c>
      <c r="BX239" s="769" t="s">
        <v>2209</v>
      </c>
      <c r="BY239" s="769" t="s">
        <v>2209</v>
      </c>
      <c r="BZ239" s="769" t="s">
        <v>2209</v>
      </c>
      <c r="CA239" s="777" t="s">
        <v>2209</v>
      </c>
      <c r="CB239" s="769" t="s">
        <v>2209</v>
      </c>
      <c r="CC239" s="769" t="s">
        <v>2209</v>
      </c>
      <c r="CD239" s="769" t="s">
        <v>2209</v>
      </c>
      <c r="CE239" s="774" t="s">
        <v>2209</v>
      </c>
      <c r="CF239" s="769" t="s">
        <v>2209</v>
      </c>
      <c r="CG239" s="769" t="s">
        <v>2209</v>
      </c>
      <c r="CH239" s="769" t="s">
        <v>2209</v>
      </c>
      <c r="CI239" s="769" t="s">
        <v>2209</v>
      </c>
      <c r="CJ239" s="774" t="s">
        <v>2209</v>
      </c>
      <c r="CK239" s="777" t="s">
        <v>2209</v>
      </c>
      <c r="CL239" s="769" t="s">
        <v>2209</v>
      </c>
      <c r="CM239" s="769" t="s">
        <v>2209</v>
      </c>
      <c r="CN239" s="769" t="s">
        <v>2209</v>
      </c>
      <c r="CO239" s="774" t="s">
        <v>2209</v>
      </c>
      <c r="CP239" s="777" t="s">
        <v>2209</v>
      </c>
      <c r="CQ239" s="769" t="s">
        <v>2209</v>
      </c>
      <c r="CR239" s="769" t="s">
        <v>2209</v>
      </c>
      <c r="CS239" s="769" t="s">
        <v>2209</v>
      </c>
      <c r="CT239" s="774" t="s">
        <v>2209</v>
      </c>
      <c r="CU239" s="1253">
        <v>-6.4000000000000003E-3</v>
      </c>
      <c r="CV239" s="1252" t="s">
        <v>2209</v>
      </c>
      <c r="CW239" s="1252" t="s">
        <v>2209</v>
      </c>
      <c r="CX239" s="1254" t="s">
        <v>2209</v>
      </c>
      <c r="CY239" s="1252" t="s">
        <v>2209</v>
      </c>
      <c r="CZ239" s="1252" t="s">
        <v>2209</v>
      </c>
      <c r="DA239" s="1252" t="s">
        <v>2209</v>
      </c>
      <c r="DB239" s="1254" t="s">
        <v>2209</v>
      </c>
      <c r="DC239" s="754"/>
      <c r="DD239" s="782"/>
      <c r="DE239" s="783"/>
    </row>
    <row r="240" spans="1:109" ht="15.75" customHeight="1">
      <c r="A240" s="741" t="s">
        <v>1223</v>
      </c>
      <c r="B240" s="742">
        <v>234</v>
      </c>
      <c r="C240" s="758" t="s">
        <v>1712</v>
      </c>
      <c r="D240" s="742" t="s">
        <v>2959</v>
      </c>
      <c r="E240" s="742" t="s">
        <v>2180</v>
      </c>
      <c r="F240" s="754" t="s">
        <v>2914</v>
      </c>
      <c r="G240" s="759" t="s">
        <v>2200</v>
      </c>
      <c r="H240" s="760" t="s">
        <v>2960</v>
      </c>
      <c r="I240" s="761"/>
      <c r="J240" s="762"/>
      <c r="K240" s="762"/>
      <c r="L240" s="762"/>
      <c r="M240" s="762">
        <v>1</v>
      </c>
      <c r="N240" s="762"/>
      <c r="O240" s="762"/>
      <c r="P240" s="763"/>
      <c r="Q240" s="764">
        <f t="shared" si="3"/>
        <v>1</v>
      </c>
      <c r="R240" s="758" t="s">
        <v>1801</v>
      </c>
      <c r="S240" s="742" t="s">
        <v>1773</v>
      </c>
      <c r="T240" s="765" t="s">
        <v>1774</v>
      </c>
      <c r="U240" s="742" t="s">
        <v>1837</v>
      </c>
      <c r="V240" s="742" t="s">
        <v>1846</v>
      </c>
      <c r="W240" s="742" t="s">
        <v>2961</v>
      </c>
      <c r="X240" s="1280">
        <v>2</v>
      </c>
      <c r="Y240" s="788" t="s">
        <v>1775</v>
      </c>
      <c r="Z240" s="759" t="s">
        <v>2200</v>
      </c>
      <c r="AA240" s="754"/>
      <c r="AB240" s="754"/>
      <c r="AC240" s="754"/>
      <c r="AD240" s="754"/>
      <c r="AE240" s="754"/>
      <c r="AF240" s="768"/>
      <c r="AG240" s="769"/>
      <c r="AH240" s="769"/>
      <c r="AI240" s="769"/>
      <c r="AJ240" s="769"/>
      <c r="AK240" s="769"/>
      <c r="AL240" s="769"/>
      <c r="AM240" s="769"/>
      <c r="AN240" s="769"/>
      <c r="AO240" s="769"/>
      <c r="AP240" s="769"/>
      <c r="AQ240" s="1369"/>
      <c r="AR240" s="1319"/>
      <c r="AS240" s="1319"/>
      <c r="AT240" s="1319"/>
      <c r="AU240" s="1320"/>
      <c r="AV240" s="777"/>
      <c r="AW240" s="769"/>
      <c r="AX240" s="769"/>
      <c r="AY240" s="769"/>
      <c r="AZ240" s="769"/>
      <c r="BA240" s="769"/>
      <c r="BB240" s="769"/>
      <c r="BC240" s="769"/>
      <c r="BD240" s="769"/>
      <c r="BE240" s="769"/>
      <c r="BF240" s="769"/>
      <c r="BG240" s="769"/>
      <c r="BH240" s="769"/>
      <c r="BI240" s="769"/>
      <c r="BJ240" s="769"/>
      <c r="BK240" s="774"/>
      <c r="BL240" s="1327"/>
      <c r="BM240" s="1328"/>
      <c r="BN240" s="1328"/>
      <c r="BO240" s="1328"/>
      <c r="BP240" s="1389"/>
      <c r="BQ240" s="1369"/>
      <c r="BR240" s="1319"/>
      <c r="BS240" s="1319"/>
      <c r="BT240" s="1319"/>
      <c r="BU240" s="1320"/>
      <c r="BV240" s="1369"/>
      <c r="BW240" s="1319"/>
      <c r="BX240" s="1319"/>
      <c r="BY240" s="1319"/>
      <c r="BZ240" s="1319"/>
      <c r="CA240" s="1369"/>
      <c r="CB240" s="1319"/>
      <c r="CC240" s="1319"/>
      <c r="CD240" s="1319"/>
      <c r="CE240" s="1320"/>
      <c r="CF240" s="1319"/>
      <c r="CG240" s="1319"/>
      <c r="CH240" s="1319"/>
      <c r="CI240" s="1319"/>
      <c r="CJ240" s="1320"/>
      <c r="CK240" s="1369"/>
      <c r="CL240" s="1319"/>
      <c r="CM240" s="1319"/>
      <c r="CN240" s="1319"/>
      <c r="CO240" s="1320"/>
      <c r="CP240" s="1369"/>
      <c r="CQ240" s="1319"/>
      <c r="CR240" s="1319"/>
      <c r="CS240" s="1319"/>
      <c r="CT240" s="1320"/>
      <c r="CU240" s="1467"/>
      <c r="CV240" s="1458"/>
      <c r="CW240" s="1458"/>
      <c r="CX240" s="1663"/>
      <c r="CY240" s="1458"/>
      <c r="CZ240" s="1458"/>
      <c r="DA240" s="1458"/>
      <c r="DB240" s="1663"/>
      <c r="DC240" s="1328"/>
      <c r="DD240" s="1664"/>
      <c r="DE240" s="1669"/>
    </row>
    <row r="241" spans="1:109" ht="15.75" customHeight="1">
      <c r="A241" s="741" t="s">
        <v>1223</v>
      </c>
      <c r="B241" s="742">
        <v>235</v>
      </c>
      <c r="C241" s="758" t="s">
        <v>1729</v>
      </c>
      <c r="D241" s="742" t="s">
        <v>2962</v>
      </c>
      <c r="E241" s="742" t="s">
        <v>2180</v>
      </c>
      <c r="F241" s="754" t="s">
        <v>2963</v>
      </c>
      <c r="G241" s="759" t="s">
        <v>2203</v>
      </c>
      <c r="H241" s="760" t="s">
        <v>2964</v>
      </c>
      <c r="I241" s="761"/>
      <c r="J241" s="762">
        <v>1</v>
      </c>
      <c r="K241" s="762"/>
      <c r="L241" s="762"/>
      <c r="M241" s="762"/>
      <c r="N241" s="762"/>
      <c r="O241" s="762"/>
      <c r="P241" s="763"/>
      <c r="Q241" s="764">
        <f t="shared" si="3"/>
        <v>1</v>
      </c>
      <c r="R241" s="758" t="s">
        <v>1801</v>
      </c>
      <c r="S241" s="742" t="s">
        <v>1773</v>
      </c>
      <c r="T241" s="765" t="s">
        <v>1774</v>
      </c>
      <c r="U241" s="742" t="s">
        <v>1840</v>
      </c>
      <c r="V241" s="742" t="s">
        <v>1846</v>
      </c>
      <c r="W241" s="742" t="s">
        <v>2961</v>
      </c>
      <c r="X241" s="1280">
        <v>2</v>
      </c>
      <c r="Y241" s="788" t="s">
        <v>1775</v>
      </c>
      <c r="Z241" s="759" t="s">
        <v>2203</v>
      </c>
      <c r="AA241" s="754"/>
      <c r="AB241" s="754"/>
      <c r="AC241" s="754"/>
      <c r="AD241" s="754"/>
      <c r="AE241" s="754"/>
      <c r="AF241" s="768"/>
      <c r="AG241" s="769"/>
      <c r="AH241" s="769"/>
      <c r="AI241" s="769"/>
      <c r="AJ241" s="769"/>
      <c r="AK241" s="769"/>
      <c r="AL241" s="769"/>
      <c r="AM241" s="769"/>
      <c r="AN241" s="769"/>
      <c r="AO241" s="769"/>
      <c r="AP241" s="769"/>
      <c r="AQ241" s="1369"/>
      <c r="AR241" s="1319"/>
      <c r="AS241" s="1319"/>
      <c r="AT241" s="1319"/>
      <c r="AU241" s="1320"/>
      <c r="AV241" s="777"/>
      <c r="AW241" s="769"/>
      <c r="AX241" s="769"/>
      <c r="AY241" s="769"/>
      <c r="AZ241" s="769"/>
      <c r="BA241" s="769"/>
      <c r="BB241" s="769"/>
      <c r="BC241" s="769"/>
      <c r="BD241" s="769"/>
      <c r="BE241" s="769"/>
      <c r="BF241" s="769"/>
      <c r="BG241" s="769"/>
      <c r="BH241" s="769"/>
      <c r="BI241" s="769"/>
      <c r="BJ241" s="769"/>
      <c r="BK241" s="774"/>
      <c r="BL241" s="1327"/>
      <c r="BM241" s="1328"/>
      <c r="BN241" s="1328"/>
      <c r="BO241" s="1328"/>
      <c r="BP241" s="1389"/>
      <c r="BQ241" s="1369"/>
      <c r="BR241" s="1319"/>
      <c r="BS241" s="1319"/>
      <c r="BT241" s="1319"/>
      <c r="BU241" s="1320"/>
      <c r="BV241" s="1369"/>
      <c r="BW241" s="1319"/>
      <c r="BX241" s="1319"/>
      <c r="BY241" s="1319"/>
      <c r="BZ241" s="1319"/>
      <c r="CA241" s="1369"/>
      <c r="CB241" s="1319"/>
      <c r="CC241" s="1319"/>
      <c r="CD241" s="1319"/>
      <c r="CE241" s="1320"/>
      <c r="CF241" s="1319"/>
      <c r="CG241" s="1319"/>
      <c r="CH241" s="1319"/>
      <c r="CI241" s="1319"/>
      <c r="CJ241" s="1320"/>
      <c r="CK241" s="1369"/>
      <c r="CL241" s="1319"/>
      <c r="CM241" s="1319"/>
      <c r="CN241" s="1319"/>
      <c r="CO241" s="1320"/>
      <c r="CP241" s="1369"/>
      <c r="CQ241" s="1319"/>
      <c r="CR241" s="1319"/>
      <c r="CS241" s="1319"/>
      <c r="CT241" s="1320"/>
      <c r="CU241" s="1467"/>
      <c r="CV241" s="1458"/>
      <c r="CW241" s="1458"/>
      <c r="CX241" s="1663"/>
      <c r="CY241" s="1458"/>
      <c r="CZ241" s="1458"/>
      <c r="DA241" s="1458"/>
      <c r="DB241" s="1663"/>
      <c r="DC241" s="1328"/>
      <c r="DD241" s="1664"/>
      <c r="DE241" s="1669"/>
    </row>
    <row r="242" spans="1:109" ht="15.75" customHeight="1">
      <c r="A242" s="741" t="s">
        <v>1223</v>
      </c>
      <c r="B242" s="742">
        <v>236</v>
      </c>
      <c r="C242" s="758" t="s">
        <v>1131</v>
      </c>
      <c r="D242" s="742" t="s">
        <v>2965</v>
      </c>
      <c r="E242" s="742" t="s">
        <v>2180</v>
      </c>
      <c r="F242" s="754" t="s">
        <v>2888</v>
      </c>
      <c r="G242" s="759" t="s">
        <v>148</v>
      </c>
      <c r="H242" s="760" t="s">
        <v>2966</v>
      </c>
      <c r="I242" s="761">
        <v>0.1</v>
      </c>
      <c r="J242" s="762">
        <v>0.9</v>
      </c>
      <c r="K242" s="762"/>
      <c r="L242" s="762"/>
      <c r="M242" s="762"/>
      <c r="N242" s="762"/>
      <c r="O242" s="762"/>
      <c r="P242" s="763"/>
      <c r="Q242" s="764">
        <f t="shared" si="3"/>
        <v>1</v>
      </c>
      <c r="R242" s="758" t="s">
        <v>1795</v>
      </c>
      <c r="S242" s="742" t="s">
        <v>1773</v>
      </c>
      <c r="T242" s="765" t="s">
        <v>1774</v>
      </c>
      <c r="U242" s="742" t="s">
        <v>2196</v>
      </c>
      <c r="V242" s="742" t="s">
        <v>1846</v>
      </c>
      <c r="W242" s="742" t="s">
        <v>2967</v>
      </c>
      <c r="X242" s="1279">
        <v>2</v>
      </c>
      <c r="Y242" s="790" t="s">
        <v>1787</v>
      </c>
      <c r="Z242" s="759" t="s">
        <v>148</v>
      </c>
      <c r="AA242" s="754"/>
      <c r="AB242" s="754"/>
      <c r="AC242" s="754"/>
      <c r="AD242" s="754"/>
      <c r="AE242" s="754"/>
      <c r="AF242" s="768"/>
      <c r="AG242" s="769"/>
      <c r="AH242" s="769"/>
      <c r="AI242" s="769"/>
      <c r="AJ242" s="769"/>
      <c r="AK242" s="769"/>
      <c r="AL242" s="769"/>
      <c r="AM242" s="769"/>
      <c r="AN242" s="769"/>
      <c r="AO242" s="769"/>
      <c r="AP242" s="769"/>
      <c r="AQ242" s="1370"/>
      <c r="AR242" s="1324"/>
      <c r="AS242" s="1324"/>
      <c r="AT242" s="1324"/>
      <c r="AU242" s="1325"/>
      <c r="AV242" s="777"/>
      <c r="AW242" s="769"/>
      <c r="AX242" s="769"/>
      <c r="AY242" s="769"/>
      <c r="AZ242" s="769"/>
      <c r="BA242" s="769"/>
      <c r="BB242" s="769"/>
      <c r="BC242" s="769"/>
      <c r="BD242" s="769"/>
      <c r="BE242" s="769"/>
      <c r="BF242" s="769"/>
      <c r="BG242" s="769"/>
      <c r="BH242" s="769"/>
      <c r="BI242" s="769"/>
      <c r="BJ242" s="769"/>
      <c r="BK242" s="774"/>
      <c r="BL242" s="1327"/>
      <c r="BM242" s="1328"/>
      <c r="BN242" s="1328"/>
      <c r="BO242" s="1328"/>
      <c r="BP242" s="1389"/>
      <c r="BQ242" s="1369"/>
      <c r="BR242" s="1319"/>
      <c r="BS242" s="1319"/>
      <c r="BT242" s="1319"/>
      <c r="BU242" s="1320"/>
      <c r="BV242" s="1369"/>
      <c r="BW242" s="1319"/>
      <c r="BX242" s="1319"/>
      <c r="BY242" s="1319"/>
      <c r="BZ242" s="1319"/>
      <c r="CA242" s="1369"/>
      <c r="CB242" s="1319"/>
      <c r="CC242" s="1319"/>
      <c r="CD242" s="1319"/>
      <c r="CE242" s="1320"/>
      <c r="CF242" s="1319"/>
      <c r="CG242" s="1319"/>
      <c r="CH242" s="1319"/>
      <c r="CI242" s="1319"/>
      <c r="CJ242" s="1320"/>
      <c r="CK242" s="1369"/>
      <c r="CL242" s="1319"/>
      <c r="CM242" s="1319"/>
      <c r="CN242" s="1319"/>
      <c r="CO242" s="1320"/>
      <c r="CP242" s="1369"/>
      <c r="CQ242" s="1319"/>
      <c r="CR242" s="1319"/>
      <c r="CS242" s="1319"/>
      <c r="CT242" s="1320"/>
      <c r="CU242" s="1467"/>
      <c r="CV242" s="1458"/>
      <c r="CW242" s="1458"/>
      <c r="CX242" s="1663"/>
      <c r="CY242" s="1458"/>
      <c r="CZ242" s="1458"/>
      <c r="DA242" s="1458"/>
      <c r="DB242" s="1663"/>
      <c r="DC242" s="1328"/>
      <c r="DD242" s="1664"/>
      <c r="DE242" s="1669"/>
    </row>
    <row r="243" spans="1:109" ht="15.75" customHeight="1">
      <c r="A243" s="741" t="s">
        <v>1223</v>
      </c>
      <c r="B243" s="742">
        <v>237</v>
      </c>
      <c r="C243" s="758" t="s">
        <v>1132</v>
      </c>
      <c r="D243" s="742" t="s">
        <v>2968</v>
      </c>
      <c r="E243" s="742" t="s">
        <v>2172</v>
      </c>
      <c r="F243" s="754" t="s">
        <v>2898</v>
      </c>
      <c r="G243" s="759" t="s">
        <v>154</v>
      </c>
      <c r="H243" s="760" t="s">
        <v>2969</v>
      </c>
      <c r="I243" s="761">
        <v>0.05</v>
      </c>
      <c r="J243" s="762">
        <v>0.95</v>
      </c>
      <c r="K243" s="762"/>
      <c r="L243" s="762"/>
      <c r="M243" s="762"/>
      <c r="N243" s="762"/>
      <c r="O243" s="762"/>
      <c r="P243" s="763"/>
      <c r="Q243" s="764">
        <f t="shared" si="3"/>
        <v>1</v>
      </c>
      <c r="R243" s="758" t="s">
        <v>1801</v>
      </c>
      <c r="S243" s="742" t="s">
        <v>1773</v>
      </c>
      <c r="T243" s="765" t="s">
        <v>1774</v>
      </c>
      <c r="U243" s="742" t="s">
        <v>2169</v>
      </c>
      <c r="V243" s="742" t="s">
        <v>1800</v>
      </c>
      <c r="W243" s="742" t="s">
        <v>2970</v>
      </c>
      <c r="X243" s="1280">
        <v>0</v>
      </c>
      <c r="Y243" s="790" t="s">
        <v>1787</v>
      </c>
      <c r="Z243" s="759" t="s">
        <v>154</v>
      </c>
      <c r="AA243" s="754"/>
      <c r="AB243" s="754"/>
      <c r="AC243" s="754"/>
      <c r="AD243" s="754"/>
      <c r="AE243" s="754"/>
      <c r="AF243" s="768"/>
      <c r="AG243" s="769"/>
      <c r="AH243" s="769"/>
      <c r="AI243" s="814"/>
      <c r="AJ243" s="814"/>
      <c r="AK243" s="814"/>
      <c r="AL243" s="814"/>
      <c r="AM243" s="814"/>
      <c r="AN243" s="814"/>
      <c r="AO243" s="814"/>
      <c r="AP243" s="814"/>
      <c r="AQ243" s="1321"/>
      <c r="AR243" s="1322"/>
      <c r="AS243" s="1322"/>
      <c r="AT243" s="1322"/>
      <c r="AU243" s="1323"/>
      <c r="AV243" s="815"/>
      <c r="AW243" s="814"/>
      <c r="AX243" s="814"/>
      <c r="AY243" s="814"/>
      <c r="AZ243" s="814"/>
      <c r="BA243" s="814"/>
      <c r="BB243" s="814"/>
      <c r="BC243" s="814"/>
      <c r="BD243" s="814"/>
      <c r="BE243" s="814"/>
      <c r="BF243" s="814"/>
      <c r="BG243" s="814"/>
      <c r="BH243" s="814"/>
      <c r="BI243" s="814"/>
      <c r="BJ243" s="814"/>
      <c r="BK243" s="816"/>
      <c r="BL243" s="1327"/>
      <c r="BM243" s="1328"/>
      <c r="BN243" s="1328"/>
      <c r="BO243" s="1328"/>
      <c r="BP243" s="1389"/>
      <c r="BQ243" s="1369"/>
      <c r="BR243" s="1319"/>
      <c r="BS243" s="1319"/>
      <c r="BT243" s="1319"/>
      <c r="BU243" s="1320"/>
      <c r="BV243" s="1321"/>
      <c r="BW243" s="1322"/>
      <c r="BX243" s="1322"/>
      <c r="BY243" s="1322"/>
      <c r="BZ243" s="1322"/>
      <c r="CA243" s="1321"/>
      <c r="CB243" s="1322"/>
      <c r="CC243" s="1322"/>
      <c r="CD243" s="1322"/>
      <c r="CE243" s="1323"/>
      <c r="CF243" s="1322"/>
      <c r="CG243" s="1322"/>
      <c r="CH243" s="1322"/>
      <c r="CI243" s="1322"/>
      <c r="CJ243" s="1323"/>
      <c r="CK243" s="1321"/>
      <c r="CL243" s="1322"/>
      <c r="CM243" s="1322"/>
      <c r="CN243" s="1322"/>
      <c r="CO243" s="1323"/>
      <c r="CP243" s="1321"/>
      <c r="CQ243" s="1322"/>
      <c r="CR243" s="1322"/>
      <c r="CS243" s="1322"/>
      <c r="CT243" s="1323"/>
      <c r="CU243" s="1467"/>
      <c r="CV243" s="1458"/>
      <c r="CW243" s="1458"/>
      <c r="CX243" s="1663"/>
      <c r="CY243" s="1458"/>
      <c r="CZ243" s="1458"/>
      <c r="DA243" s="1458"/>
      <c r="DB243" s="1663"/>
      <c r="DC243" s="1328"/>
      <c r="DD243" s="1664"/>
      <c r="DE243" s="1669"/>
    </row>
    <row r="244" spans="1:109" ht="15.75" customHeight="1">
      <c r="A244" s="741" t="s">
        <v>1223</v>
      </c>
      <c r="B244" s="742">
        <v>238</v>
      </c>
      <c r="C244" s="758" t="s">
        <v>1147</v>
      </c>
      <c r="D244" s="742" t="s">
        <v>2971</v>
      </c>
      <c r="E244" s="742" t="s">
        <v>2166</v>
      </c>
      <c r="F244" s="754" t="s">
        <v>2921</v>
      </c>
      <c r="G244" s="759" t="s">
        <v>651</v>
      </c>
      <c r="H244" s="760" t="s">
        <v>2972</v>
      </c>
      <c r="I244" s="761"/>
      <c r="J244" s="762">
        <v>1</v>
      </c>
      <c r="K244" s="762"/>
      <c r="L244" s="762"/>
      <c r="M244" s="762"/>
      <c r="N244" s="762"/>
      <c r="O244" s="762"/>
      <c r="P244" s="763"/>
      <c r="Q244" s="764">
        <f t="shared" si="3"/>
        <v>1</v>
      </c>
      <c r="R244" s="758" t="s">
        <v>1801</v>
      </c>
      <c r="S244" s="742" t="s">
        <v>1773</v>
      </c>
      <c r="T244" s="765" t="s">
        <v>1774</v>
      </c>
      <c r="U244" s="742" t="s">
        <v>651</v>
      </c>
      <c r="V244" s="742" t="s">
        <v>293</v>
      </c>
      <c r="W244" s="742" t="s">
        <v>2973</v>
      </c>
      <c r="X244" s="1279">
        <v>1</v>
      </c>
      <c r="Y244" s="790" t="s">
        <v>1775</v>
      </c>
      <c r="Z244" s="759" t="s">
        <v>651</v>
      </c>
      <c r="AA244" s="754"/>
      <c r="AB244" s="754"/>
      <c r="AC244" s="754"/>
      <c r="AD244" s="754"/>
      <c r="AE244" s="754"/>
      <c r="AF244" s="768"/>
      <c r="AG244" s="769"/>
      <c r="AH244" s="769"/>
      <c r="AI244" s="769"/>
      <c r="AJ244" s="769"/>
      <c r="AK244" s="769"/>
      <c r="AL244" s="766"/>
      <c r="AM244" s="811"/>
      <c r="AN244" s="811"/>
      <c r="AO244" s="811"/>
      <c r="AP244" s="811"/>
      <c r="AQ244" s="1460"/>
      <c r="AR244" s="1665"/>
      <c r="AS244" s="1665"/>
      <c r="AT244" s="1665"/>
      <c r="AU244" s="1466"/>
      <c r="AV244" s="812"/>
      <c r="AW244" s="811"/>
      <c r="AX244" s="811"/>
      <c r="AY244" s="811"/>
      <c r="AZ244" s="811"/>
      <c r="BA244" s="811"/>
      <c r="BB244" s="811"/>
      <c r="BC244" s="811"/>
      <c r="BD244" s="811"/>
      <c r="BE244" s="811"/>
      <c r="BF244" s="811"/>
      <c r="BG244" s="811"/>
      <c r="BH244" s="811"/>
      <c r="BI244" s="811"/>
      <c r="BJ244" s="811"/>
      <c r="BK244" s="813"/>
      <c r="BL244" s="1327"/>
      <c r="BM244" s="1328"/>
      <c r="BN244" s="1328"/>
      <c r="BO244" s="1328"/>
      <c r="BP244" s="1389"/>
      <c r="BQ244" s="1369"/>
      <c r="BR244" s="1319"/>
      <c r="BS244" s="1319"/>
      <c r="BT244" s="1319"/>
      <c r="BU244" s="1320"/>
      <c r="BV244" s="1370"/>
      <c r="BW244" s="1324"/>
      <c r="BX244" s="1324"/>
      <c r="BY244" s="1324"/>
      <c r="BZ244" s="1324"/>
      <c r="CA244" s="1369"/>
      <c r="CB244" s="1319"/>
      <c r="CC244" s="1319"/>
      <c r="CD244" s="1319"/>
      <c r="CE244" s="1320"/>
      <c r="CF244" s="1319"/>
      <c r="CG244" s="1319"/>
      <c r="CH244" s="1319"/>
      <c r="CI244" s="1319"/>
      <c r="CJ244" s="1320"/>
      <c r="CK244" s="1369"/>
      <c r="CL244" s="1319"/>
      <c r="CM244" s="1319"/>
      <c r="CN244" s="1319"/>
      <c r="CO244" s="1320"/>
      <c r="CP244" s="1369"/>
      <c r="CQ244" s="1319"/>
      <c r="CR244" s="1319"/>
      <c r="CS244" s="1319"/>
      <c r="CT244" s="1320"/>
      <c r="CU244" s="1467"/>
      <c r="CV244" s="1458"/>
      <c r="CW244" s="1458"/>
      <c r="CX244" s="1663"/>
      <c r="CY244" s="1458"/>
      <c r="CZ244" s="1458"/>
      <c r="DA244" s="1458"/>
      <c r="DB244" s="1663"/>
      <c r="DC244" s="1328"/>
      <c r="DD244" s="1664"/>
      <c r="DE244" s="1669"/>
    </row>
    <row r="245" spans="1:109" ht="15.75" customHeight="1">
      <c r="A245" s="741" t="s">
        <v>1223</v>
      </c>
      <c r="B245" s="742">
        <v>239</v>
      </c>
      <c r="C245" s="758" t="s">
        <v>1134</v>
      </c>
      <c r="D245" s="742" t="s">
        <v>2974</v>
      </c>
      <c r="E245" s="742" t="s">
        <v>2180</v>
      </c>
      <c r="F245" s="754" t="s">
        <v>2929</v>
      </c>
      <c r="G245" s="759" t="s">
        <v>1029</v>
      </c>
      <c r="H245" s="760" t="s">
        <v>2975</v>
      </c>
      <c r="I245" s="761"/>
      <c r="J245" s="762">
        <v>0.25</v>
      </c>
      <c r="K245" s="762"/>
      <c r="L245" s="762"/>
      <c r="M245" s="762">
        <v>0.75</v>
      </c>
      <c r="N245" s="762"/>
      <c r="O245" s="762"/>
      <c r="P245" s="763"/>
      <c r="Q245" s="764">
        <f t="shared" si="3"/>
        <v>1</v>
      </c>
      <c r="R245" s="758" t="s">
        <v>1801</v>
      </c>
      <c r="S245" s="742" t="s">
        <v>1773</v>
      </c>
      <c r="T245" s="1389" t="s">
        <v>1786</v>
      </c>
      <c r="U245" s="742" t="s">
        <v>2298</v>
      </c>
      <c r="V245" s="742" t="s">
        <v>1806</v>
      </c>
      <c r="W245" s="742" t="s">
        <v>2976</v>
      </c>
      <c r="X245" s="1279">
        <v>1</v>
      </c>
      <c r="Y245" s="790" t="s">
        <v>1787</v>
      </c>
      <c r="Z245" s="759" t="s">
        <v>1029</v>
      </c>
      <c r="AA245" s="754"/>
      <c r="AB245" s="754"/>
      <c r="AC245" s="754"/>
      <c r="AD245" s="754"/>
      <c r="AE245" s="754"/>
      <c r="AF245" s="768"/>
      <c r="AG245" s="769"/>
      <c r="AH245" s="769"/>
      <c r="AI245" s="769"/>
      <c r="AJ245" s="769"/>
      <c r="AK245" s="769"/>
      <c r="AL245" s="766"/>
      <c r="AM245" s="766"/>
      <c r="AN245" s="766"/>
      <c r="AO245" s="766"/>
      <c r="AP245" s="766"/>
      <c r="AQ245" s="1369"/>
      <c r="AR245" s="1319"/>
      <c r="AS245" s="1319"/>
      <c r="AT245" s="1319"/>
      <c r="AU245" s="1320"/>
      <c r="AV245" s="796"/>
      <c r="AW245" s="766"/>
      <c r="AX245" s="766"/>
      <c r="AY245" s="766"/>
      <c r="AZ245" s="766"/>
      <c r="BA245" s="766"/>
      <c r="BB245" s="766"/>
      <c r="BC245" s="766"/>
      <c r="BD245" s="766"/>
      <c r="BE245" s="766"/>
      <c r="BF245" s="766"/>
      <c r="BG245" s="766"/>
      <c r="BH245" s="766"/>
      <c r="BI245" s="766"/>
      <c r="BJ245" s="766"/>
      <c r="BK245" s="774"/>
      <c r="BL245" s="1327"/>
      <c r="BM245" s="1328"/>
      <c r="BN245" s="1328"/>
      <c r="BO245" s="1328"/>
      <c r="BP245" s="1389"/>
      <c r="BQ245" s="1369"/>
      <c r="BR245" s="1319"/>
      <c r="BS245" s="1319"/>
      <c r="BT245" s="1319"/>
      <c r="BU245" s="1320"/>
      <c r="BV245" s="1369"/>
      <c r="BW245" s="1319"/>
      <c r="BX245" s="1319"/>
      <c r="BY245" s="1319"/>
      <c r="BZ245" s="1319"/>
      <c r="CA245" s="1369"/>
      <c r="CB245" s="1319"/>
      <c r="CC245" s="1319"/>
      <c r="CD245" s="1319"/>
      <c r="CE245" s="1320"/>
      <c r="CF245" s="1319"/>
      <c r="CG245" s="1319"/>
      <c r="CH245" s="1319"/>
      <c r="CI245" s="1319"/>
      <c r="CJ245" s="1320"/>
      <c r="CK245" s="1369"/>
      <c r="CL245" s="1319"/>
      <c r="CM245" s="1319"/>
      <c r="CN245" s="1319"/>
      <c r="CO245" s="1320"/>
      <c r="CP245" s="1369"/>
      <c r="CQ245" s="1319"/>
      <c r="CR245" s="1319"/>
      <c r="CS245" s="1319"/>
      <c r="CT245" s="1320"/>
      <c r="CU245" s="1467"/>
      <c r="CV245" s="1458"/>
      <c r="CW245" s="1458"/>
      <c r="CX245" s="1663"/>
      <c r="CY245" s="1458"/>
      <c r="CZ245" s="1458"/>
      <c r="DA245" s="1458"/>
      <c r="DB245" s="1663"/>
      <c r="DC245" s="1328"/>
      <c r="DD245" s="1664"/>
      <c r="DE245" s="1669"/>
    </row>
    <row r="246" spans="1:109" ht="15.75" customHeight="1">
      <c r="A246" s="741" t="s">
        <v>1223</v>
      </c>
      <c r="B246" s="742">
        <v>240</v>
      </c>
      <c r="C246" s="758" t="s">
        <v>1141</v>
      </c>
      <c r="D246" s="742" t="s">
        <v>2977</v>
      </c>
      <c r="E246" s="742" t="s">
        <v>2180</v>
      </c>
      <c r="F246" s="754" t="s">
        <v>2978</v>
      </c>
      <c r="G246" s="759" t="s">
        <v>515</v>
      </c>
      <c r="H246" s="760" t="s">
        <v>2648</v>
      </c>
      <c r="I246" s="761">
        <v>0.75</v>
      </c>
      <c r="J246" s="762">
        <v>0.25</v>
      </c>
      <c r="K246" s="762"/>
      <c r="L246" s="762"/>
      <c r="M246" s="762"/>
      <c r="N246" s="762"/>
      <c r="O246" s="762"/>
      <c r="P246" s="763"/>
      <c r="Q246" s="764">
        <f t="shared" si="3"/>
        <v>1</v>
      </c>
      <c r="R246" s="758" t="s">
        <v>1772</v>
      </c>
      <c r="S246" s="742"/>
      <c r="T246" s="765"/>
      <c r="U246" s="742" t="s">
        <v>2979</v>
      </c>
      <c r="V246" s="742" t="s">
        <v>293</v>
      </c>
      <c r="W246" s="742" t="s">
        <v>2980</v>
      </c>
      <c r="X246" s="1279">
        <v>1</v>
      </c>
      <c r="Y246" s="790" t="s">
        <v>1787</v>
      </c>
      <c r="Z246" s="759" t="s">
        <v>515</v>
      </c>
      <c r="AA246" s="754"/>
      <c r="AB246" s="754"/>
      <c r="AC246" s="754"/>
      <c r="AD246" s="754"/>
      <c r="AE246" s="754"/>
      <c r="AF246" s="768"/>
      <c r="AG246" s="769"/>
      <c r="AH246" s="769"/>
      <c r="AI246" s="769"/>
      <c r="AJ246" s="769"/>
      <c r="AK246" s="769"/>
      <c r="AL246" s="785"/>
      <c r="AM246" s="785"/>
      <c r="AN246" s="785"/>
      <c r="AO246" s="785"/>
      <c r="AP246" s="785"/>
      <c r="AQ246" s="1460"/>
      <c r="AR246" s="1665"/>
      <c r="AS246" s="1665"/>
      <c r="AT246" s="1665"/>
      <c r="AU246" s="1466"/>
      <c r="AV246" s="786"/>
      <c r="AW246" s="785"/>
      <c r="AX246" s="785"/>
      <c r="AY246" s="785"/>
      <c r="AZ246" s="785"/>
      <c r="BA246" s="785"/>
      <c r="BB246" s="785"/>
      <c r="BC246" s="785"/>
      <c r="BD246" s="785"/>
      <c r="BE246" s="785"/>
      <c r="BF246" s="785"/>
      <c r="BG246" s="785"/>
      <c r="BH246" s="785"/>
      <c r="BI246" s="785"/>
      <c r="BJ246" s="785"/>
      <c r="BK246" s="787"/>
      <c r="BL246" s="1327"/>
      <c r="BM246" s="1328"/>
      <c r="BN246" s="1328"/>
      <c r="BO246" s="1328"/>
      <c r="BP246" s="1389"/>
      <c r="BQ246" s="1369"/>
      <c r="BR246" s="1319"/>
      <c r="BS246" s="1319"/>
      <c r="BT246" s="1319"/>
      <c r="BU246" s="1320"/>
      <c r="BV246" s="1369"/>
      <c r="BW246" s="1319"/>
      <c r="BX246" s="1319"/>
      <c r="BY246" s="1319"/>
      <c r="BZ246" s="1319"/>
      <c r="CA246" s="1369"/>
      <c r="CB246" s="1319"/>
      <c r="CC246" s="1319"/>
      <c r="CD246" s="1319"/>
      <c r="CE246" s="1320"/>
      <c r="CF246" s="1319"/>
      <c r="CG246" s="1319"/>
      <c r="CH246" s="1319"/>
      <c r="CI246" s="1319"/>
      <c r="CJ246" s="1319"/>
      <c r="CK246" s="1369"/>
      <c r="CL246" s="1319"/>
      <c r="CM246" s="1319"/>
      <c r="CN246" s="1319"/>
      <c r="CO246" s="1320"/>
      <c r="CP246" s="1369"/>
      <c r="CQ246" s="1319"/>
      <c r="CR246" s="1319"/>
      <c r="CS246" s="1319"/>
      <c r="CT246" s="1320"/>
      <c r="CU246" s="1467"/>
      <c r="CV246" s="1458"/>
      <c r="CW246" s="1458"/>
      <c r="CX246" s="1663"/>
      <c r="CY246" s="1458"/>
      <c r="CZ246" s="1458"/>
      <c r="DA246" s="1458"/>
      <c r="DB246" s="1663"/>
      <c r="DC246" s="1328"/>
      <c r="DD246" s="1664"/>
      <c r="DE246" s="1669"/>
    </row>
    <row r="247" spans="1:109" ht="15.75" customHeight="1">
      <c r="A247" s="741" t="s">
        <v>1223</v>
      </c>
      <c r="B247" s="742">
        <v>241</v>
      </c>
      <c r="C247" s="758" t="s">
        <v>1135</v>
      </c>
      <c r="D247" s="742" t="s">
        <v>2968</v>
      </c>
      <c r="E247" s="742" t="s">
        <v>2166</v>
      </c>
      <c r="F247" s="754" t="s">
        <v>2902</v>
      </c>
      <c r="G247" s="759" t="s">
        <v>178</v>
      </c>
      <c r="H247" s="760" t="s">
        <v>2981</v>
      </c>
      <c r="I247" s="761"/>
      <c r="J247" s="762">
        <v>1</v>
      </c>
      <c r="K247" s="762"/>
      <c r="L247" s="762"/>
      <c r="M247" s="762"/>
      <c r="N247" s="762"/>
      <c r="O247" s="762"/>
      <c r="P247" s="763"/>
      <c r="Q247" s="764">
        <f t="shared" si="3"/>
        <v>1</v>
      </c>
      <c r="R247" s="758" t="s">
        <v>1795</v>
      </c>
      <c r="S247" s="742" t="s">
        <v>1773</v>
      </c>
      <c r="T247" s="765" t="s">
        <v>1774</v>
      </c>
      <c r="U247" s="742" t="s">
        <v>2313</v>
      </c>
      <c r="V247" s="742" t="s">
        <v>1806</v>
      </c>
      <c r="W247" s="742" t="s">
        <v>2982</v>
      </c>
      <c r="X247" s="1279">
        <v>1</v>
      </c>
      <c r="Y247" s="790" t="s">
        <v>1787</v>
      </c>
      <c r="Z247" s="759" t="s">
        <v>178</v>
      </c>
      <c r="AA247" s="754"/>
      <c r="AB247" s="754"/>
      <c r="AC247" s="754"/>
      <c r="AD247" s="754"/>
      <c r="AE247" s="754"/>
      <c r="AF247" s="768"/>
      <c r="AG247" s="769"/>
      <c r="AH247" s="769"/>
      <c r="AI247" s="769"/>
      <c r="AJ247" s="769"/>
      <c r="AK247" s="769"/>
      <c r="AL247" s="769"/>
      <c r="AM247" s="769"/>
      <c r="AN247" s="769"/>
      <c r="AO247" s="769"/>
      <c r="AP247" s="769"/>
      <c r="AQ247" s="1460"/>
      <c r="AR247" s="1665"/>
      <c r="AS247" s="1665"/>
      <c r="AT247" s="1665"/>
      <c r="AU247" s="1466"/>
      <c r="AV247" s="777"/>
      <c r="AW247" s="769"/>
      <c r="AX247" s="769"/>
      <c r="AY247" s="769"/>
      <c r="AZ247" s="769"/>
      <c r="BA247" s="769"/>
      <c r="BB247" s="769"/>
      <c r="BC247" s="769"/>
      <c r="BD247" s="769"/>
      <c r="BE247" s="769"/>
      <c r="BF247" s="769"/>
      <c r="BG247" s="769"/>
      <c r="BH247" s="769"/>
      <c r="BI247" s="769"/>
      <c r="BJ247" s="769"/>
      <c r="BK247" s="774"/>
      <c r="BL247" s="1327"/>
      <c r="BM247" s="1328"/>
      <c r="BN247" s="1328"/>
      <c r="BO247" s="1328"/>
      <c r="BP247" s="1389"/>
      <c r="BQ247" s="1369"/>
      <c r="BR247" s="1319"/>
      <c r="BS247" s="1319"/>
      <c r="BT247" s="1319"/>
      <c r="BU247" s="1320"/>
      <c r="BV247" s="1369"/>
      <c r="BW247" s="1319"/>
      <c r="BX247" s="1319"/>
      <c r="BY247" s="1319"/>
      <c r="BZ247" s="1319"/>
      <c r="CA247" s="1369"/>
      <c r="CB247" s="1319"/>
      <c r="CC247" s="1319"/>
      <c r="CD247" s="1319"/>
      <c r="CE247" s="1320"/>
      <c r="CF247" s="1319"/>
      <c r="CG247" s="1319"/>
      <c r="CH247" s="1319"/>
      <c r="CI247" s="1319"/>
      <c r="CJ247" s="1320"/>
      <c r="CK247" s="1369"/>
      <c r="CL247" s="1319"/>
      <c r="CM247" s="1319"/>
      <c r="CN247" s="1319"/>
      <c r="CO247" s="1320"/>
      <c r="CP247" s="1369"/>
      <c r="CQ247" s="1319"/>
      <c r="CR247" s="1319"/>
      <c r="CS247" s="1319"/>
      <c r="CT247" s="1320"/>
      <c r="CU247" s="1467"/>
      <c r="CV247" s="1458"/>
      <c r="CW247" s="1458"/>
      <c r="CX247" s="1663"/>
      <c r="CY247" s="1458"/>
      <c r="CZ247" s="1458"/>
      <c r="DA247" s="1458"/>
      <c r="DB247" s="1663"/>
      <c r="DC247" s="1328"/>
      <c r="DD247" s="1664"/>
      <c r="DE247" s="1669"/>
    </row>
    <row r="248" spans="1:109" ht="15.75" customHeight="1">
      <c r="A248" s="741" t="s">
        <v>1223</v>
      </c>
      <c r="B248" s="742">
        <v>242</v>
      </c>
      <c r="C248" s="758" t="s">
        <v>1136</v>
      </c>
      <c r="D248" s="742" t="s">
        <v>2968</v>
      </c>
      <c r="E248" s="742" t="s">
        <v>2180</v>
      </c>
      <c r="F248" s="754" t="s">
        <v>2905</v>
      </c>
      <c r="G248" s="759" t="s">
        <v>184</v>
      </c>
      <c r="H248" s="760" t="s">
        <v>2983</v>
      </c>
      <c r="I248" s="761">
        <v>0.05</v>
      </c>
      <c r="J248" s="762">
        <v>0.95</v>
      </c>
      <c r="K248" s="762"/>
      <c r="L248" s="762"/>
      <c r="M248" s="762"/>
      <c r="N248" s="762"/>
      <c r="O248" s="762"/>
      <c r="P248" s="763"/>
      <c r="Q248" s="764">
        <f t="shared" si="3"/>
        <v>1</v>
      </c>
      <c r="R248" s="758" t="s">
        <v>1795</v>
      </c>
      <c r="S248" s="742" t="s">
        <v>1773</v>
      </c>
      <c r="T248" s="765" t="s">
        <v>1774</v>
      </c>
      <c r="U248" s="742" t="s">
        <v>2187</v>
      </c>
      <c r="V248" s="742" t="s">
        <v>293</v>
      </c>
      <c r="W248" s="742" t="s">
        <v>2984</v>
      </c>
      <c r="X248" s="1280">
        <v>2</v>
      </c>
      <c r="Y248" s="790" t="s">
        <v>1787</v>
      </c>
      <c r="Z248" s="759" t="s">
        <v>184</v>
      </c>
      <c r="AA248" s="754"/>
      <c r="AB248" s="754"/>
      <c r="AC248" s="754"/>
      <c r="AD248" s="754"/>
      <c r="AE248" s="754"/>
      <c r="AF248" s="768"/>
      <c r="AG248" s="769"/>
      <c r="AH248" s="769"/>
      <c r="AI248" s="769"/>
      <c r="AJ248" s="769"/>
      <c r="AK248" s="769"/>
      <c r="AL248" s="769"/>
      <c r="AM248" s="769"/>
      <c r="AN248" s="769"/>
      <c r="AO248" s="769"/>
      <c r="AP248" s="769"/>
      <c r="AQ248" s="1370"/>
      <c r="AR248" s="1324"/>
      <c r="AS248" s="1324"/>
      <c r="AT248" s="1324"/>
      <c r="AU248" s="1325"/>
      <c r="AV248" s="777"/>
      <c r="AW248" s="769"/>
      <c r="AX248" s="769"/>
      <c r="AY248" s="769"/>
      <c r="AZ248" s="769"/>
      <c r="BA248" s="769"/>
      <c r="BB248" s="769"/>
      <c r="BC248" s="769"/>
      <c r="BD248" s="769"/>
      <c r="BE248" s="769"/>
      <c r="BF248" s="769"/>
      <c r="BG248" s="769"/>
      <c r="BH248" s="769"/>
      <c r="BI248" s="769"/>
      <c r="BJ248" s="769"/>
      <c r="BK248" s="774"/>
      <c r="BL248" s="1327"/>
      <c r="BM248" s="1328"/>
      <c r="BN248" s="1328"/>
      <c r="BO248" s="1328"/>
      <c r="BP248" s="1389"/>
      <c r="BQ248" s="1369"/>
      <c r="BR248" s="1319"/>
      <c r="BS248" s="1319"/>
      <c r="BT248" s="1319"/>
      <c r="BU248" s="1320"/>
      <c r="BV248" s="1370"/>
      <c r="BW248" s="1324"/>
      <c r="BX248" s="1324"/>
      <c r="BY248" s="1324"/>
      <c r="BZ248" s="1324"/>
      <c r="CA248" s="1369"/>
      <c r="CB248" s="1319"/>
      <c r="CC248" s="1319"/>
      <c r="CD248" s="1319"/>
      <c r="CE248" s="1320"/>
      <c r="CF248" s="1319"/>
      <c r="CG248" s="1319"/>
      <c r="CH248" s="1319"/>
      <c r="CI248" s="1319"/>
      <c r="CJ248" s="1320"/>
      <c r="CK248" s="1369"/>
      <c r="CL248" s="1319"/>
      <c r="CM248" s="1319"/>
      <c r="CN248" s="1319"/>
      <c r="CO248" s="1320"/>
      <c r="CP248" s="1369"/>
      <c r="CQ248" s="1319"/>
      <c r="CR248" s="1319"/>
      <c r="CS248" s="1319"/>
      <c r="CT248" s="1320"/>
      <c r="CU248" s="1467"/>
      <c r="CV248" s="1458"/>
      <c r="CW248" s="1458"/>
      <c r="CX248" s="1663"/>
      <c r="CY248" s="1458"/>
      <c r="CZ248" s="1458"/>
      <c r="DA248" s="1458"/>
      <c r="DB248" s="1663"/>
      <c r="DC248" s="1328"/>
      <c r="DD248" s="1664"/>
      <c r="DE248" s="1669"/>
    </row>
    <row r="249" spans="1:109" ht="15.75" customHeight="1">
      <c r="A249" s="741" t="s">
        <v>1223</v>
      </c>
      <c r="B249" s="742">
        <v>243</v>
      </c>
      <c r="C249" s="758" t="s">
        <v>1540</v>
      </c>
      <c r="D249" s="742" t="s">
        <v>2959</v>
      </c>
      <c r="E249" s="742" t="s">
        <v>2180</v>
      </c>
      <c r="F249" s="754" t="s">
        <v>2956</v>
      </c>
      <c r="G249" s="759" t="s">
        <v>2985</v>
      </c>
      <c r="H249" s="760" t="s">
        <v>2986</v>
      </c>
      <c r="I249" s="761"/>
      <c r="J249" s="762">
        <v>0.25</v>
      </c>
      <c r="K249" s="762"/>
      <c r="L249" s="762"/>
      <c r="M249" s="762">
        <v>0.75</v>
      </c>
      <c r="N249" s="762"/>
      <c r="O249" s="762"/>
      <c r="P249" s="763"/>
      <c r="Q249" s="764">
        <f t="shared" si="3"/>
        <v>1</v>
      </c>
      <c r="R249" s="758" t="s">
        <v>1772</v>
      </c>
      <c r="S249" s="742"/>
      <c r="T249" s="765"/>
      <c r="U249" s="742" t="s">
        <v>2213</v>
      </c>
      <c r="V249" s="742" t="s">
        <v>1846</v>
      </c>
      <c r="W249" s="742" t="s">
        <v>2987</v>
      </c>
      <c r="X249" s="1279">
        <v>1</v>
      </c>
      <c r="Y249" s="790" t="s">
        <v>1775</v>
      </c>
      <c r="Z249" s="759"/>
      <c r="AA249" s="754"/>
      <c r="AB249" s="754"/>
      <c r="AC249" s="754"/>
      <c r="AD249" s="754"/>
      <c r="AE249" s="754"/>
      <c r="AF249" s="768"/>
      <c r="AG249" s="769"/>
      <c r="AH249" s="769"/>
      <c r="AI249" s="769"/>
      <c r="AJ249" s="769"/>
      <c r="AK249" s="769"/>
      <c r="AL249" s="769"/>
      <c r="AM249" s="769"/>
      <c r="AN249" s="769"/>
      <c r="AO249" s="769"/>
      <c r="AP249" s="769"/>
      <c r="AQ249" s="777">
        <v>4.2</v>
      </c>
      <c r="AR249" s="769">
        <v>4.2</v>
      </c>
      <c r="AS249" s="769">
        <v>4.3</v>
      </c>
      <c r="AT249" s="769">
        <v>4.4000000000000004</v>
      </c>
      <c r="AU249" s="774">
        <v>4.5</v>
      </c>
      <c r="AV249" s="777"/>
      <c r="AW249" s="769"/>
      <c r="AX249" s="769"/>
      <c r="AY249" s="769"/>
      <c r="AZ249" s="769"/>
      <c r="BA249" s="769"/>
      <c r="BB249" s="769"/>
      <c r="BC249" s="769"/>
      <c r="BD249" s="769"/>
      <c r="BE249" s="769"/>
      <c r="BF249" s="769"/>
      <c r="BG249" s="769"/>
      <c r="BH249" s="769"/>
      <c r="BI249" s="769"/>
      <c r="BJ249" s="769"/>
      <c r="BK249" s="774"/>
      <c r="BL249" s="758"/>
      <c r="BM249" s="754"/>
      <c r="BN249" s="754"/>
      <c r="BO249" s="754"/>
      <c r="BP249" s="765"/>
      <c r="BQ249" s="777" t="s">
        <v>2209</v>
      </c>
      <c r="BR249" s="769" t="s">
        <v>2209</v>
      </c>
      <c r="BS249" s="769" t="s">
        <v>2209</v>
      </c>
      <c r="BT249" s="769" t="s">
        <v>2209</v>
      </c>
      <c r="BU249" s="774" t="s">
        <v>2209</v>
      </c>
      <c r="BV249" s="777" t="s">
        <v>2209</v>
      </c>
      <c r="BW249" s="769" t="s">
        <v>2209</v>
      </c>
      <c r="BX249" s="769" t="s">
        <v>2209</v>
      </c>
      <c r="BY249" s="769" t="s">
        <v>2209</v>
      </c>
      <c r="BZ249" s="769" t="s">
        <v>2209</v>
      </c>
      <c r="CA249" s="777" t="s">
        <v>2209</v>
      </c>
      <c r="CB249" s="769" t="s">
        <v>2209</v>
      </c>
      <c r="CC249" s="769" t="s">
        <v>2209</v>
      </c>
      <c r="CD249" s="769" t="s">
        <v>2209</v>
      </c>
      <c r="CE249" s="774" t="s">
        <v>2209</v>
      </c>
      <c r="CF249" s="769" t="s">
        <v>2209</v>
      </c>
      <c r="CG249" s="769" t="s">
        <v>2209</v>
      </c>
      <c r="CH249" s="769" t="s">
        <v>2209</v>
      </c>
      <c r="CI249" s="769" t="s">
        <v>2209</v>
      </c>
      <c r="CJ249" s="774" t="s">
        <v>2209</v>
      </c>
      <c r="CK249" s="777" t="s">
        <v>2209</v>
      </c>
      <c r="CL249" s="769" t="s">
        <v>2209</v>
      </c>
      <c r="CM249" s="769" t="s">
        <v>2209</v>
      </c>
      <c r="CN249" s="769" t="s">
        <v>2209</v>
      </c>
      <c r="CO249" s="774" t="s">
        <v>2209</v>
      </c>
      <c r="CP249" s="777" t="s">
        <v>2209</v>
      </c>
      <c r="CQ249" s="769" t="s">
        <v>2209</v>
      </c>
      <c r="CR249" s="769" t="s">
        <v>2209</v>
      </c>
      <c r="CS249" s="769" t="s">
        <v>2209</v>
      </c>
      <c r="CT249" s="774" t="s">
        <v>2209</v>
      </c>
      <c r="CU249" s="1253" t="s">
        <v>2209</v>
      </c>
      <c r="CV249" s="1252" t="s">
        <v>2209</v>
      </c>
      <c r="CW249" s="1252" t="s">
        <v>2209</v>
      </c>
      <c r="CX249" s="1254" t="s">
        <v>2209</v>
      </c>
      <c r="CY249" s="1252" t="s">
        <v>2209</v>
      </c>
      <c r="CZ249" s="1252" t="s">
        <v>2209</v>
      </c>
      <c r="DA249" s="1252" t="s">
        <v>2209</v>
      </c>
      <c r="DB249" s="1254" t="s">
        <v>2209</v>
      </c>
      <c r="DC249" s="754"/>
      <c r="DD249" s="782">
        <v>1</v>
      </c>
      <c r="DE249" s="783"/>
    </row>
    <row r="250" spans="1:109" ht="15.75" customHeight="1">
      <c r="A250" s="741" t="s">
        <v>1223</v>
      </c>
      <c r="B250" s="742">
        <v>244</v>
      </c>
      <c r="C250" s="758" t="s">
        <v>1557</v>
      </c>
      <c r="D250" s="742" t="s">
        <v>2959</v>
      </c>
      <c r="E250" s="742" t="s">
        <v>2180</v>
      </c>
      <c r="F250" s="754" t="s">
        <v>2916</v>
      </c>
      <c r="G250" s="759" t="s">
        <v>2988</v>
      </c>
      <c r="H250" s="760" t="s">
        <v>2989</v>
      </c>
      <c r="I250" s="761"/>
      <c r="J250" s="762">
        <v>0.25</v>
      </c>
      <c r="K250" s="762"/>
      <c r="L250" s="762"/>
      <c r="M250" s="762">
        <v>0.75</v>
      </c>
      <c r="N250" s="762"/>
      <c r="O250" s="762"/>
      <c r="P250" s="763"/>
      <c r="Q250" s="764">
        <f t="shared" si="3"/>
        <v>1</v>
      </c>
      <c r="R250" s="758" t="s">
        <v>1772</v>
      </c>
      <c r="S250" s="742"/>
      <c r="T250" s="765"/>
      <c r="U250" s="742" t="s">
        <v>2213</v>
      </c>
      <c r="V250" s="742" t="s">
        <v>1846</v>
      </c>
      <c r="W250" s="742" t="s">
        <v>2987</v>
      </c>
      <c r="X250" s="1279">
        <v>1</v>
      </c>
      <c r="Y250" s="790" t="s">
        <v>1775</v>
      </c>
      <c r="Z250" s="759"/>
      <c r="AA250" s="754"/>
      <c r="AB250" s="754"/>
      <c r="AC250" s="754"/>
      <c r="AD250" s="754"/>
      <c r="AE250" s="754"/>
      <c r="AF250" s="768"/>
      <c r="AG250" s="769"/>
      <c r="AH250" s="769"/>
      <c r="AI250" s="769"/>
      <c r="AJ250" s="769"/>
      <c r="AK250" s="769"/>
      <c r="AL250" s="769"/>
      <c r="AM250" s="769"/>
      <c r="AN250" s="769"/>
      <c r="AO250" s="769"/>
      <c r="AP250" s="769"/>
      <c r="AQ250" s="777">
        <v>4.4000000000000004</v>
      </c>
      <c r="AR250" s="769">
        <v>4.4000000000000004</v>
      </c>
      <c r="AS250" s="769">
        <v>4.4000000000000004</v>
      </c>
      <c r="AT250" s="769">
        <v>4.4000000000000004</v>
      </c>
      <c r="AU250" s="774">
        <v>4.5</v>
      </c>
      <c r="AV250" s="777"/>
      <c r="AW250" s="769"/>
      <c r="AX250" s="769"/>
      <c r="AY250" s="769"/>
      <c r="AZ250" s="769"/>
      <c r="BA250" s="769"/>
      <c r="BB250" s="769"/>
      <c r="BC250" s="769"/>
      <c r="BD250" s="769"/>
      <c r="BE250" s="769"/>
      <c r="BF250" s="769"/>
      <c r="BG250" s="769"/>
      <c r="BH250" s="769"/>
      <c r="BI250" s="769"/>
      <c r="BJ250" s="769"/>
      <c r="BK250" s="774"/>
      <c r="BL250" s="758"/>
      <c r="BM250" s="754"/>
      <c r="BN250" s="754"/>
      <c r="BO250" s="754"/>
      <c r="BP250" s="765"/>
      <c r="BQ250" s="777" t="s">
        <v>2209</v>
      </c>
      <c r="BR250" s="769" t="s">
        <v>2209</v>
      </c>
      <c r="BS250" s="769" t="s">
        <v>2209</v>
      </c>
      <c r="BT250" s="769" t="s">
        <v>2209</v>
      </c>
      <c r="BU250" s="774" t="s">
        <v>2209</v>
      </c>
      <c r="BV250" s="777" t="s">
        <v>2209</v>
      </c>
      <c r="BW250" s="769" t="s">
        <v>2209</v>
      </c>
      <c r="BX250" s="769" t="s">
        <v>2209</v>
      </c>
      <c r="BY250" s="769" t="s">
        <v>2209</v>
      </c>
      <c r="BZ250" s="769" t="s">
        <v>2209</v>
      </c>
      <c r="CA250" s="777" t="s">
        <v>2209</v>
      </c>
      <c r="CB250" s="769" t="s">
        <v>2209</v>
      </c>
      <c r="CC250" s="769" t="s">
        <v>2209</v>
      </c>
      <c r="CD250" s="769" t="s">
        <v>2209</v>
      </c>
      <c r="CE250" s="774" t="s">
        <v>2209</v>
      </c>
      <c r="CF250" s="769" t="s">
        <v>2209</v>
      </c>
      <c r="CG250" s="769" t="s">
        <v>2209</v>
      </c>
      <c r="CH250" s="769" t="s">
        <v>2209</v>
      </c>
      <c r="CI250" s="769" t="s">
        <v>2209</v>
      </c>
      <c r="CJ250" s="774" t="s">
        <v>2209</v>
      </c>
      <c r="CK250" s="777" t="s">
        <v>2209</v>
      </c>
      <c r="CL250" s="769" t="s">
        <v>2209</v>
      </c>
      <c r="CM250" s="769" t="s">
        <v>2209</v>
      </c>
      <c r="CN250" s="769" t="s">
        <v>2209</v>
      </c>
      <c r="CO250" s="774" t="s">
        <v>2209</v>
      </c>
      <c r="CP250" s="777" t="s">
        <v>2209</v>
      </c>
      <c r="CQ250" s="769" t="s">
        <v>2209</v>
      </c>
      <c r="CR250" s="769" t="s">
        <v>2209</v>
      </c>
      <c r="CS250" s="769" t="s">
        <v>2209</v>
      </c>
      <c r="CT250" s="774" t="s">
        <v>2209</v>
      </c>
      <c r="CU250" s="1253" t="s">
        <v>2209</v>
      </c>
      <c r="CV250" s="1252" t="s">
        <v>2209</v>
      </c>
      <c r="CW250" s="1252" t="s">
        <v>2209</v>
      </c>
      <c r="CX250" s="1254" t="s">
        <v>2209</v>
      </c>
      <c r="CY250" s="1252" t="s">
        <v>2209</v>
      </c>
      <c r="CZ250" s="1252" t="s">
        <v>2209</v>
      </c>
      <c r="DA250" s="1252" t="s">
        <v>2209</v>
      </c>
      <c r="DB250" s="1254" t="s">
        <v>2209</v>
      </c>
      <c r="DC250" s="754"/>
      <c r="DD250" s="782">
        <v>1</v>
      </c>
      <c r="DE250" s="783"/>
    </row>
    <row r="251" spans="1:109" ht="15.75" customHeight="1">
      <c r="A251" s="741" t="s">
        <v>1223</v>
      </c>
      <c r="B251" s="742">
        <v>245</v>
      </c>
      <c r="C251" s="758" t="s">
        <v>1574</v>
      </c>
      <c r="D251" s="742" t="s">
        <v>2959</v>
      </c>
      <c r="E251" s="742" t="s">
        <v>2180</v>
      </c>
      <c r="F251" s="754" t="s">
        <v>2918</v>
      </c>
      <c r="G251" s="759" t="s">
        <v>2990</v>
      </c>
      <c r="H251" s="760" t="s">
        <v>2991</v>
      </c>
      <c r="I251" s="761"/>
      <c r="J251" s="762">
        <v>0.25</v>
      </c>
      <c r="K251" s="762"/>
      <c r="L251" s="762"/>
      <c r="M251" s="762">
        <v>0.75</v>
      </c>
      <c r="N251" s="762"/>
      <c r="O251" s="762"/>
      <c r="P251" s="763"/>
      <c r="Q251" s="764">
        <f t="shared" si="3"/>
        <v>1</v>
      </c>
      <c r="R251" s="758" t="s">
        <v>1772</v>
      </c>
      <c r="S251" s="742"/>
      <c r="T251" s="765"/>
      <c r="U251" s="742" t="s">
        <v>2213</v>
      </c>
      <c r="V251" s="742" t="s">
        <v>1846</v>
      </c>
      <c r="W251" s="742" t="s">
        <v>2987</v>
      </c>
      <c r="X251" s="1279">
        <v>1</v>
      </c>
      <c r="Y251" s="790" t="s">
        <v>1775</v>
      </c>
      <c r="Z251" s="759"/>
      <c r="AA251" s="754"/>
      <c r="AB251" s="754"/>
      <c r="AC251" s="754"/>
      <c r="AD251" s="754"/>
      <c r="AE251" s="754"/>
      <c r="AF251" s="768"/>
      <c r="AG251" s="769"/>
      <c r="AH251" s="769"/>
      <c r="AI251" s="769"/>
      <c r="AJ251" s="769"/>
      <c r="AK251" s="769"/>
      <c r="AL251" s="769"/>
      <c r="AM251" s="769"/>
      <c r="AN251" s="769"/>
      <c r="AO251" s="769"/>
      <c r="AP251" s="769"/>
      <c r="AQ251" s="777">
        <v>4.3</v>
      </c>
      <c r="AR251" s="769">
        <v>4.3</v>
      </c>
      <c r="AS251" s="769">
        <v>4.3</v>
      </c>
      <c r="AT251" s="769">
        <v>4.4000000000000004</v>
      </c>
      <c r="AU251" s="774">
        <v>4.5</v>
      </c>
      <c r="AV251" s="777"/>
      <c r="AW251" s="769"/>
      <c r="AX251" s="769"/>
      <c r="AY251" s="769"/>
      <c r="AZ251" s="769"/>
      <c r="BA251" s="769"/>
      <c r="BB251" s="769"/>
      <c r="BC251" s="769"/>
      <c r="BD251" s="769"/>
      <c r="BE251" s="769"/>
      <c r="BF251" s="769"/>
      <c r="BG251" s="769"/>
      <c r="BH251" s="769"/>
      <c r="BI251" s="769"/>
      <c r="BJ251" s="769"/>
      <c r="BK251" s="774"/>
      <c r="BL251" s="758"/>
      <c r="BM251" s="754"/>
      <c r="BN251" s="754"/>
      <c r="BO251" s="754"/>
      <c r="BP251" s="765"/>
      <c r="BQ251" s="777" t="s">
        <v>2209</v>
      </c>
      <c r="BR251" s="769" t="s">
        <v>2209</v>
      </c>
      <c r="BS251" s="769" t="s">
        <v>2209</v>
      </c>
      <c r="BT251" s="769" t="s">
        <v>2209</v>
      </c>
      <c r="BU251" s="774" t="s">
        <v>2209</v>
      </c>
      <c r="BV251" s="777" t="s">
        <v>2209</v>
      </c>
      <c r="BW251" s="769" t="s">
        <v>2209</v>
      </c>
      <c r="BX251" s="769" t="s">
        <v>2209</v>
      </c>
      <c r="BY251" s="769" t="s">
        <v>2209</v>
      </c>
      <c r="BZ251" s="769" t="s">
        <v>2209</v>
      </c>
      <c r="CA251" s="777" t="s">
        <v>2209</v>
      </c>
      <c r="CB251" s="769" t="s">
        <v>2209</v>
      </c>
      <c r="CC251" s="769" t="s">
        <v>2209</v>
      </c>
      <c r="CD251" s="769" t="s">
        <v>2209</v>
      </c>
      <c r="CE251" s="774" t="s">
        <v>2209</v>
      </c>
      <c r="CF251" s="769" t="s">
        <v>2209</v>
      </c>
      <c r="CG251" s="769" t="s">
        <v>2209</v>
      </c>
      <c r="CH251" s="769" t="s">
        <v>2209</v>
      </c>
      <c r="CI251" s="769" t="s">
        <v>2209</v>
      </c>
      <c r="CJ251" s="774" t="s">
        <v>2209</v>
      </c>
      <c r="CK251" s="777" t="s">
        <v>2209</v>
      </c>
      <c r="CL251" s="769" t="s">
        <v>2209</v>
      </c>
      <c r="CM251" s="769" t="s">
        <v>2209</v>
      </c>
      <c r="CN251" s="769" t="s">
        <v>2209</v>
      </c>
      <c r="CO251" s="774" t="s">
        <v>2209</v>
      </c>
      <c r="CP251" s="777" t="s">
        <v>2209</v>
      </c>
      <c r="CQ251" s="769" t="s">
        <v>2209</v>
      </c>
      <c r="CR251" s="769" t="s">
        <v>2209</v>
      </c>
      <c r="CS251" s="769" t="s">
        <v>2209</v>
      </c>
      <c r="CT251" s="774" t="s">
        <v>2209</v>
      </c>
      <c r="CU251" s="1253" t="s">
        <v>2209</v>
      </c>
      <c r="CV251" s="1252" t="s">
        <v>2209</v>
      </c>
      <c r="CW251" s="1252" t="s">
        <v>2209</v>
      </c>
      <c r="CX251" s="1254" t="s">
        <v>2209</v>
      </c>
      <c r="CY251" s="1252" t="s">
        <v>2209</v>
      </c>
      <c r="CZ251" s="1252" t="s">
        <v>2209</v>
      </c>
      <c r="DA251" s="1252" t="s">
        <v>2209</v>
      </c>
      <c r="DB251" s="1254" t="s">
        <v>2209</v>
      </c>
      <c r="DC251" s="754"/>
      <c r="DD251" s="782">
        <v>1</v>
      </c>
      <c r="DE251" s="783"/>
    </row>
    <row r="252" spans="1:109" ht="15.75" customHeight="1">
      <c r="A252" s="741" t="s">
        <v>1223</v>
      </c>
      <c r="B252" s="742">
        <v>246</v>
      </c>
      <c r="C252" s="758" t="s">
        <v>1591</v>
      </c>
      <c r="D252" s="742" t="s">
        <v>2959</v>
      </c>
      <c r="E252" s="742" t="s">
        <v>2180</v>
      </c>
      <c r="F252" s="754" t="s">
        <v>2992</v>
      </c>
      <c r="G252" s="759" t="s">
        <v>2993</v>
      </c>
      <c r="H252" s="760" t="s">
        <v>2994</v>
      </c>
      <c r="I252" s="761"/>
      <c r="J252" s="762">
        <v>0.25</v>
      </c>
      <c r="K252" s="762"/>
      <c r="L252" s="762"/>
      <c r="M252" s="762">
        <v>0.75</v>
      </c>
      <c r="N252" s="762"/>
      <c r="O252" s="762"/>
      <c r="P252" s="763"/>
      <c r="Q252" s="764">
        <f t="shared" si="3"/>
        <v>1</v>
      </c>
      <c r="R252" s="758" t="s">
        <v>1772</v>
      </c>
      <c r="S252" s="742"/>
      <c r="T252" s="765"/>
      <c r="U252" s="742" t="s">
        <v>2213</v>
      </c>
      <c r="V252" s="742" t="s">
        <v>1846</v>
      </c>
      <c r="W252" s="742" t="s">
        <v>2987</v>
      </c>
      <c r="X252" s="1279">
        <v>1</v>
      </c>
      <c r="Y252" s="788" t="s">
        <v>1775</v>
      </c>
      <c r="Z252" s="759"/>
      <c r="AA252" s="754"/>
      <c r="AB252" s="754"/>
      <c r="AC252" s="754"/>
      <c r="AD252" s="754"/>
      <c r="AE252" s="754"/>
      <c r="AF252" s="768"/>
      <c r="AG252" s="769"/>
      <c r="AH252" s="769"/>
      <c r="AI252" s="769"/>
      <c r="AJ252" s="769"/>
      <c r="AK252" s="769"/>
      <c r="AL252" s="769"/>
      <c r="AM252" s="769"/>
      <c r="AN252" s="769"/>
      <c r="AO252" s="769"/>
      <c r="AP252" s="769"/>
      <c r="AQ252" s="777">
        <v>4.3</v>
      </c>
      <c r="AR252" s="769">
        <v>4.3</v>
      </c>
      <c r="AS252" s="769">
        <v>4.3</v>
      </c>
      <c r="AT252" s="769">
        <v>4.4000000000000004</v>
      </c>
      <c r="AU252" s="774">
        <v>4.5</v>
      </c>
      <c r="AV252" s="777"/>
      <c r="AW252" s="769"/>
      <c r="AX252" s="769"/>
      <c r="AY252" s="769"/>
      <c r="AZ252" s="769"/>
      <c r="BA252" s="769"/>
      <c r="BB252" s="769"/>
      <c r="BC252" s="769"/>
      <c r="BD252" s="769"/>
      <c r="BE252" s="769"/>
      <c r="BF252" s="769"/>
      <c r="BG252" s="769"/>
      <c r="BH252" s="769"/>
      <c r="BI252" s="769"/>
      <c r="BJ252" s="769"/>
      <c r="BK252" s="774"/>
      <c r="BL252" s="758"/>
      <c r="BM252" s="754"/>
      <c r="BN252" s="754"/>
      <c r="BO252" s="754"/>
      <c r="BP252" s="765"/>
      <c r="BQ252" s="777" t="s">
        <v>2209</v>
      </c>
      <c r="BR252" s="769" t="s">
        <v>2209</v>
      </c>
      <c r="BS252" s="769" t="s">
        <v>2209</v>
      </c>
      <c r="BT252" s="769" t="s">
        <v>2209</v>
      </c>
      <c r="BU252" s="774" t="s">
        <v>2209</v>
      </c>
      <c r="BV252" s="777" t="s">
        <v>2209</v>
      </c>
      <c r="BW252" s="769" t="s">
        <v>2209</v>
      </c>
      <c r="BX252" s="769" t="s">
        <v>2209</v>
      </c>
      <c r="BY252" s="769" t="s">
        <v>2209</v>
      </c>
      <c r="BZ252" s="769" t="s">
        <v>2209</v>
      </c>
      <c r="CA252" s="777" t="s">
        <v>2209</v>
      </c>
      <c r="CB252" s="769" t="s">
        <v>2209</v>
      </c>
      <c r="CC252" s="769" t="s">
        <v>2209</v>
      </c>
      <c r="CD252" s="769" t="s">
        <v>2209</v>
      </c>
      <c r="CE252" s="774" t="s">
        <v>2209</v>
      </c>
      <c r="CF252" s="769" t="s">
        <v>2209</v>
      </c>
      <c r="CG252" s="769" t="s">
        <v>2209</v>
      </c>
      <c r="CH252" s="769" t="s">
        <v>2209</v>
      </c>
      <c r="CI252" s="769" t="s">
        <v>2209</v>
      </c>
      <c r="CJ252" s="774" t="s">
        <v>2209</v>
      </c>
      <c r="CK252" s="777" t="s">
        <v>2209</v>
      </c>
      <c r="CL252" s="769" t="s">
        <v>2209</v>
      </c>
      <c r="CM252" s="769" t="s">
        <v>2209</v>
      </c>
      <c r="CN252" s="769" t="s">
        <v>2209</v>
      </c>
      <c r="CO252" s="774" t="s">
        <v>2209</v>
      </c>
      <c r="CP252" s="777" t="s">
        <v>2209</v>
      </c>
      <c r="CQ252" s="769" t="s">
        <v>2209</v>
      </c>
      <c r="CR252" s="769" t="s">
        <v>2209</v>
      </c>
      <c r="CS252" s="769" t="s">
        <v>2209</v>
      </c>
      <c r="CT252" s="774" t="s">
        <v>2209</v>
      </c>
      <c r="CU252" s="1253" t="s">
        <v>2209</v>
      </c>
      <c r="CV252" s="1252" t="s">
        <v>2209</v>
      </c>
      <c r="CW252" s="1252" t="s">
        <v>2209</v>
      </c>
      <c r="CX252" s="1254" t="s">
        <v>2209</v>
      </c>
      <c r="CY252" s="1252" t="s">
        <v>2209</v>
      </c>
      <c r="CZ252" s="1252" t="s">
        <v>2209</v>
      </c>
      <c r="DA252" s="1252" t="s">
        <v>2209</v>
      </c>
      <c r="DB252" s="1254" t="s">
        <v>2209</v>
      </c>
      <c r="DC252" s="754"/>
      <c r="DD252" s="782">
        <v>1</v>
      </c>
      <c r="DE252" s="783"/>
    </row>
    <row r="253" spans="1:109" ht="15.75" customHeight="1">
      <c r="A253" s="741" t="s">
        <v>1223</v>
      </c>
      <c r="B253" s="742">
        <v>247</v>
      </c>
      <c r="C253" s="758" t="s">
        <v>1607</v>
      </c>
      <c r="D253" s="742" t="s">
        <v>2959</v>
      </c>
      <c r="E253" s="742" t="s">
        <v>2180</v>
      </c>
      <c r="F253" s="754" t="s">
        <v>2995</v>
      </c>
      <c r="G253" s="759" t="s">
        <v>2996</v>
      </c>
      <c r="H253" s="760" t="s">
        <v>2997</v>
      </c>
      <c r="I253" s="761"/>
      <c r="J253" s="762">
        <v>0.25</v>
      </c>
      <c r="K253" s="762"/>
      <c r="L253" s="762"/>
      <c r="M253" s="762">
        <v>0.75</v>
      </c>
      <c r="N253" s="762"/>
      <c r="O253" s="762"/>
      <c r="P253" s="763"/>
      <c r="Q253" s="764">
        <f t="shared" si="3"/>
        <v>1</v>
      </c>
      <c r="R253" s="758" t="s">
        <v>1772</v>
      </c>
      <c r="S253" s="742"/>
      <c r="T253" s="765"/>
      <c r="U253" s="742" t="s">
        <v>2213</v>
      </c>
      <c r="V253" s="742" t="s">
        <v>1846</v>
      </c>
      <c r="W253" s="742" t="s">
        <v>2987</v>
      </c>
      <c r="X253" s="1279">
        <v>1</v>
      </c>
      <c r="Y253" s="788" t="s">
        <v>1775</v>
      </c>
      <c r="Z253" s="759"/>
      <c r="AA253" s="754"/>
      <c r="AB253" s="754"/>
      <c r="AC253" s="754"/>
      <c r="AD253" s="754"/>
      <c r="AE253" s="754"/>
      <c r="AF253" s="768"/>
      <c r="AG253" s="769"/>
      <c r="AH253" s="769"/>
      <c r="AI253" s="769"/>
      <c r="AJ253" s="769"/>
      <c r="AK253" s="769"/>
      <c r="AL253" s="769"/>
      <c r="AM253" s="769"/>
      <c r="AN253" s="769"/>
      <c r="AO253" s="769"/>
      <c r="AP253" s="769"/>
      <c r="AQ253" s="777">
        <v>4.4000000000000004</v>
      </c>
      <c r="AR253" s="769">
        <v>4.4000000000000004</v>
      </c>
      <c r="AS253" s="769">
        <v>4.4000000000000004</v>
      </c>
      <c r="AT253" s="769">
        <v>4.4000000000000004</v>
      </c>
      <c r="AU253" s="774">
        <v>4.5</v>
      </c>
      <c r="AV253" s="777"/>
      <c r="AW253" s="769"/>
      <c r="AX253" s="769"/>
      <c r="AY253" s="769"/>
      <c r="AZ253" s="769"/>
      <c r="BA253" s="769"/>
      <c r="BB253" s="769"/>
      <c r="BC253" s="769"/>
      <c r="BD253" s="769"/>
      <c r="BE253" s="769"/>
      <c r="BF253" s="769"/>
      <c r="BG253" s="769"/>
      <c r="BH253" s="769"/>
      <c r="BI253" s="769"/>
      <c r="BJ253" s="769"/>
      <c r="BK253" s="774"/>
      <c r="BL253" s="758"/>
      <c r="BM253" s="754"/>
      <c r="BN253" s="754"/>
      <c r="BO253" s="754"/>
      <c r="BP253" s="765"/>
      <c r="BQ253" s="777" t="s">
        <v>2209</v>
      </c>
      <c r="BR253" s="769" t="s">
        <v>2209</v>
      </c>
      <c r="BS253" s="769" t="s">
        <v>2209</v>
      </c>
      <c r="BT253" s="769" t="s">
        <v>2209</v>
      </c>
      <c r="BU253" s="774" t="s">
        <v>2209</v>
      </c>
      <c r="BV253" s="777" t="s">
        <v>2209</v>
      </c>
      <c r="BW253" s="769" t="s">
        <v>2209</v>
      </c>
      <c r="BX253" s="769" t="s">
        <v>2209</v>
      </c>
      <c r="BY253" s="769" t="s">
        <v>2209</v>
      </c>
      <c r="BZ253" s="769" t="s">
        <v>2209</v>
      </c>
      <c r="CA253" s="777" t="s">
        <v>2209</v>
      </c>
      <c r="CB253" s="769" t="s">
        <v>2209</v>
      </c>
      <c r="CC253" s="769" t="s">
        <v>2209</v>
      </c>
      <c r="CD253" s="769" t="s">
        <v>2209</v>
      </c>
      <c r="CE253" s="774" t="s">
        <v>2209</v>
      </c>
      <c r="CF253" s="769" t="s">
        <v>2209</v>
      </c>
      <c r="CG253" s="769" t="s">
        <v>2209</v>
      </c>
      <c r="CH253" s="769" t="s">
        <v>2209</v>
      </c>
      <c r="CI253" s="769" t="s">
        <v>2209</v>
      </c>
      <c r="CJ253" s="774" t="s">
        <v>2209</v>
      </c>
      <c r="CK253" s="777" t="s">
        <v>2209</v>
      </c>
      <c r="CL253" s="769" t="s">
        <v>2209</v>
      </c>
      <c r="CM253" s="769" t="s">
        <v>2209</v>
      </c>
      <c r="CN253" s="769" t="s">
        <v>2209</v>
      </c>
      <c r="CO253" s="774" t="s">
        <v>2209</v>
      </c>
      <c r="CP253" s="777" t="s">
        <v>2209</v>
      </c>
      <c r="CQ253" s="769" t="s">
        <v>2209</v>
      </c>
      <c r="CR253" s="769" t="s">
        <v>2209</v>
      </c>
      <c r="CS253" s="769" t="s">
        <v>2209</v>
      </c>
      <c r="CT253" s="774" t="s">
        <v>2209</v>
      </c>
      <c r="CU253" s="1253" t="s">
        <v>2209</v>
      </c>
      <c r="CV253" s="1252" t="s">
        <v>2209</v>
      </c>
      <c r="CW253" s="1252" t="s">
        <v>2209</v>
      </c>
      <c r="CX253" s="1254" t="s">
        <v>2209</v>
      </c>
      <c r="CY253" s="1252" t="s">
        <v>2209</v>
      </c>
      <c r="CZ253" s="1252" t="s">
        <v>2209</v>
      </c>
      <c r="DA253" s="1252" t="s">
        <v>2209</v>
      </c>
      <c r="DB253" s="1254" t="s">
        <v>2209</v>
      </c>
      <c r="DC253" s="754"/>
      <c r="DD253" s="782">
        <v>1</v>
      </c>
      <c r="DE253" s="783"/>
    </row>
    <row r="254" spans="1:109" ht="15.75" customHeight="1">
      <c r="A254" s="741" t="s">
        <v>1223</v>
      </c>
      <c r="B254" s="742">
        <v>248</v>
      </c>
      <c r="C254" s="758" t="s">
        <v>1621</v>
      </c>
      <c r="D254" s="742" t="s">
        <v>2959</v>
      </c>
      <c r="E254" s="742" t="s">
        <v>2180</v>
      </c>
      <c r="F254" s="754" t="s">
        <v>2998</v>
      </c>
      <c r="G254" s="759" t="s">
        <v>2999</v>
      </c>
      <c r="H254" s="760" t="s">
        <v>3000</v>
      </c>
      <c r="I254" s="761"/>
      <c r="J254" s="762">
        <v>0.25</v>
      </c>
      <c r="K254" s="762"/>
      <c r="L254" s="762"/>
      <c r="M254" s="762">
        <v>0.75</v>
      </c>
      <c r="N254" s="762"/>
      <c r="O254" s="762"/>
      <c r="P254" s="763"/>
      <c r="Q254" s="764">
        <f t="shared" si="3"/>
        <v>1</v>
      </c>
      <c r="R254" s="758" t="s">
        <v>1772</v>
      </c>
      <c r="S254" s="742"/>
      <c r="T254" s="765"/>
      <c r="U254" s="742" t="s">
        <v>2213</v>
      </c>
      <c r="V254" s="742" t="s">
        <v>1846</v>
      </c>
      <c r="W254" s="742" t="s">
        <v>2987</v>
      </c>
      <c r="X254" s="1279">
        <v>1</v>
      </c>
      <c r="Y254" s="795" t="s">
        <v>1775</v>
      </c>
      <c r="Z254" s="759"/>
      <c r="AA254" s="754"/>
      <c r="AB254" s="754"/>
      <c r="AC254" s="754"/>
      <c r="AD254" s="754"/>
      <c r="AE254" s="754"/>
      <c r="AF254" s="768"/>
      <c r="AG254" s="769"/>
      <c r="AH254" s="769"/>
      <c r="AI254" s="769"/>
      <c r="AJ254" s="769"/>
      <c r="AK254" s="769"/>
      <c r="AL254" s="769"/>
      <c r="AM254" s="769"/>
      <c r="AN254" s="769"/>
      <c r="AO254" s="769"/>
      <c r="AP254" s="769"/>
      <c r="AQ254" s="777">
        <v>4.3</v>
      </c>
      <c r="AR254" s="769">
        <v>4.3</v>
      </c>
      <c r="AS254" s="769">
        <v>4.3</v>
      </c>
      <c r="AT254" s="769">
        <v>4.4000000000000004</v>
      </c>
      <c r="AU254" s="774">
        <v>4.5</v>
      </c>
      <c r="AV254" s="777"/>
      <c r="AW254" s="769"/>
      <c r="AX254" s="769"/>
      <c r="AY254" s="769"/>
      <c r="AZ254" s="769"/>
      <c r="BA254" s="769"/>
      <c r="BB254" s="769"/>
      <c r="BC254" s="769"/>
      <c r="BD254" s="769"/>
      <c r="BE254" s="769"/>
      <c r="BF254" s="769"/>
      <c r="BG254" s="769"/>
      <c r="BH254" s="769"/>
      <c r="BI254" s="769"/>
      <c r="BJ254" s="769"/>
      <c r="BK254" s="774"/>
      <c r="BL254" s="803"/>
      <c r="BM254" s="804"/>
      <c r="BN254" s="804"/>
      <c r="BO254" s="804"/>
      <c r="BP254" s="805"/>
      <c r="BQ254" s="777" t="s">
        <v>2209</v>
      </c>
      <c r="BR254" s="769" t="s">
        <v>2209</v>
      </c>
      <c r="BS254" s="769" t="s">
        <v>2209</v>
      </c>
      <c r="BT254" s="769" t="s">
        <v>2209</v>
      </c>
      <c r="BU254" s="774" t="s">
        <v>2209</v>
      </c>
      <c r="BV254" s="777" t="s">
        <v>2209</v>
      </c>
      <c r="BW254" s="769" t="s">
        <v>2209</v>
      </c>
      <c r="BX254" s="769" t="s">
        <v>2209</v>
      </c>
      <c r="BY254" s="769" t="s">
        <v>2209</v>
      </c>
      <c r="BZ254" s="769" t="s">
        <v>2209</v>
      </c>
      <c r="CA254" s="777" t="s">
        <v>2209</v>
      </c>
      <c r="CB254" s="769" t="s">
        <v>2209</v>
      </c>
      <c r="CC254" s="769" t="s">
        <v>2209</v>
      </c>
      <c r="CD254" s="769" t="s">
        <v>2209</v>
      </c>
      <c r="CE254" s="774" t="s">
        <v>2209</v>
      </c>
      <c r="CF254" s="769" t="s">
        <v>2209</v>
      </c>
      <c r="CG254" s="769" t="s">
        <v>2209</v>
      </c>
      <c r="CH254" s="769" t="s">
        <v>2209</v>
      </c>
      <c r="CI254" s="769" t="s">
        <v>2209</v>
      </c>
      <c r="CJ254" s="774" t="s">
        <v>2209</v>
      </c>
      <c r="CK254" s="777" t="s">
        <v>2209</v>
      </c>
      <c r="CL254" s="769" t="s">
        <v>2209</v>
      </c>
      <c r="CM254" s="769" t="s">
        <v>2209</v>
      </c>
      <c r="CN254" s="769" t="s">
        <v>2209</v>
      </c>
      <c r="CO254" s="774" t="s">
        <v>2209</v>
      </c>
      <c r="CP254" s="777" t="s">
        <v>2209</v>
      </c>
      <c r="CQ254" s="769" t="s">
        <v>2209</v>
      </c>
      <c r="CR254" s="769" t="s">
        <v>2209</v>
      </c>
      <c r="CS254" s="769" t="s">
        <v>2209</v>
      </c>
      <c r="CT254" s="774" t="s">
        <v>2209</v>
      </c>
      <c r="CU254" s="1253" t="s">
        <v>2209</v>
      </c>
      <c r="CV254" s="1252" t="s">
        <v>2209</v>
      </c>
      <c r="CW254" s="1252" t="s">
        <v>2209</v>
      </c>
      <c r="CX254" s="1254" t="s">
        <v>2209</v>
      </c>
      <c r="CY254" s="1252" t="s">
        <v>2209</v>
      </c>
      <c r="CZ254" s="1252" t="s">
        <v>2209</v>
      </c>
      <c r="DA254" s="1252" t="s">
        <v>2209</v>
      </c>
      <c r="DB254" s="1254" t="s">
        <v>2209</v>
      </c>
      <c r="DC254" s="754"/>
      <c r="DD254" s="782">
        <v>1</v>
      </c>
      <c r="DE254" s="783"/>
    </row>
    <row r="255" spans="1:109" ht="15.75" customHeight="1">
      <c r="A255" s="741" t="s">
        <v>1223</v>
      </c>
      <c r="B255" s="742">
        <v>249</v>
      </c>
      <c r="C255" s="758" t="s">
        <v>1633</v>
      </c>
      <c r="D255" s="742" t="s">
        <v>2959</v>
      </c>
      <c r="E255" s="742" t="s">
        <v>2180</v>
      </c>
      <c r="F255" s="754" t="s">
        <v>3001</v>
      </c>
      <c r="G255" s="759" t="s">
        <v>3002</v>
      </c>
      <c r="H255" s="760" t="s">
        <v>3003</v>
      </c>
      <c r="I255" s="761"/>
      <c r="J255" s="762"/>
      <c r="K255" s="762"/>
      <c r="L255" s="762"/>
      <c r="M255" s="762">
        <v>1</v>
      </c>
      <c r="N255" s="762"/>
      <c r="O255" s="762"/>
      <c r="P255" s="763"/>
      <c r="Q255" s="764">
        <f t="shared" si="3"/>
        <v>1</v>
      </c>
      <c r="R255" s="758" t="s">
        <v>1772</v>
      </c>
      <c r="S255" s="742"/>
      <c r="T255" s="765"/>
      <c r="U255" s="742" t="s">
        <v>2346</v>
      </c>
      <c r="V255" s="742" t="s">
        <v>1846</v>
      </c>
      <c r="W255" s="742" t="s">
        <v>2987</v>
      </c>
      <c r="X255" s="1279">
        <v>1</v>
      </c>
      <c r="Y255" s="790" t="s">
        <v>1775</v>
      </c>
      <c r="Z255" s="759"/>
      <c r="AA255" s="754"/>
      <c r="AB255" s="754"/>
      <c r="AC255" s="754"/>
      <c r="AD255" s="754"/>
      <c r="AE255" s="754"/>
      <c r="AF255" s="768"/>
      <c r="AG255" s="769"/>
      <c r="AH255" s="769"/>
      <c r="AI255" s="769"/>
      <c r="AJ255" s="769"/>
      <c r="AK255" s="769"/>
      <c r="AL255" s="769"/>
      <c r="AM255" s="769"/>
      <c r="AN255" s="769"/>
      <c r="AO255" s="769"/>
      <c r="AP255" s="769"/>
      <c r="AQ255" s="777">
        <v>4.2</v>
      </c>
      <c r="AR255" s="769">
        <v>4.3</v>
      </c>
      <c r="AS255" s="769">
        <v>4.4000000000000004</v>
      </c>
      <c r="AT255" s="769">
        <v>4.5</v>
      </c>
      <c r="AU255" s="774">
        <v>4.5</v>
      </c>
      <c r="AV255" s="777"/>
      <c r="AW255" s="769"/>
      <c r="AX255" s="769"/>
      <c r="AY255" s="769"/>
      <c r="AZ255" s="769"/>
      <c r="BA255" s="769"/>
      <c r="BB255" s="769"/>
      <c r="BC255" s="769"/>
      <c r="BD255" s="769"/>
      <c r="BE255" s="769"/>
      <c r="BF255" s="769"/>
      <c r="BG255" s="769"/>
      <c r="BH255" s="769"/>
      <c r="BI255" s="769"/>
      <c r="BJ255" s="769"/>
      <c r="BK255" s="774"/>
      <c r="BL255" s="758"/>
      <c r="BM255" s="754"/>
      <c r="BN255" s="754"/>
      <c r="BO255" s="754"/>
      <c r="BP255" s="765"/>
      <c r="BQ255" s="777" t="s">
        <v>2209</v>
      </c>
      <c r="BR255" s="769" t="s">
        <v>2209</v>
      </c>
      <c r="BS255" s="769" t="s">
        <v>2209</v>
      </c>
      <c r="BT255" s="769" t="s">
        <v>2209</v>
      </c>
      <c r="BU255" s="774" t="s">
        <v>2209</v>
      </c>
      <c r="BV255" s="777" t="s">
        <v>2209</v>
      </c>
      <c r="BW255" s="769" t="s">
        <v>2209</v>
      </c>
      <c r="BX255" s="769" t="s">
        <v>2209</v>
      </c>
      <c r="BY255" s="769" t="s">
        <v>2209</v>
      </c>
      <c r="BZ255" s="769" t="s">
        <v>2209</v>
      </c>
      <c r="CA255" s="777" t="s">
        <v>2209</v>
      </c>
      <c r="CB255" s="769" t="s">
        <v>2209</v>
      </c>
      <c r="CC255" s="769" t="s">
        <v>2209</v>
      </c>
      <c r="CD255" s="769" t="s">
        <v>2209</v>
      </c>
      <c r="CE255" s="774" t="s">
        <v>2209</v>
      </c>
      <c r="CF255" s="769" t="s">
        <v>2209</v>
      </c>
      <c r="CG255" s="769" t="s">
        <v>2209</v>
      </c>
      <c r="CH255" s="769" t="s">
        <v>2209</v>
      </c>
      <c r="CI255" s="769" t="s">
        <v>2209</v>
      </c>
      <c r="CJ255" s="774" t="s">
        <v>2209</v>
      </c>
      <c r="CK255" s="777" t="s">
        <v>2209</v>
      </c>
      <c r="CL255" s="769" t="s">
        <v>2209</v>
      </c>
      <c r="CM255" s="769" t="s">
        <v>2209</v>
      </c>
      <c r="CN255" s="769" t="s">
        <v>2209</v>
      </c>
      <c r="CO255" s="774" t="s">
        <v>2209</v>
      </c>
      <c r="CP255" s="777" t="s">
        <v>2209</v>
      </c>
      <c r="CQ255" s="769" t="s">
        <v>2209</v>
      </c>
      <c r="CR255" s="769" t="s">
        <v>2209</v>
      </c>
      <c r="CS255" s="769" t="s">
        <v>2209</v>
      </c>
      <c r="CT255" s="774" t="s">
        <v>2209</v>
      </c>
      <c r="CU255" s="1253" t="s">
        <v>2209</v>
      </c>
      <c r="CV255" s="1252" t="s">
        <v>2209</v>
      </c>
      <c r="CW255" s="1252" t="s">
        <v>2209</v>
      </c>
      <c r="CX255" s="1254" t="s">
        <v>2209</v>
      </c>
      <c r="CY255" s="1252" t="s">
        <v>2209</v>
      </c>
      <c r="CZ255" s="1252" t="s">
        <v>2209</v>
      </c>
      <c r="DA255" s="1252" t="s">
        <v>2209</v>
      </c>
      <c r="DB255" s="1254" t="s">
        <v>2209</v>
      </c>
      <c r="DC255" s="754"/>
      <c r="DD255" s="782">
        <v>1</v>
      </c>
      <c r="DE255" s="783"/>
    </row>
    <row r="256" spans="1:109" ht="15.75" customHeight="1">
      <c r="A256" s="741" t="s">
        <v>1223</v>
      </c>
      <c r="B256" s="742">
        <v>250</v>
      </c>
      <c r="C256" s="758" t="s">
        <v>1644</v>
      </c>
      <c r="D256" s="742" t="s">
        <v>2959</v>
      </c>
      <c r="E256" s="742" t="s">
        <v>2180</v>
      </c>
      <c r="F256" s="754" t="s">
        <v>3004</v>
      </c>
      <c r="G256" s="759" t="s">
        <v>3005</v>
      </c>
      <c r="H256" s="760" t="s">
        <v>3006</v>
      </c>
      <c r="I256" s="761"/>
      <c r="J256" s="762">
        <v>0.5</v>
      </c>
      <c r="K256" s="762"/>
      <c r="L256" s="762"/>
      <c r="M256" s="762">
        <v>0.5</v>
      </c>
      <c r="N256" s="762"/>
      <c r="O256" s="762"/>
      <c r="P256" s="763"/>
      <c r="Q256" s="764">
        <f t="shared" si="3"/>
        <v>1</v>
      </c>
      <c r="R256" s="758" t="s">
        <v>1772</v>
      </c>
      <c r="S256" s="742"/>
      <c r="T256" s="765"/>
      <c r="U256" s="742" t="s">
        <v>2346</v>
      </c>
      <c r="V256" s="742" t="s">
        <v>1846</v>
      </c>
      <c r="W256" s="742" t="s">
        <v>2987</v>
      </c>
      <c r="X256" s="1279">
        <v>1</v>
      </c>
      <c r="Y256" s="790" t="s">
        <v>1775</v>
      </c>
      <c r="Z256" s="759"/>
      <c r="AA256" s="754"/>
      <c r="AB256" s="754"/>
      <c r="AC256" s="754"/>
      <c r="AD256" s="754"/>
      <c r="AE256" s="754"/>
      <c r="AF256" s="768"/>
      <c r="AG256" s="769"/>
      <c r="AH256" s="769"/>
      <c r="AI256" s="769"/>
      <c r="AJ256" s="769"/>
      <c r="AK256" s="769"/>
      <c r="AL256" s="769"/>
      <c r="AM256" s="769"/>
      <c r="AN256" s="769"/>
      <c r="AO256" s="769"/>
      <c r="AP256" s="769"/>
      <c r="AQ256" s="777">
        <v>4.0999999999999996</v>
      </c>
      <c r="AR256" s="769">
        <v>4.2</v>
      </c>
      <c r="AS256" s="769">
        <v>4.3</v>
      </c>
      <c r="AT256" s="769">
        <v>4.4000000000000004</v>
      </c>
      <c r="AU256" s="774">
        <v>4.5</v>
      </c>
      <c r="AV256" s="777"/>
      <c r="AW256" s="769"/>
      <c r="AX256" s="769"/>
      <c r="AY256" s="769"/>
      <c r="AZ256" s="769"/>
      <c r="BA256" s="769"/>
      <c r="BB256" s="769"/>
      <c r="BC256" s="769"/>
      <c r="BD256" s="769"/>
      <c r="BE256" s="769"/>
      <c r="BF256" s="769"/>
      <c r="BG256" s="769"/>
      <c r="BH256" s="769"/>
      <c r="BI256" s="769"/>
      <c r="BJ256" s="769"/>
      <c r="BK256" s="774"/>
      <c r="BL256" s="758"/>
      <c r="BM256" s="754"/>
      <c r="BN256" s="754"/>
      <c r="BO256" s="754"/>
      <c r="BP256" s="765"/>
      <c r="BQ256" s="777" t="s">
        <v>2209</v>
      </c>
      <c r="BR256" s="769" t="s">
        <v>2209</v>
      </c>
      <c r="BS256" s="769" t="s">
        <v>2209</v>
      </c>
      <c r="BT256" s="769" t="s">
        <v>2209</v>
      </c>
      <c r="BU256" s="774" t="s">
        <v>2209</v>
      </c>
      <c r="BV256" s="777" t="s">
        <v>2209</v>
      </c>
      <c r="BW256" s="769" t="s">
        <v>2209</v>
      </c>
      <c r="BX256" s="769" t="s">
        <v>2209</v>
      </c>
      <c r="BY256" s="769" t="s">
        <v>2209</v>
      </c>
      <c r="BZ256" s="769" t="s">
        <v>2209</v>
      </c>
      <c r="CA256" s="777" t="s">
        <v>2209</v>
      </c>
      <c r="CB256" s="769" t="s">
        <v>2209</v>
      </c>
      <c r="CC256" s="769" t="s">
        <v>2209</v>
      </c>
      <c r="CD256" s="769" t="s">
        <v>2209</v>
      </c>
      <c r="CE256" s="774" t="s">
        <v>2209</v>
      </c>
      <c r="CF256" s="769" t="s">
        <v>2209</v>
      </c>
      <c r="CG256" s="769" t="s">
        <v>2209</v>
      </c>
      <c r="CH256" s="769" t="s">
        <v>2209</v>
      </c>
      <c r="CI256" s="769" t="s">
        <v>2209</v>
      </c>
      <c r="CJ256" s="774" t="s">
        <v>2209</v>
      </c>
      <c r="CK256" s="777" t="s">
        <v>2209</v>
      </c>
      <c r="CL256" s="769" t="s">
        <v>2209</v>
      </c>
      <c r="CM256" s="769" t="s">
        <v>2209</v>
      </c>
      <c r="CN256" s="769" t="s">
        <v>2209</v>
      </c>
      <c r="CO256" s="774" t="s">
        <v>2209</v>
      </c>
      <c r="CP256" s="777" t="s">
        <v>2209</v>
      </c>
      <c r="CQ256" s="769" t="s">
        <v>2209</v>
      </c>
      <c r="CR256" s="769" t="s">
        <v>2209</v>
      </c>
      <c r="CS256" s="769" t="s">
        <v>2209</v>
      </c>
      <c r="CT256" s="774" t="s">
        <v>2209</v>
      </c>
      <c r="CU256" s="1253" t="s">
        <v>2209</v>
      </c>
      <c r="CV256" s="1252" t="s">
        <v>2209</v>
      </c>
      <c r="CW256" s="1252" t="s">
        <v>2209</v>
      </c>
      <c r="CX256" s="1254" t="s">
        <v>2209</v>
      </c>
      <c r="CY256" s="1252" t="s">
        <v>2209</v>
      </c>
      <c r="CZ256" s="1252" t="s">
        <v>2209</v>
      </c>
      <c r="DA256" s="1252" t="s">
        <v>2209</v>
      </c>
      <c r="DB256" s="1254" t="s">
        <v>2209</v>
      </c>
      <c r="DC256" s="754"/>
      <c r="DD256" s="782">
        <v>1</v>
      </c>
      <c r="DE256" s="783"/>
    </row>
    <row r="257" spans="1:109" ht="15.75" customHeight="1">
      <c r="A257" s="741" t="s">
        <v>1223</v>
      </c>
      <c r="B257" s="742">
        <v>251</v>
      </c>
      <c r="C257" s="758" t="s">
        <v>1654</v>
      </c>
      <c r="D257" s="742" t="s">
        <v>2959</v>
      </c>
      <c r="E257" s="742" t="s">
        <v>2180</v>
      </c>
      <c r="F257" s="754" t="s">
        <v>3007</v>
      </c>
      <c r="G257" s="759" t="s">
        <v>3008</v>
      </c>
      <c r="H257" s="760" t="s">
        <v>3009</v>
      </c>
      <c r="I257" s="761"/>
      <c r="J257" s="762">
        <v>0.5</v>
      </c>
      <c r="K257" s="762"/>
      <c r="L257" s="762"/>
      <c r="M257" s="762">
        <v>0.5</v>
      </c>
      <c r="N257" s="762"/>
      <c r="O257" s="762"/>
      <c r="P257" s="763"/>
      <c r="Q257" s="764">
        <f t="shared" si="3"/>
        <v>1</v>
      </c>
      <c r="R257" s="758" t="s">
        <v>1772</v>
      </c>
      <c r="S257" s="742"/>
      <c r="T257" s="765"/>
      <c r="U257" s="742" t="s">
        <v>2346</v>
      </c>
      <c r="V257" s="1303" t="s">
        <v>1846</v>
      </c>
      <c r="W257" s="1302" t="s">
        <v>3010</v>
      </c>
      <c r="X257" s="1279">
        <v>1</v>
      </c>
      <c r="Y257" s="790" t="s">
        <v>1775</v>
      </c>
      <c r="Z257" s="759"/>
      <c r="AA257" s="754"/>
      <c r="AB257" s="754"/>
      <c r="AC257" s="754"/>
      <c r="AD257" s="754"/>
      <c r="AE257" s="754"/>
      <c r="AF257" s="768"/>
      <c r="AG257" s="769"/>
      <c r="AH257" s="769"/>
      <c r="AI257" s="769"/>
      <c r="AJ257" s="769"/>
      <c r="AK257" s="769"/>
      <c r="AL257" s="769"/>
      <c r="AM257" s="769"/>
      <c r="AN257" s="769"/>
      <c r="AO257" s="769"/>
      <c r="AP257" s="769"/>
      <c r="AQ257" s="827">
        <v>0.1</v>
      </c>
      <c r="AR257" s="828">
        <v>0.1</v>
      </c>
      <c r="AS257" s="828">
        <v>0.1</v>
      </c>
      <c r="AT257" s="828">
        <v>0.1</v>
      </c>
      <c r="AU257" s="829">
        <v>0.1</v>
      </c>
      <c r="AV257" s="777"/>
      <c r="AW257" s="769"/>
      <c r="AX257" s="769"/>
      <c r="AY257" s="769"/>
      <c r="AZ257" s="769"/>
      <c r="BA257" s="769"/>
      <c r="BB257" s="769"/>
      <c r="BC257" s="769"/>
      <c r="BD257" s="769"/>
      <c r="BE257" s="769"/>
      <c r="BF257" s="769"/>
      <c r="BG257" s="769"/>
      <c r="BH257" s="769"/>
      <c r="BI257" s="769"/>
      <c r="BJ257" s="769"/>
      <c r="BK257" s="774"/>
      <c r="BL257" s="758"/>
      <c r="BM257" s="754"/>
      <c r="BN257" s="754"/>
      <c r="BO257" s="754"/>
      <c r="BP257" s="765"/>
      <c r="BQ257" s="777" t="s">
        <v>2209</v>
      </c>
      <c r="BR257" s="769" t="s">
        <v>2209</v>
      </c>
      <c r="BS257" s="769" t="s">
        <v>2209</v>
      </c>
      <c r="BT257" s="769" t="s">
        <v>2209</v>
      </c>
      <c r="BU257" s="774" t="s">
        <v>2209</v>
      </c>
      <c r="BV257" s="777" t="s">
        <v>2209</v>
      </c>
      <c r="BW257" s="769" t="s">
        <v>2209</v>
      </c>
      <c r="BX257" s="769" t="s">
        <v>2209</v>
      </c>
      <c r="BY257" s="769" t="s">
        <v>2209</v>
      </c>
      <c r="BZ257" s="769" t="s">
        <v>2209</v>
      </c>
      <c r="CA257" s="777" t="s">
        <v>2209</v>
      </c>
      <c r="CB257" s="769" t="s">
        <v>2209</v>
      </c>
      <c r="CC257" s="769" t="s">
        <v>2209</v>
      </c>
      <c r="CD257" s="769" t="s">
        <v>2209</v>
      </c>
      <c r="CE257" s="774" t="s">
        <v>2209</v>
      </c>
      <c r="CF257" s="769" t="s">
        <v>2209</v>
      </c>
      <c r="CG257" s="769" t="s">
        <v>2209</v>
      </c>
      <c r="CH257" s="769" t="s">
        <v>2209</v>
      </c>
      <c r="CI257" s="769" t="s">
        <v>2209</v>
      </c>
      <c r="CJ257" s="774" t="s">
        <v>2209</v>
      </c>
      <c r="CK257" s="777" t="s">
        <v>2209</v>
      </c>
      <c r="CL257" s="769" t="s">
        <v>2209</v>
      </c>
      <c r="CM257" s="769" t="s">
        <v>2209</v>
      </c>
      <c r="CN257" s="769" t="s">
        <v>2209</v>
      </c>
      <c r="CO257" s="774" t="s">
        <v>2209</v>
      </c>
      <c r="CP257" s="777" t="s">
        <v>2209</v>
      </c>
      <c r="CQ257" s="769" t="s">
        <v>2209</v>
      </c>
      <c r="CR257" s="769" t="s">
        <v>2209</v>
      </c>
      <c r="CS257" s="769" t="s">
        <v>2209</v>
      </c>
      <c r="CT257" s="774" t="s">
        <v>2209</v>
      </c>
      <c r="CU257" s="1253" t="s">
        <v>2209</v>
      </c>
      <c r="CV257" s="1252" t="s">
        <v>2209</v>
      </c>
      <c r="CW257" s="1252" t="s">
        <v>2209</v>
      </c>
      <c r="CX257" s="1254" t="s">
        <v>2209</v>
      </c>
      <c r="CY257" s="1252" t="s">
        <v>2209</v>
      </c>
      <c r="CZ257" s="1252" t="s">
        <v>2209</v>
      </c>
      <c r="DA257" s="1252" t="s">
        <v>2209</v>
      </c>
      <c r="DB257" s="1254" t="s">
        <v>2209</v>
      </c>
      <c r="DC257" s="754"/>
      <c r="DD257" s="782">
        <v>1</v>
      </c>
      <c r="DE257" s="783"/>
    </row>
    <row r="258" spans="1:109" ht="15.75" customHeight="1">
      <c r="A258" s="741" t="s">
        <v>1223</v>
      </c>
      <c r="B258" s="742">
        <v>252</v>
      </c>
      <c r="C258" s="758" t="s">
        <v>1256</v>
      </c>
      <c r="D258" s="742" t="s">
        <v>2965</v>
      </c>
      <c r="E258" s="742" t="s">
        <v>2166</v>
      </c>
      <c r="F258" s="754" t="s">
        <v>2891</v>
      </c>
      <c r="G258" s="759" t="s">
        <v>3011</v>
      </c>
      <c r="H258" s="760" t="s">
        <v>3012</v>
      </c>
      <c r="I258" s="761">
        <v>0.2</v>
      </c>
      <c r="J258" s="762">
        <v>0.8</v>
      </c>
      <c r="K258" s="762"/>
      <c r="L258" s="762"/>
      <c r="M258" s="762"/>
      <c r="N258" s="762"/>
      <c r="O258" s="762"/>
      <c r="P258" s="763"/>
      <c r="Q258" s="764">
        <f t="shared" si="3"/>
        <v>1</v>
      </c>
      <c r="R258" s="758" t="s">
        <v>1801</v>
      </c>
      <c r="S258" s="742" t="s">
        <v>1773</v>
      </c>
      <c r="T258" s="765" t="s">
        <v>1774</v>
      </c>
      <c r="U258" s="742" t="s">
        <v>2371</v>
      </c>
      <c r="V258" s="742" t="s">
        <v>1806</v>
      </c>
      <c r="W258" s="742" t="s">
        <v>3013</v>
      </c>
      <c r="X258" s="1279">
        <v>2</v>
      </c>
      <c r="Y258" s="790" t="s">
        <v>1787</v>
      </c>
      <c r="Z258" s="759" t="s">
        <v>2258</v>
      </c>
      <c r="AA258" s="754"/>
      <c r="AB258" s="754"/>
      <c r="AC258" s="754"/>
      <c r="AD258" s="754"/>
      <c r="AE258" s="754"/>
      <c r="AF258" s="768"/>
      <c r="AG258" s="769"/>
      <c r="AH258" s="769"/>
      <c r="AI258" s="769"/>
      <c r="AJ258" s="769"/>
      <c r="AK258" s="769"/>
      <c r="AL258" s="769"/>
      <c r="AM258" s="769"/>
      <c r="AN258" s="769"/>
      <c r="AO258" s="769"/>
      <c r="AP258" s="769"/>
      <c r="AQ258" s="777">
        <v>1.0900000000000001</v>
      </c>
      <c r="AR258" s="769">
        <v>1.02</v>
      </c>
      <c r="AS258" s="769">
        <v>0.94</v>
      </c>
      <c r="AT258" s="769">
        <v>0.86</v>
      </c>
      <c r="AU258" s="774">
        <v>0.79</v>
      </c>
      <c r="AV258" s="777"/>
      <c r="AW258" s="769"/>
      <c r="AX258" s="769"/>
      <c r="AY258" s="769"/>
      <c r="AZ258" s="769"/>
      <c r="BA258" s="769"/>
      <c r="BB258" s="769"/>
      <c r="BC258" s="769"/>
      <c r="BD258" s="769"/>
      <c r="BE258" s="769"/>
      <c r="BF258" s="769"/>
      <c r="BG258" s="769"/>
      <c r="BH258" s="769"/>
      <c r="BI258" s="769"/>
      <c r="BJ258" s="769"/>
      <c r="BK258" s="774"/>
      <c r="BL258" s="758" t="s">
        <v>1770</v>
      </c>
      <c r="BM258" s="754" t="s">
        <v>1770</v>
      </c>
      <c r="BN258" s="754" t="s">
        <v>1770</v>
      </c>
      <c r="BO258" s="754" t="s">
        <v>1770</v>
      </c>
      <c r="BP258" s="765" t="s">
        <v>1770</v>
      </c>
      <c r="BQ258" s="777" t="s">
        <v>2209</v>
      </c>
      <c r="BR258" s="769" t="s">
        <v>2209</v>
      </c>
      <c r="BS258" s="769" t="s">
        <v>2209</v>
      </c>
      <c r="BT258" s="769" t="s">
        <v>2209</v>
      </c>
      <c r="BU258" s="774" t="s">
        <v>2209</v>
      </c>
      <c r="BV258" s="777" t="s">
        <v>2209</v>
      </c>
      <c r="BW258" s="769" t="s">
        <v>2209</v>
      </c>
      <c r="BX258" s="769" t="s">
        <v>2209</v>
      </c>
      <c r="BY258" s="769" t="s">
        <v>2209</v>
      </c>
      <c r="BZ258" s="769" t="s">
        <v>2209</v>
      </c>
      <c r="CA258" s="777" t="s">
        <v>2209</v>
      </c>
      <c r="CB258" s="769" t="s">
        <v>2209</v>
      </c>
      <c r="CC258" s="769" t="s">
        <v>2209</v>
      </c>
      <c r="CD258" s="769" t="s">
        <v>2209</v>
      </c>
      <c r="CE258" s="774" t="s">
        <v>2209</v>
      </c>
      <c r="CF258" s="769" t="s">
        <v>2209</v>
      </c>
      <c r="CG258" s="769" t="s">
        <v>2209</v>
      </c>
      <c r="CH258" s="769" t="s">
        <v>2209</v>
      </c>
      <c r="CI258" s="769" t="s">
        <v>2209</v>
      </c>
      <c r="CJ258" s="769" t="s">
        <v>2209</v>
      </c>
      <c r="CK258" s="777" t="s">
        <v>2209</v>
      </c>
      <c r="CL258" s="769" t="s">
        <v>2209</v>
      </c>
      <c r="CM258" s="769" t="s">
        <v>2209</v>
      </c>
      <c r="CN258" s="769" t="s">
        <v>2209</v>
      </c>
      <c r="CO258" s="774" t="s">
        <v>2209</v>
      </c>
      <c r="CP258" s="777" t="s">
        <v>2209</v>
      </c>
      <c r="CQ258" s="769" t="s">
        <v>2209</v>
      </c>
      <c r="CR258" s="769" t="s">
        <v>2209</v>
      </c>
      <c r="CS258" s="769" t="s">
        <v>2209</v>
      </c>
      <c r="CT258" s="774" t="s">
        <v>2209</v>
      </c>
      <c r="CU258" s="1253">
        <v>-2.2258</v>
      </c>
      <c r="CV258" s="1252" t="s">
        <v>2209</v>
      </c>
      <c r="CW258" s="1252" t="s">
        <v>2209</v>
      </c>
      <c r="CX258" s="1254" t="s">
        <v>2209</v>
      </c>
      <c r="CY258" s="1252">
        <v>0.94740000000000002</v>
      </c>
      <c r="CZ258" s="1252" t="s">
        <v>2209</v>
      </c>
      <c r="DA258" s="1252" t="s">
        <v>2209</v>
      </c>
      <c r="DB258" s="1254" t="s">
        <v>2209</v>
      </c>
      <c r="DC258" s="754"/>
      <c r="DD258" s="782">
        <v>1</v>
      </c>
      <c r="DE258" s="783"/>
    </row>
    <row r="259" spans="1:109" ht="15.75" customHeight="1">
      <c r="A259" s="741" t="s">
        <v>1223</v>
      </c>
      <c r="B259" s="742">
        <v>253</v>
      </c>
      <c r="C259" s="758" t="s">
        <v>1273</v>
      </c>
      <c r="D259" s="742" t="s">
        <v>2965</v>
      </c>
      <c r="E259" s="742" t="s">
        <v>2180</v>
      </c>
      <c r="F259" s="754" t="s">
        <v>2892</v>
      </c>
      <c r="G259" s="759" t="s">
        <v>3014</v>
      </c>
      <c r="H259" s="760" t="s">
        <v>3015</v>
      </c>
      <c r="I259" s="761">
        <v>0.2</v>
      </c>
      <c r="J259" s="762">
        <v>0.8</v>
      </c>
      <c r="K259" s="762"/>
      <c r="L259" s="762"/>
      <c r="M259" s="762"/>
      <c r="N259" s="762"/>
      <c r="O259" s="762"/>
      <c r="P259" s="763"/>
      <c r="Q259" s="764">
        <f t="shared" si="3"/>
        <v>1</v>
      </c>
      <c r="R259" s="758" t="s">
        <v>1801</v>
      </c>
      <c r="S259" s="742" t="s">
        <v>1773</v>
      </c>
      <c r="T259" s="830" t="s">
        <v>1774</v>
      </c>
      <c r="U259" s="742" t="s">
        <v>2371</v>
      </c>
      <c r="V259" s="742" t="s">
        <v>1806</v>
      </c>
      <c r="W259" s="742" t="s">
        <v>3013</v>
      </c>
      <c r="X259" s="1279">
        <v>2</v>
      </c>
      <c r="Y259" s="767" t="s">
        <v>1787</v>
      </c>
      <c r="Z259" s="759" t="s">
        <v>2258</v>
      </c>
      <c r="AA259" s="754"/>
      <c r="AB259" s="754"/>
      <c r="AC259" s="754"/>
      <c r="AD259" s="754"/>
      <c r="AE259" s="754"/>
      <c r="AF259" s="768"/>
      <c r="AG259" s="769"/>
      <c r="AH259" s="769"/>
      <c r="AI259" s="769"/>
      <c r="AJ259" s="769"/>
      <c r="AK259" s="769"/>
      <c r="AL259" s="769"/>
      <c r="AM259" s="769"/>
      <c r="AN259" s="769"/>
      <c r="AO259" s="769"/>
      <c r="AP259" s="769"/>
      <c r="AQ259" s="777">
        <v>0.42</v>
      </c>
      <c r="AR259" s="769">
        <v>0.38</v>
      </c>
      <c r="AS259" s="769">
        <v>0.35</v>
      </c>
      <c r="AT259" s="769">
        <v>0.32</v>
      </c>
      <c r="AU259" s="774">
        <v>0.28999999999999998</v>
      </c>
      <c r="AV259" s="777"/>
      <c r="AW259" s="769"/>
      <c r="AX259" s="769"/>
      <c r="AY259" s="769"/>
      <c r="AZ259" s="769"/>
      <c r="BA259" s="769"/>
      <c r="BB259" s="769"/>
      <c r="BC259" s="769"/>
      <c r="BD259" s="769"/>
      <c r="BE259" s="769"/>
      <c r="BF259" s="769"/>
      <c r="BG259" s="769"/>
      <c r="BH259" s="769"/>
      <c r="BI259" s="769"/>
      <c r="BJ259" s="769"/>
      <c r="BK259" s="774"/>
      <c r="BL259" s="758" t="s">
        <v>1770</v>
      </c>
      <c r="BM259" s="754" t="s">
        <v>1770</v>
      </c>
      <c r="BN259" s="754" t="s">
        <v>1770</v>
      </c>
      <c r="BO259" s="754" t="s">
        <v>1770</v>
      </c>
      <c r="BP259" s="765" t="s">
        <v>1770</v>
      </c>
      <c r="BQ259" s="777" t="s">
        <v>2209</v>
      </c>
      <c r="BR259" s="769" t="s">
        <v>2209</v>
      </c>
      <c r="BS259" s="769" t="s">
        <v>2209</v>
      </c>
      <c r="BT259" s="769" t="s">
        <v>2209</v>
      </c>
      <c r="BU259" s="774" t="s">
        <v>2209</v>
      </c>
      <c r="BV259" s="775" t="s">
        <v>2209</v>
      </c>
      <c r="BW259" s="776" t="s">
        <v>2209</v>
      </c>
      <c r="BX259" s="776" t="s">
        <v>2209</v>
      </c>
      <c r="BY259" s="776" t="s">
        <v>2209</v>
      </c>
      <c r="BZ259" s="776" t="s">
        <v>2209</v>
      </c>
      <c r="CA259" s="775" t="s">
        <v>2209</v>
      </c>
      <c r="CB259" s="776" t="s">
        <v>2209</v>
      </c>
      <c r="CC259" s="776" t="s">
        <v>2209</v>
      </c>
      <c r="CD259" s="776" t="s">
        <v>2209</v>
      </c>
      <c r="CE259" s="789" t="s">
        <v>2209</v>
      </c>
      <c r="CF259" s="776" t="s">
        <v>2209</v>
      </c>
      <c r="CG259" s="776" t="s">
        <v>2209</v>
      </c>
      <c r="CH259" s="776" t="s">
        <v>2209</v>
      </c>
      <c r="CI259" s="776" t="s">
        <v>2209</v>
      </c>
      <c r="CJ259" s="789" t="s">
        <v>2209</v>
      </c>
      <c r="CK259" s="775" t="s">
        <v>2209</v>
      </c>
      <c r="CL259" s="776" t="s">
        <v>2209</v>
      </c>
      <c r="CM259" s="776" t="s">
        <v>2209</v>
      </c>
      <c r="CN259" s="776" t="s">
        <v>2209</v>
      </c>
      <c r="CO259" s="789" t="s">
        <v>2209</v>
      </c>
      <c r="CP259" s="777" t="s">
        <v>2209</v>
      </c>
      <c r="CQ259" s="769" t="s">
        <v>2209</v>
      </c>
      <c r="CR259" s="769" t="s">
        <v>2209</v>
      </c>
      <c r="CS259" s="769" t="s">
        <v>2209</v>
      </c>
      <c r="CT259" s="774" t="s">
        <v>2209</v>
      </c>
      <c r="CU259" s="1253">
        <v>-0.80300000000000005</v>
      </c>
      <c r="CV259" s="1252" t="s">
        <v>2209</v>
      </c>
      <c r="CW259" s="1252" t="s">
        <v>2209</v>
      </c>
      <c r="CX259" s="1254" t="s">
        <v>2209</v>
      </c>
      <c r="CY259" s="1252">
        <v>0.80300000000000005</v>
      </c>
      <c r="CZ259" s="1252" t="s">
        <v>2209</v>
      </c>
      <c r="DA259" s="1252" t="s">
        <v>2209</v>
      </c>
      <c r="DB259" s="1254" t="s">
        <v>2209</v>
      </c>
      <c r="DC259" s="754"/>
      <c r="DD259" s="782">
        <v>1</v>
      </c>
      <c r="DE259" s="783"/>
    </row>
    <row r="260" spans="1:109" ht="15.75" customHeight="1">
      <c r="A260" s="741" t="s">
        <v>1223</v>
      </c>
      <c r="B260" s="742">
        <v>254</v>
      </c>
      <c r="C260" s="758" t="s">
        <v>1663</v>
      </c>
      <c r="D260" s="742" t="s">
        <v>3016</v>
      </c>
      <c r="E260" s="742" t="s">
        <v>2180</v>
      </c>
      <c r="F260" s="754" t="s">
        <v>3017</v>
      </c>
      <c r="G260" s="759" t="s">
        <v>3018</v>
      </c>
      <c r="H260" s="760" t="s">
        <v>3019</v>
      </c>
      <c r="I260" s="761"/>
      <c r="J260" s="762">
        <v>0.1</v>
      </c>
      <c r="K260" s="762"/>
      <c r="L260" s="762"/>
      <c r="M260" s="762">
        <v>0.9</v>
      </c>
      <c r="N260" s="762"/>
      <c r="O260" s="762"/>
      <c r="P260" s="763"/>
      <c r="Q260" s="764">
        <f t="shared" si="3"/>
        <v>1</v>
      </c>
      <c r="R260" s="758" t="s">
        <v>1772</v>
      </c>
      <c r="S260" s="742"/>
      <c r="T260" s="830"/>
      <c r="U260" s="742" t="s">
        <v>2346</v>
      </c>
      <c r="V260" s="742" t="s">
        <v>1806</v>
      </c>
      <c r="W260" s="742" t="s">
        <v>2901</v>
      </c>
      <c r="X260" s="1279">
        <v>0</v>
      </c>
      <c r="Y260" s="767" t="s">
        <v>1775</v>
      </c>
      <c r="Z260" s="759"/>
      <c r="AA260" s="754"/>
      <c r="AB260" s="754"/>
      <c r="AC260" s="754"/>
      <c r="AD260" s="754"/>
      <c r="AE260" s="754"/>
      <c r="AF260" s="768"/>
      <c r="AG260" s="769"/>
      <c r="AH260" s="769"/>
      <c r="AI260" s="769"/>
      <c r="AJ260" s="769"/>
      <c r="AK260" s="769"/>
      <c r="AL260" s="769"/>
      <c r="AM260" s="769"/>
      <c r="AN260" s="769"/>
      <c r="AO260" s="769"/>
      <c r="AP260" s="769"/>
      <c r="AQ260" s="777">
        <v>47000</v>
      </c>
      <c r="AR260" s="769">
        <v>58000</v>
      </c>
      <c r="AS260" s="769">
        <v>66000</v>
      </c>
      <c r="AT260" s="769">
        <v>72000</v>
      </c>
      <c r="AU260" s="774">
        <v>75000</v>
      </c>
      <c r="AV260" s="777"/>
      <c r="AW260" s="769"/>
      <c r="AX260" s="769"/>
      <c r="AY260" s="769"/>
      <c r="AZ260" s="769"/>
      <c r="BA260" s="769"/>
      <c r="BB260" s="769"/>
      <c r="BC260" s="769"/>
      <c r="BD260" s="769"/>
      <c r="BE260" s="769"/>
      <c r="BF260" s="769"/>
      <c r="BG260" s="769"/>
      <c r="BH260" s="769"/>
      <c r="BI260" s="769"/>
      <c r="BJ260" s="769"/>
      <c r="BK260" s="774"/>
      <c r="BL260" s="758"/>
      <c r="BM260" s="754"/>
      <c r="BN260" s="754"/>
      <c r="BO260" s="754"/>
      <c r="BP260" s="765"/>
      <c r="BQ260" s="773" t="s">
        <v>2209</v>
      </c>
      <c r="BR260" s="769" t="s">
        <v>2209</v>
      </c>
      <c r="BS260" s="769" t="s">
        <v>2209</v>
      </c>
      <c r="BT260" s="769" t="s">
        <v>2209</v>
      </c>
      <c r="BU260" s="774" t="s">
        <v>2209</v>
      </c>
      <c r="BV260" s="831" t="s">
        <v>2209</v>
      </c>
      <c r="BW260" s="785" t="s">
        <v>2209</v>
      </c>
      <c r="BX260" s="785" t="s">
        <v>2209</v>
      </c>
      <c r="BY260" s="785" t="s">
        <v>2209</v>
      </c>
      <c r="BZ260" s="785" t="s">
        <v>2209</v>
      </c>
      <c r="CA260" s="786" t="s">
        <v>2209</v>
      </c>
      <c r="CB260" s="785" t="s">
        <v>2209</v>
      </c>
      <c r="CC260" s="785" t="s">
        <v>2209</v>
      </c>
      <c r="CD260" s="785" t="s">
        <v>2209</v>
      </c>
      <c r="CE260" s="787" t="s">
        <v>2209</v>
      </c>
      <c r="CF260" s="785" t="s">
        <v>2209</v>
      </c>
      <c r="CG260" s="785" t="s">
        <v>2209</v>
      </c>
      <c r="CH260" s="785" t="s">
        <v>2209</v>
      </c>
      <c r="CI260" s="785" t="s">
        <v>2209</v>
      </c>
      <c r="CJ260" s="787" t="s">
        <v>2209</v>
      </c>
      <c r="CK260" s="786" t="s">
        <v>2209</v>
      </c>
      <c r="CL260" s="785" t="s">
        <v>2209</v>
      </c>
      <c r="CM260" s="785" t="s">
        <v>2209</v>
      </c>
      <c r="CN260" s="785" t="s">
        <v>2209</v>
      </c>
      <c r="CO260" s="787" t="s">
        <v>2209</v>
      </c>
      <c r="CP260" s="777" t="s">
        <v>2209</v>
      </c>
      <c r="CQ260" s="769" t="s">
        <v>2209</v>
      </c>
      <c r="CR260" s="769" t="s">
        <v>2209</v>
      </c>
      <c r="CS260" s="769" t="s">
        <v>2209</v>
      </c>
      <c r="CT260" s="774" t="s">
        <v>2209</v>
      </c>
      <c r="CU260" s="1253" t="s">
        <v>2209</v>
      </c>
      <c r="CV260" s="1252" t="s">
        <v>2209</v>
      </c>
      <c r="CW260" s="1252" t="s">
        <v>2209</v>
      </c>
      <c r="CX260" s="1254" t="s">
        <v>2209</v>
      </c>
      <c r="CY260" s="1252" t="s">
        <v>2209</v>
      </c>
      <c r="CZ260" s="1252" t="s">
        <v>2209</v>
      </c>
      <c r="DA260" s="1252" t="s">
        <v>2209</v>
      </c>
      <c r="DB260" s="1254" t="s">
        <v>2209</v>
      </c>
      <c r="DC260" s="754"/>
      <c r="DD260" s="782">
        <v>1</v>
      </c>
      <c r="DE260" s="783"/>
    </row>
    <row r="261" spans="1:109" ht="15.75" customHeight="1">
      <c r="A261" s="741" t="s">
        <v>1223</v>
      </c>
      <c r="B261" s="742">
        <v>255</v>
      </c>
      <c r="C261" s="758" t="s">
        <v>1142</v>
      </c>
      <c r="D261" s="742" t="s">
        <v>3020</v>
      </c>
      <c r="E261" s="742" t="s">
        <v>2180</v>
      </c>
      <c r="F261" s="754" t="s">
        <v>3021</v>
      </c>
      <c r="G261" s="759" t="s">
        <v>701</v>
      </c>
      <c r="H261" s="760" t="s">
        <v>3022</v>
      </c>
      <c r="I261" s="761"/>
      <c r="J261" s="762">
        <v>0.5</v>
      </c>
      <c r="K261" s="762"/>
      <c r="L261" s="762"/>
      <c r="M261" s="762">
        <v>0.5</v>
      </c>
      <c r="N261" s="762"/>
      <c r="O261" s="762"/>
      <c r="P261" s="763"/>
      <c r="Q261" s="764">
        <f t="shared" si="3"/>
        <v>1</v>
      </c>
      <c r="R261" s="758" t="s">
        <v>1772</v>
      </c>
      <c r="S261" s="742"/>
      <c r="T261" s="830"/>
      <c r="U261" s="742" t="s">
        <v>2346</v>
      </c>
      <c r="V261" s="742" t="s">
        <v>293</v>
      </c>
      <c r="W261" s="742" t="s">
        <v>3023</v>
      </c>
      <c r="X261" s="1279">
        <v>1</v>
      </c>
      <c r="Y261" s="767" t="s">
        <v>1775</v>
      </c>
      <c r="Z261" s="759" t="s">
        <v>701</v>
      </c>
      <c r="AA261" s="754"/>
      <c r="AB261" s="754"/>
      <c r="AC261" s="754"/>
      <c r="AD261" s="754"/>
      <c r="AE261" s="754"/>
      <c r="AF261" s="768"/>
      <c r="AG261" s="769"/>
      <c r="AH261" s="769"/>
      <c r="AI261" s="769"/>
      <c r="AJ261" s="769"/>
      <c r="AK261" s="769"/>
      <c r="AL261" s="769"/>
      <c r="AM261" s="769"/>
      <c r="AN261" s="769"/>
      <c r="AO261" s="769"/>
      <c r="AP261" s="769"/>
      <c r="AQ261" s="1369"/>
      <c r="AR261" s="1689"/>
      <c r="AS261" s="1319"/>
      <c r="AT261" s="1319"/>
      <c r="AU261" s="1320"/>
      <c r="AV261" s="777"/>
      <c r="AW261" s="769"/>
      <c r="AX261" s="769"/>
      <c r="AY261" s="769"/>
      <c r="AZ261" s="769"/>
      <c r="BA261" s="769"/>
      <c r="BB261" s="769"/>
      <c r="BC261" s="769"/>
      <c r="BD261" s="769"/>
      <c r="BE261" s="769"/>
      <c r="BF261" s="769"/>
      <c r="BG261" s="769"/>
      <c r="BH261" s="769"/>
      <c r="BI261" s="769"/>
      <c r="BJ261" s="769"/>
      <c r="BK261" s="774"/>
      <c r="BL261" s="1327"/>
      <c r="BM261" s="1328"/>
      <c r="BN261" s="1328"/>
      <c r="BO261" s="1328"/>
      <c r="BP261" s="1389"/>
      <c r="BQ261" s="1690"/>
      <c r="BR261" s="1689"/>
      <c r="BS261" s="1689"/>
      <c r="BT261" s="1689"/>
      <c r="BU261" s="1691"/>
      <c r="BV261" s="1690"/>
      <c r="BW261" s="1689"/>
      <c r="BX261" s="1689"/>
      <c r="BY261" s="1689"/>
      <c r="BZ261" s="1689"/>
      <c r="CA261" s="1690"/>
      <c r="CB261" s="1689"/>
      <c r="CC261" s="1689"/>
      <c r="CD261" s="1689"/>
      <c r="CE261" s="1691"/>
      <c r="CF261" s="1689"/>
      <c r="CG261" s="1689"/>
      <c r="CH261" s="1689"/>
      <c r="CI261" s="1689"/>
      <c r="CJ261" s="1691"/>
      <c r="CK261" s="1690"/>
      <c r="CL261" s="1689"/>
      <c r="CM261" s="1689"/>
      <c r="CN261" s="1689"/>
      <c r="CO261" s="1691"/>
      <c r="CP261" s="1690"/>
      <c r="CQ261" s="1689"/>
      <c r="CR261" s="1689"/>
      <c r="CS261" s="1689"/>
      <c r="CT261" s="1691"/>
      <c r="CU261" s="1467"/>
      <c r="CV261" s="1458"/>
      <c r="CW261" s="1458"/>
      <c r="CX261" s="1663"/>
      <c r="CY261" s="1458"/>
      <c r="CZ261" s="1458"/>
      <c r="DA261" s="1458"/>
      <c r="DB261" s="1663"/>
      <c r="DC261" s="1328"/>
      <c r="DD261" s="1664"/>
      <c r="DE261" s="1669"/>
    </row>
    <row r="262" spans="1:109" ht="15.75" customHeight="1">
      <c r="A262" s="741" t="s">
        <v>1223</v>
      </c>
      <c r="B262" s="742">
        <v>256</v>
      </c>
      <c r="C262" s="758" t="s">
        <v>1671</v>
      </c>
      <c r="D262" s="742" t="s">
        <v>3020</v>
      </c>
      <c r="E262" s="742" t="s">
        <v>2180</v>
      </c>
      <c r="F262" s="754" t="s">
        <v>3024</v>
      </c>
      <c r="G262" s="759" t="s">
        <v>3025</v>
      </c>
      <c r="H262" s="760" t="s">
        <v>3026</v>
      </c>
      <c r="I262" s="761"/>
      <c r="J262" s="762">
        <v>0.5</v>
      </c>
      <c r="K262" s="762"/>
      <c r="L262" s="762"/>
      <c r="M262" s="762">
        <v>0.5</v>
      </c>
      <c r="N262" s="762"/>
      <c r="O262" s="762"/>
      <c r="P262" s="763"/>
      <c r="Q262" s="764">
        <f t="shared" si="3"/>
        <v>1</v>
      </c>
      <c r="R262" s="758" t="s">
        <v>1772</v>
      </c>
      <c r="S262" s="742"/>
      <c r="T262" s="830"/>
      <c r="U262" s="742" t="s">
        <v>2346</v>
      </c>
      <c r="V262" s="1303" t="s">
        <v>1846</v>
      </c>
      <c r="W262" s="1302" t="s">
        <v>3010</v>
      </c>
      <c r="X262" s="1279">
        <v>1</v>
      </c>
      <c r="Y262" s="767" t="s">
        <v>1775</v>
      </c>
      <c r="Z262" s="759"/>
      <c r="AA262" s="754"/>
      <c r="AB262" s="754"/>
      <c r="AC262" s="754"/>
      <c r="AD262" s="754"/>
      <c r="AE262" s="754"/>
      <c r="AF262" s="768"/>
      <c r="AG262" s="769"/>
      <c r="AH262" s="769"/>
      <c r="AI262" s="769"/>
      <c r="AJ262" s="769"/>
      <c r="AK262" s="769"/>
      <c r="AL262" s="769"/>
      <c r="AM262" s="769"/>
      <c r="AN262" s="769"/>
      <c r="AO262" s="769"/>
      <c r="AP262" s="776"/>
      <c r="AQ262" s="827">
        <v>0.1</v>
      </c>
      <c r="AR262" s="828">
        <v>0.1</v>
      </c>
      <c r="AS262" s="828">
        <v>0.1</v>
      </c>
      <c r="AT262" s="828">
        <v>0.1</v>
      </c>
      <c r="AU262" s="829">
        <v>0.1</v>
      </c>
      <c r="AV262" s="775"/>
      <c r="AW262" s="776"/>
      <c r="AX262" s="776"/>
      <c r="AY262" s="776"/>
      <c r="AZ262" s="776"/>
      <c r="BA262" s="776"/>
      <c r="BB262" s="776"/>
      <c r="BC262" s="776"/>
      <c r="BD262" s="776"/>
      <c r="BE262" s="776"/>
      <c r="BF262" s="776"/>
      <c r="BG262" s="776"/>
      <c r="BH262" s="776"/>
      <c r="BI262" s="776"/>
      <c r="BJ262" s="776"/>
      <c r="BK262" s="789"/>
      <c r="BL262" s="758"/>
      <c r="BM262" s="754"/>
      <c r="BN262" s="754"/>
      <c r="BO262" s="754"/>
      <c r="BP262" s="765"/>
      <c r="BQ262" s="777" t="s">
        <v>2209</v>
      </c>
      <c r="BR262" s="769" t="s">
        <v>2209</v>
      </c>
      <c r="BS262" s="769" t="s">
        <v>2209</v>
      </c>
      <c r="BT262" s="769" t="s">
        <v>2209</v>
      </c>
      <c r="BU262" s="774" t="s">
        <v>2209</v>
      </c>
      <c r="BV262" s="775" t="s">
        <v>2209</v>
      </c>
      <c r="BW262" s="776" t="s">
        <v>2209</v>
      </c>
      <c r="BX262" s="776" t="s">
        <v>2209</v>
      </c>
      <c r="BY262" s="776" t="s">
        <v>2209</v>
      </c>
      <c r="BZ262" s="776" t="s">
        <v>2209</v>
      </c>
      <c r="CA262" s="775" t="s">
        <v>2209</v>
      </c>
      <c r="CB262" s="776" t="s">
        <v>2209</v>
      </c>
      <c r="CC262" s="776" t="s">
        <v>2209</v>
      </c>
      <c r="CD262" s="776" t="s">
        <v>2209</v>
      </c>
      <c r="CE262" s="789" t="s">
        <v>2209</v>
      </c>
      <c r="CF262" s="776" t="s">
        <v>2209</v>
      </c>
      <c r="CG262" s="776" t="s">
        <v>2209</v>
      </c>
      <c r="CH262" s="776" t="s">
        <v>2209</v>
      </c>
      <c r="CI262" s="776" t="s">
        <v>2209</v>
      </c>
      <c r="CJ262" s="776" t="s">
        <v>2209</v>
      </c>
      <c r="CK262" s="775" t="s">
        <v>2209</v>
      </c>
      <c r="CL262" s="776" t="s">
        <v>2209</v>
      </c>
      <c r="CM262" s="776" t="s">
        <v>2209</v>
      </c>
      <c r="CN262" s="776" t="s">
        <v>2209</v>
      </c>
      <c r="CO262" s="789" t="s">
        <v>2209</v>
      </c>
      <c r="CP262" s="777" t="s">
        <v>2209</v>
      </c>
      <c r="CQ262" s="769" t="s">
        <v>2209</v>
      </c>
      <c r="CR262" s="769" t="s">
        <v>2209</v>
      </c>
      <c r="CS262" s="769" t="s">
        <v>2209</v>
      </c>
      <c r="CT262" s="774" t="s">
        <v>2209</v>
      </c>
      <c r="CU262" s="1253" t="s">
        <v>2209</v>
      </c>
      <c r="CV262" s="1252" t="s">
        <v>2209</v>
      </c>
      <c r="CW262" s="1252" t="s">
        <v>2209</v>
      </c>
      <c r="CX262" s="1254" t="s">
        <v>2209</v>
      </c>
      <c r="CY262" s="1252" t="s">
        <v>2209</v>
      </c>
      <c r="CZ262" s="1252" t="s">
        <v>2209</v>
      </c>
      <c r="DA262" s="1252" t="s">
        <v>2209</v>
      </c>
      <c r="DB262" s="1254" t="s">
        <v>2209</v>
      </c>
      <c r="DC262" s="754"/>
      <c r="DD262" s="782">
        <v>1</v>
      </c>
      <c r="DE262" s="783"/>
    </row>
    <row r="263" spans="1:109" ht="15.75" customHeight="1">
      <c r="A263" s="741" t="s">
        <v>1223</v>
      </c>
      <c r="B263" s="742">
        <v>257</v>
      </c>
      <c r="C263" s="758" t="s">
        <v>1678</v>
      </c>
      <c r="D263" s="742" t="s">
        <v>3027</v>
      </c>
      <c r="E263" s="742" t="s">
        <v>2180</v>
      </c>
      <c r="F263" s="754" t="s">
        <v>3028</v>
      </c>
      <c r="G263" s="759" t="s">
        <v>2696</v>
      </c>
      <c r="H263" s="760" t="s">
        <v>3029</v>
      </c>
      <c r="I263" s="761"/>
      <c r="J263" s="762">
        <v>0.5</v>
      </c>
      <c r="K263" s="762"/>
      <c r="L263" s="762"/>
      <c r="M263" s="762">
        <v>0.5</v>
      </c>
      <c r="N263" s="762"/>
      <c r="O263" s="762"/>
      <c r="P263" s="763"/>
      <c r="Q263" s="764">
        <f t="shared" si="3"/>
        <v>1</v>
      </c>
      <c r="R263" s="758" t="s">
        <v>1772</v>
      </c>
      <c r="S263" s="742"/>
      <c r="T263" s="830"/>
      <c r="U263" s="742" t="s">
        <v>2346</v>
      </c>
      <c r="V263" s="742" t="s">
        <v>1806</v>
      </c>
      <c r="W263" s="742" t="s">
        <v>3030</v>
      </c>
      <c r="X263" s="1279">
        <v>0</v>
      </c>
      <c r="Y263" s="788">
        <v>0</v>
      </c>
      <c r="Z263" s="759"/>
      <c r="AA263" s="754"/>
      <c r="AB263" s="754"/>
      <c r="AC263" s="754"/>
      <c r="AD263" s="754"/>
      <c r="AE263" s="754"/>
      <c r="AF263" s="768"/>
      <c r="AG263" s="769"/>
      <c r="AH263" s="769"/>
      <c r="AI263" s="769"/>
      <c r="AJ263" s="769"/>
      <c r="AK263" s="769"/>
      <c r="AL263" s="769"/>
      <c r="AM263" s="769"/>
      <c r="AN263" s="769"/>
      <c r="AO263" s="769"/>
      <c r="AP263" s="776"/>
      <c r="AQ263" s="1264">
        <v>25</v>
      </c>
      <c r="AR263" s="1265">
        <v>25</v>
      </c>
      <c r="AS263" s="1265">
        <v>25</v>
      </c>
      <c r="AT263" s="1265">
        <v>25</v>
      </c>
      <c r="AU263" s="1266">
        <v>25</v>
      </c>
      <c r="AV263" s="775"/>
      <c r="AW263" s="776"/>
      <c r="AX263" s="776"/>
      <c r="AY263" s="776"/>
      <c r="AZ263" s="776"/>
      <c r="BA263" s="776"/>
      <c r="BB263" s="776"/>
      <c r="BC263" s="776"/>
      <c r="BD263" s="776"/>
      <c r="BE263" s="776"/>
      <c r="BF263" s="776"/>
      <c r="BG263" s="776"/>
      <c r="BH263" s="776"/>
      <c r="BI263" s="776"/>
      <c r="BJ263" s="776"/>
      <c r="BK263" s="789"/>
      <c r="BL263" s="758"/>
      <c r="BM263" s="754"/>
      <c r="BN263" s="754"/>
      <c r="BO263" s="754"/>
      <c r="BP263" s="765"/>
      <c r="BQ263" s="777" t="s">
        <v>2209</v>
      </c>
      <c r="BR263" s="769" t="s">
        <v>2209</v>
      </c>
      <c r="BS263" s="769" t="s">
        <v>2209</v>
      </c>
      <c r="BT263" s="769" t="s">
        <v>2209</v>
      </c>
      <c r="BU263" s="774" t="s">
        <v>2209</v>
      </c>
      <c r="BV263" s="775" t="s">
        <v>2209</v>
      </c>
      <c r="BW263" s="776" t="s">
        <v>2209</v>
      </c>
      <c r="BX263" s="776" t="s">
        <v>2209</v>
      </c>
      <c r="BY263" s="776" t="s">
        <v>2209</v>
      </c>
      <c r="BZ263" s="776" t="s">
        <v>2209</v>
      </c>
      <c r="CA263" s="775" t="s">
        <v>2209</v>
      </c>
      <c r="CB263" s="776" t="s">
        <v>2209</v>
      </c>
      <c r="CC263" s="776" t="s">
        <v>2209</v>
      </c>
      <c r="CD263" s="776" t="s">
        <v>2209</v>
      </c>
      <c r="CE263" s="789" t="s">
        <v>2209</v>
      </c>
      <c r="CF263" s="776" t="s">
        <v>2209</v>
      </c>
      <c r="CG263" s="776" t="s">
        <v>2209</v>
      </c>
      <c r="CH263" s="776" t="s">
        <v>2209</v>
      </c>
      <c r="CI263" s="776" t="s">
        <v>2209</v>
      </c>
      <c r="CJ263" s="789" t="s">
        <v>2209</v>
      </c>
      <c r="CK263" s="775" t="s">
        <v>2209</v>
      </c>
      <c r="CL263" s="776" t="s">
        <v>2209</v>
      </c>
      <c r="CM263" s="776" t="s">
        <v>2209</v>
      </c>
      <c r="CN263" s="776" t="s">
        <v>2209</v>
      </c>
      <c r="CO263" s="789" t="s">
        <v>2209</v>
      </c>
      <c r="CP263" s="777" t="s">
        <v>2209</v>
      </c>
      <c r="CQ263" s="769" t="s">
        <v>2209</v>
      </c>
      <c r="CR263" s="769" t="s">
        <v>2209</v>
      </c>
      <c r="CS263" s="769" t="s">
        <v>2209</v>
      </c>
      <c r="CT263" s="774" t="s">
        <v>2209</v>
      </c>
      <c r="CU263" s="1253" t="s">
        <v>2209</v>
      </c>
      <c r="CV263" s="1252" t="s">
        <v>2209</v>
      </c>
      <c r="CW263" s="1252" t="s">
        <v>2209</v>
      </c>
      <c r="CX263" s="1254" t="s">
        <v>2209</v>
      </c>
      <c r="CY263" s="1252" t="s">
        <v>2209</v>
      </c>
      <c r="CZ263" s="1252" t="s">
        <v>2209</v>
      </c>
      <c r="DA263" s="1252" t="s">
        <v>2209</v>
      </c>
      <c r="DB263" s="1254" t="s">
        <v>2209</v>
      </c>
      <c r="DC263" s="754"/>
      <c r="DD263" s="782">
        <v>1</v>
      </c>
      <c r="DE263" s="783"/>
    </row>
    <row r="264" spans="1:109" ht="15.75" customHeight="1">
      <c r="A264" s="741" t="s">
        <v>1223</v>
      </c>
      <c r="B264" s="742">
        <v>258</v>
      </c>
      <c r="C264" s="758" t="s">
        <v>1290</v>
      </c>
      <c r="D264" s="742" t="s">
        <v>3027</v>
      </c>
      <c r="E264" s="742" t="s">
        <v>2180</v>
      </c>
      <c r="F264" s="754" t="s">
        <v>3031</v>
      </c>
      <c r="G264" s="759" t="s">
        <v>3032</v>
      </c>
      <c r="H264" s="760" t="s">
        <v>3033</v>
      </c>
      <c r="I264" s="761"/>
      <c r="J264" s="762"/>
      <c r="K264" s="762"/>
      <c r="L264" s="762"/>
      <c r="M264" s="762">
        <v>1</v>
      </c>
      <c r="N264" s="762"/>
      <c r="O264" s="762"/>
      <c r="P264" s="763"/>
      <c r="Q264" s="764">
        <f t="shared" si="3"/>
        <v>1</v>
      </c>
      <c r="R264" s="758" t="s">
        <v>1801</v>
      </c>
      <c r="S264" s="742" t="s">
        <v>1773</v>
      </c>
      <c r="T264" s="830" t="s">
        <v>1774</v>
      </c>
      <c r="U264" s="742" t="s">
        <v>2346</v>
      </c>
      <c r="V264" s="742" t="s">
        <v>293</v>
      </c>
      <c r="W264" s="742" t="s">
        <v>3034</v>
      </c>
      <c r="X264" s="1279">
        <v>2</v>
      </c>
      <c r="Y264" s="788" t="s">
        <v>1787</v>
      </c>
      <c r="Z264" s="759"/>
      <c r="AA264" s="754"/>
      <c r="AB264" s="754"/>
      <c r="AC264" s="754"/>
      <c r="AD264" s="754"/>
      <c r="AE264" s="754"/>
      <c r="AF264" s="768"/>
      <c r="AG264" s="769"/>
      <c r="AH264" s="769"/>
      <c r="AI264" s="769"/>
      <c r="AJ264" s="769"/>
      <c r="AK264" s="769"/>
      <c r="AL264" s="776"/>
      <c r="AM264" s="776"/>
      <c r="AN264" s="776"/>
      <c r="AO264" s="776"/>
      <c r="AP264" s="776"/>
      <c r="AQ264" s="775">
        <v>2.1</v>
      </c>
      <c r="AR264" s="776">
        <v>2.1</v>
      </c>
      <c r="AS264" s="776">
        <v>2.1</v>
      </c>
      <c r="AT264" s="776">
        <v>2.1</v>
      </c>
      <c r="AU264" s="789">
        <v>2.1</v>
      </c>
      <c r="AV264" s="775"/>
      <c r="AW264" s="776"/>
      <c r="AX264" s="776"/>
      <c r="AY264" s="776"/>
      <c r="AZ264" s="776"/>
      <c r="BA264" s="776"/>
      <c r="BB264" s="776"/>
      <c r="BC264" s="776"/>
      <c r="BD264" s="776"/>
      <c r="BE264" s="776"/>
      <c r="BF264" s="776"/>
      <c r="BG264" s="776"/>
      <c r="BH264" s="776"/>
      <c r="BI264" s="776"/>
      <c r="BJ264" s="776"/>
      <c r="BK264" s="774"/>
      <c r="BL264" s="758" t="s">
        <v>1770</v>
      </c>
      <c r="BM264" s="754" t="s">
        <v>1770</v>
      </c>
      <c r="BN264" s="754" t="s">
        <v>1770</v>
      </c>
      <c r="BO264" s="754" t="s">
        <v>1770</v>
      </c>
      <c r="BP264" s="765" t="s">
        <v>1770</v>
      </c>
      <c r="BQ264" s="777" t="s">
        <v>2209</v>
      </c>
      <c r="BR264" s="769" t="s">
        <v>2209</v>
      </c>
      <c r="BS264" s="769" t="s">
        <v>2209</v>
      </c>
      <c r="BT264" s="769" t="s">
        <v>2209</v>
      </c>
      <c r="BU264" s="774" t="s">
        <v>2209</v>
      </c>
      <c r="BV264" s="775">
        <v>2.6</v>
      </c>
      <c r="BW264" s="776">
        <v>2.6</v>
      </c>
      <c r="BX264" s="776">
        <v>2.6</v>
      </c>
      <c r="BY264" s="776">
        <v>2.6</v>
      </c>
      <c r="BZ264" s="776">
        <v>2.6</v>
      </c>
      <c r="CA264" s="777" t="s">
        <v>2209</v>
      </c>
      <c r="CB264" s="769" t="s">
        <v>2209</v>
      </c>
      <c r="CC264" s="769" t="s">
        <v>2209</v>
      </c>
      <c r="CD264" s="769" t="s">
        <v>2209</v>
      </c>
      <c r="CE264" s="774" t="s">
        <v>2209</v>
      </c>
      <c r="CF264" s="779" t="s">
        <v>2209</v>
      </c>
      <c r="CG264" s="779" t="s">
        <v>2209</v>
      </c>
      <c r="CH264" s="779" t="s">
        <v>2209</v>
      </c>
      <c r="CI264" s="779" t="s">
        <v>2209</v>
      </c>
      <c r="CJ264" s="780" t="s">
        <v>2209</v>
      </c>
      <c r="CK264" s="777">
        <v>1.6</v>
      </c>
      <c r="CL264" s="769">
        <v>1.6</v>
      </c>
      <c r="CM264" s="769">
        <v>1.6</v>
      </c>
      <c r="CN264" s="769">
        <v>1.6</v>
      </c>
      <c r="CO264" s="774">
        <v>1.6</v>
      </c>
      <c r="CP264" s="777" t="s">
        <v>2209</v>
      </c>
      <c r="CQ264" s="769" t="s">
        <v>2209</v>
      </c>
      <c r="CR264" s="769" t="s">
        <v>2209</v>
      </c>
      <c r="CS264" s="769" t="s">
        <v>2209</v>
      </c>
      <c r="CT264" s="774" t="s">
        <v>2209</v>
      </c>
      <c r="CU264" s="1253">
        <v>-0.85099999999999998</v>
      </c>
      <c r="CV264" s="1252" t="s">
        <v>2209</v>
      </c>
      <c r="CW264" s="1252" t="s">
        <v>2209</v>
      </c>
      <c r="CX264" s="1254" t="s">
        <v>2209</v>
      </c>
      <c r="CY264" s="1252">
        <v>0.85099999999999998</v>
      </c>
      <c r="CZ264" s="1252" t="s">
        <v>2209</v>
      </c>
      <c r="DA264" s="1252" t="s">
        <v>2209</v>
      </c>
      <c r="DB264" s="1254" t="s">
        <v>2209</v>
      </c>
      <c r="DC264" s="754"/>
      <c r="DD264" s="782">
        <v>1</v>
      </c>
      <c r="DE264" s="783"/>
    </row>
    <row r="265" spans="1:109" ht="15.75" customHeight="1">
      <c r="A265" s="741" t="s">
        <v>1223</v>
      </c>
      <c r="B265" s="742">
        <v>259</v>
      </c>
      <c r="C265" s="758" t="s">
        <v>1307</v>
      </c>
      <c r="D265" s="742" t="s">
        <v>3027</v>
      </c>
      <c r="E265" s="742" t="s">
        <v>2180</v>
      </c>
      <c r="F265" s="754" t="s">
        <v>3035</v>
      </c>
      <c r="G265" s="759" t="s">
        <v>2040</v>
      </c>
      <c r="H265" s="760" t="s">
        <v>3036</v>
      </c>
      <c r="I265" s="761"/>
      <c r="J265" s="762">
        <v>1</v>
      </c>
      <c r="K265" s="762"/>
      <c r="L265" s="762"/>
      <c r="M265" s="762"/>
      <c r="N265" s="762"/>
      <c r="O265" s="762"/>
      <c r="P265" s="763"/>
      <c r="Q265" s="764">
        <f t="shared" ref="Q265:Q328" si="4">SUM(I265:P265)</f>
        <v>1</v>
      </c>
      <c r="R265" s="758" t="s">
        <v>1801</v>
      </c>
      <c r="S265" s="742" t="s">
        <v>1773</v>
      </c>
      <c r="T265" s="1389" t="s">
        <v>1786</v>
      </c>
      <c r="U265" s="742" t="s">
        <v>2346</v>
      </c>
      <c r="V265" s="742" t="s">
        <v>293</v>
      </c>
      <c r="W265" s="742" t="s">
        <v>3034</v>
      </c>
      <c r="X265" s="1279">
        <v>2</v>
      </c>
      <c r="Y265" s="788" t="s">
        <v>1787</v>
      </c>
      <c r="Z265" s="759"/>
      <c r="AA265" s="754"/>
      <c r="AB265" s="754"/>
      <c r="AC265" s="754"/>
      <c r="AD265" s="754"/>
      <c r="AE265" s="754"/>
      <c r="AF265" s="768"/>
      <c r="AG265" s="785"/>
      <c r="AH265" s="785"/>
      <c r="AI265" s="785"/>
      <c r="AJ265" s="785"/>
      <c r="AK265" s="785"/>
      <c r="AL265" s="785"/>
      <c r="AM265" s="785"/>
      <c r="AN265" s="785"/>
      <c r="AO265" s="785"/>
      <c r="AP265" s="785"/>
      <c r="AQ265" s="902">
        <v>8.1</v>
      </c>
      <c r="AR265" s="848">
        <v>8.1</v>
      </c>
      <c r="AS265" s="848">
        <v>8.1</v>
      </c>
      <c r="AT265" s="848">
        <v>8.1</v>
      </c>
      <c r="AU265" s="903">
        <v>8.1</v>
      </c>
      <c r="AV265" s="786"/>
      <c r="AW265" s="785"/>
      <c r="AX265" s="785"/>
      <c r="AY265" s="785"/>
      <c r="AZ265" s="785"/>
      <c r="BA265" s="785"/>
      <c r="BB265" s="785"/>
      <c r="BC265" s="785"/>
      <c r="BD265" s="785"/>
      <c r="BE265" s="785"/>
      <c r="BF265" s="785"/>
      <c r="BG265" s="785"/>
      <c r="BH265" s="785"/>
      <c r="BI265" s="785"/>
      <c r="BJ265" s="785"/>
      <c r="BK265" s="787"/>
      <c r="BL265" s="758" t="s">
        <v>1770</v>
      </c>
      <c r="BM265" s="754" t="s">
        <v>1770</v>
      </c>
      <c r="BN265" s="754" t="s">
        <v>1770</v>
      </c>
      <c r="BO265" s="754" t="s">
        <v>1770</v>
      </c>
      <c r="BP265" s="765" t="s">
        <v>1770</v>
      </c>
      <c r="BQ265" s="777" t="s">
        <v>2209</v>
      </c>
      <c r="BR265" s="769" t="s">
        <v>2209</v>
      </c>
      <c r="BS265" s="769" t="s">
        <v>2209</v>
      </c>
      <c r="BT265" s="769" t="s">
        <v>2209</v>
      </c>
      <c r="BU265" s="774" t="s">
        <v>2209</v>
      </c>
      <c r="BV265" s="777" t="s">
        <v>2209</v>
      </c>
      <c r="BW265" s="769" t="s">
        <v>2209</v>
      </c>
      <c r="BX265" s="769" t="s">
        <v>2209</v>
      </c>
      <c r="BY265" s="769" t="s">
        <v>2209</v>
      </c>
      <c r="BZ265" s="769" t="s">
        <v>2209</v>
      </c>
      <c r="CA265" s="761" t="s">
        <v>2209</v>
      </c>
      <c r="CB265" s="762" t="s">
        <v>2209</v>
      </c>
      <c r="CC265" s="762" t="s">
        <v>2209</v>
      </c>
      <c r="CD265" s="762" t="s">
        <v>2209</v>
      </c>
      <c r="CE265" s="763" t="s">
        <v>2209</v>
      </c>
      <c r="CF265" s="762" t="s">
        <v>2209</v>
      </c>
      <c r="CG265" s="762" t="s">
        <v>2209</v>
      </c>
      <c r="CH265" s="762" t="s">
        <v>2209</v>
      </c>
      <c r="CI265" s="762" t="s">
        <v>2209</v>
      </c>
      <c r="CJ265" s="763" t="s">
        <v>2209</v>
      </c>
      <c r="CK265" s="761" t="s">
        <v>2209</v>
      </c>
      <c r="CL265" s="762" t="s">
        <v>2209</v>
      </c>
      <c r="CM265" s="762" t="s">
        <v>2209</v>
      </c>
      <c r="CN265" s="762" t="s">
        <v>2209</v>
      </c>
      <c r="CO265" s="763" t="s">
        <v>2209</v>
      </c>
      <c r="CP265" s="777" t="s">
        <v>2209</v>
      </c>
      <c r="CQ265" s="769" t="s">
        <v>2209</v>
      </c>
      <c r="CR265" s="769" t="s">
        <v>2209</v>
      </c>
      <c r="CS265" s="769" t="s">
        <v>2209</v>
      </c>
      <c r="CT265" s="774" t="s">
        <v>2209</v>
      </c>
      <c r="CU265" s="1253">
        <v>-0.33500000000000002</v>
      </c>
      <c r="CV265" s="1252" t="s">
        <v>2209</v>
      </c>
      <c r="CW265" s="1252" t="s">
        <v>2209</v>
      </c>
      <c r="CX265" s="1254" t="s">
        <v>2209</v>
      </c>
      <c r="CY265" s="1252">
        <v>0.182</v>
      </c>
      <c r="CZ265" s="1252" t="s">
        <v>2209</v>
      </c>
      <c r="DA265" s="1252" t="s">
        <v>2209</v>
      </c>
      <c r="DB265" s="1254" t="s">
        <v>2209</v>
      </c>
      <c r="DC265" s="754"/>
      <c r="DD265" s="782">
        <v>1</v>
      </c>
      <c r="DE265" s="783"/>
    </row>
    <row r="266" spans="1:109" ht="15.75" customHeight="1">
      <c r="A266" s="741" t="s">
        <v>1223</v>
      </c>
      <c r="B266" s="742">
        <v>260</v>
      </c>
      <c r="C266" s="758" t="s">
        <v>1324</v>
      </c>
      <c r="D266" s="742" t="s">
        <v>2968</v>
      </c>
      <c r="E266" s="742" t="s">
        <v>2166</v>
      </c>
      <c r="F266" s="754" t="s">
        <v>2908</v>
      </c>
      <c r="G266" s="759" t="s">
        <v>3037</v>
      </c>
      <c r="H266" s="760" t="s">
        <v>3038</v>
      </c>
      <c r="I266" s="761">
        <v>0.05</v>
      </c>
      <c r="J266" s="762">
        <v>0.95</v>
      </c>
      <c r="K266" s="762"/>
      <c r="L266" s="762"/>
      <c r="M266" s="762"/>
      <c r="N266" s="762"/>
      <c r="O266" s="762"/>
      <c r="P266" s="763"/>
      <c r="Q266" s="764">
        <f t="shared" si="4"/>
        <v>1</v>
      </c>
      <c r="R266" s="758" t="s">
        <v>1795</v>
      </c>
      <c r="S266" s="742" t="s">
        <v>1773</v>
      </c>
      <c r="T266" s="830" t="s">
        <v>1786</v>
      </c>
      <c r="U266" s="742" t="s">
        <v>2183</v>
      </c>
      <c r="V266" s="742" t="s">
        <v>1806</v>
      </c>
      <c r="W266" s="742" t="s">
        <v>3039</v>
      </c>
      <c r="X266" s="1279">
        <v>0</v>
      </c>
      <c r="Y266" s="790" t="s">
        <v>1775</v>
      </c>
      <c r="Z266" s="759"/>
      <c r="AA266" s="754"/>
      <c r="AB266" s="754"/>
      <c r="AC266" s="754"/>
      <c r="AD266" s="754"/>
      <c r="AE266" s="754"/>
      <c r="AF266" s="768"/>
      <c r="AG266" s="832"/>
      <c r="AH266" s="832"/>
      <c r="AI266" s="832"/>
      <c r="AJ266" s="832"/>
      <c r="AK266" s="832"/>
      <c r="AL266" s="832"/>
      <c r="AM266" s="832"/>
      <c r="AN266" s="832"/>
      <c r="AO266" s="832"/>
      <c r="AP266" s="832"/>
      <c r="AQ266" s="797">
        <v>0</v>
      </c>
      <c r="AR266" s="798">
        <v>0</v>
      </c>
      <c r="AS266" s="798">
        <v>31</v>
      </c>
      <c r="AT266" s="798">
        <v>61</v>
      </c>
      <c r="AU266" s="799">
        <v>92</v>
      </c>
      <c r="AV266" s="833"/>
      <c r="AW266" s="832"/>
      <c r="AX266" s="832"/>
      <c r="AY266" s="832"/>
      <c r="AZ266" s="832"/>
      <c r="BA266" s="832"/>
      <c r="BB266" s="832"/>
      <c r="BC266" s="832"/>
      <c r="BD266" s="832"/>
      <c r="BE266" s="832"/>
      <c r="BF266" s="832"/>
      <c r="BG266" s="832"/>
      <c r="BH266" s="832"/>
      <c r="BI266" s="832"/>
      <c r="BJ266" s="832"/>
      <c r="BK266" s="834"/>
      <c r="BL266" s="758"/>
      <c r="BM266" s="754"/>
      <c r="BN266" s="754"/>
      <c r="BO266" s="754"/>
      <c r="BP266" s="765" t="s">
        <v>1770</v>
      </c>
      <c r="BQ266" s="777" t="s">
        <v>2209</v>
      </c>
      <c r="BR266" s="769" t="s">
        <v>2209</v>
      </c>
      <c r="BS266" s="769" t="s">
        <v>2209</v>
      </c>
      <c r="BT266" s="769" t="s">
        <v>2209</v>
      </c>
      <c r="BU266" s="774" t="s">
        <v>2209</v>
      </c>
      <c r="BV266" s="777" t="s">
        <v>2209</v>
      </c>
      <c r="BW266" s="769" t="s">
        <v>2209</v>
      </c>
      <c r="BX266" s="769" t="s">
        <v>2209</v>
      </c>
      <c r="BY266" s="769" t="s">
        <v>2209</v>
      </c>
      <c r="BZ266" s="769" t="s">
        <v>2209</v>
      </c>
      <c r="CA266" s="833" t="s">
        <v>2209</v>
      </c>
      <c r="CB266" s="832" t="s">
        <v>2209</v>
      </c>
      <c r="CC266" s="832" t="s">
        <v>2209</v>
      </c>
      <c r="CD266" s="832" t="s">
        <v>2209</v>
      </c>
      <c r="CE266" s="834" t="s">
        <v>2209</v>
      </c>
      <c r="CF266" s="769" t="s">
        <v>2209</v>
      </c>
      <c r="CG266" s="769" t="s">
        <v>2209</v>
      </c>
      <c r="CH266" s="769" t="s">
        <v>2209</v>
      </c>
      <c r="CI266" s="769" t="s">
        <v>2209</v>
      </c>
      <c r="CJ266" s="774" t="s">
        <v>2209</v>
      </c>
      <c r="CK266" s="777" t="s">
        <v>2209</v>
      </c>
      <c r="CL266" s="769" t="s">
        <v>2209</v>
      </c>
      <c r="CM266" s="769" t="s">
        <v>2209</v>
      </c>
      <c r="CN266" s="769" t="s">
        <v>2209</v>
      </c>
      <c r="CO266" s="774" t="s">
        <v>2209</v>
      </c>
      <c r="CP266" s="777" t="s">
        <v>2209</v>
      </c>
      <c r="CQ266" s="769" t="s">
        <v>2209</v>
      </c>
      <c r="CR266" s="769" t="s">
        <v>2209</v>
      </c>
      <c r="CS266" s="769" t="s">
        <v>2209</v>
      </c>
      <c r="CT266" s="774" t="s">
        <v>2209</v>
      </c>
      <c r="CU266" s="1253">
        <v>-7.2599999999999997E-4</v>
      </c>
      <c r="CV266" s="1252" t="s">
        <v>2209</v>
      </c>
      <c r="CW266" s="1252" t="s">
        <v>2209</v>
      </c>
      <c r="CX266" s="1254" t="s">
        <v>2209</v>
      </c>
      <c r="CY266" s="1252" t="s">
        <v>2209</v>
      </c>
      <c r="CZ266" s="1252" t="s">
        <v>2209</v>
      </c>
      <c r="DA266" s="1252" t="s">
        <v>2209</v>
      </c>
      <c r="DB266" s="1254" t="s">
        <v>2209</v>
      </c>
      <c r="DC266" s="754"/>
      <c r="DD266" s="782">
        <v>1</v>
      </c>
      <c r="DE266" s="783"/>
    </row>
    <row r="267" spans="1:109" ht="15.75" customHeight="1">
      <c r="A267" s="741" t="s">
        <v>1223</v>
      </c>
      <c r="B267" s="742">
        <v>261</v>
      </c>
      <c r="C267" s="758" t="s">
        <v>1685</v>
      </c>
      <c r="D267" s="742" t="s">
        <v>2968</v>
      </c>
      <c r="E267" s="742" t="s">
        <v>2180</v>
      </c>
      <c r="F267" s="754" t="s">
        <v>2911</v>
      </c>
      <c r="G267" s="759" t="s">
        <v>2373</v>
      </c>
      <c r="H267" s="760" t="s">
        <v>3040</v>
      </c>
      <c r="I267" s="761">
        <v>0.1</v>
      </c>
      <c r="J267" s="762">
        <v>0.9</v>
      </c>
      <c r="K267" s="762"/>
      <c r="L267" s="762"/>
      <c r="M267" s="762"/>
      <c r="N267" s="762"/>
      <c r="O267" s="762"/>
      <c r="P267" s="763"/>
      <c r="Q267" s="764">
        <f t="shared" si="4"/>
        <v>1</v>
      </c>
      <c r="R267" s="758" t="s">
        <v>1772</v>
      </c>
      <c r="S267" s="742"/>
      <c r="T267" s="830"/>
      <c r="U267" s="742" t="s">
        <v>2196</v>
      </c>
      <c r="V267" s="742" t="s">
        <v>1846</v>
      </c>
      <c r="W267" s="742" t="s">
        <v>2967</v>
      </c>
      <c r="X267" s="1279">
        <v>3</v>
      </c>
      <c r="Y267" s="788" t="s">
        <v>1787</v>
      </c>
      <c r="Z267" s="759"/>
      <c r="AA267" s="754"/>
      <c r="AB267" s="754"/>
      <c r="AC267" s="754"/>
      <c r="AD267" s="754"/>
      <c r="AE267" s="754"/>
      <c r="AF267" s="768"/>
      <c r="AG267" s="807"/>
      <c r="AH267" s="807"/>
      <c r="AI267" s="807"/>
      <c r="AJ267" s="807"/>
      <c r="AK267" s="807"/>
      <c r="AL267" s="807"/>
      <c r="AM267" s="807"/>
      <c r="AN267" s="807"/>
      <c r="AO267" s="807"/>
      <c r="AP267" s="807"/>
      <c r="AQ267" s="808">
        <v>0</v>
      </c>
      <c r="AR267" s="807">
        <v>0</v>
      </c>
      <c r="AS267" s="807">
        <v>0</v>
      </c>
      <c r="AT267" s="807">
        <v>0</v>
      </c>
      <c r="AU267" s="809">
        <v>0</v>
      </c>
      <c r="AV267" s="808"/>
      <c r="AW267" s="807"/>
      <c r="AX267" s="807"/>
      <c r="AY267" s="807"/>
      <c r="AZ267" s="807"/>
      <c r="BA267" s="807"/>
      <c r="BB267" s="807"/>
      <c r="BC267" s="807"/>
      <c r="BD267" s="807"/>
      <c r="BE267" s="807"/>
      <c r="BF267" s="807"/>
      <c r="BG267" s="807"/>
      <c r="BH267" s="807"/>
      <c r="BI267" s="807"/>
      <c r="BJ267" s="807"/>
      <c r="BK267" s="809"/>
      <c r="BL267" s="758"/>
      <c r="BM267" s="754"/>
      <c r="BN267" s="754"/>
      <c r="BO267" s="754"/>
      <c r="BP267" s="765"/>
      <c r="BQ267" s="777" t="s">
        <v>2209</v>
      </c>
      <c r="BR267" s="769" t="s">
        <v>2209</v>
      </c>
      <c r="BS267" s="769" t="s">
        <v>2209</v>
      </c>
      <c r="BT267" s="769" t="s">
        <v>2209</v>
      </c>
      <c r="BU267" s="774" t="s">
        <v>2209</v>
      </c>
      <c r="BV267" s="777" t="s">
        <v>2209</v>
      </c>
      <c r="BW267" s="769" t="s">
        <v>2209</v>
      </c>
      <c r="BX267" s="769" t="s">
        <v>2209</v>
      </c>
      <c r="BY267" s="769" t="s">
        <v>2209</v>
      </c>
      <c r="BZ267" s="769" t="s">
        <v>2209</v>
      </c>
      <c r="CA267" s="777" t="s">
        <v>2209</v>
      </c>
      <c r="CB267" s="769" t="s">
        <v>2209</v>
      </c>
      <c r="CC267" s="769" t="s">
        <v>2209</v>
      </c>
      <c r="CD267" s="769" t="s">
        <v>2209</v>
      </c>
      <c r="CE267" s="774" t="s">
        <v>2209</v>
      </c>
      <c r="CF267" s="769" t="s">
        <v>2209</v>
      </c>
      <c r="CG267" s="769" t="s">
        <v>2209</v>
      </c>
      <c r="CH267" s="769" t="s">
        <v>2209</v>
      </c>
      <c r="CI267" s="769" t="s">
        <v>2209</v>
      </c>
      <c r="CJ267" s="774" t="s">
        <v>2209</v>
      </c>
      <c r="CK267" s="777" t="s">
        <v>2209</v>
      </c>
      <c r="CL267" s="769" t="s">
        <v>2209</v>
      </c>
      <c r="CM267" s="769" t="s">
        <v>2209</v>
      </c>
      <c r="CN267" s="769" t="s">
        <v>2209</v>
      </c>
      <c r="CO267" s="774" t="s">
        <v>2209</v>
      </c>
      <c r="CP267" s="777" t="s">
        <v>2209</v>
      </c>
      <c r="CQ267" s="769" t="s">
        <v>2209</v>
      </c>
      <c r="CR267" s="769" t="s">
        <v>2209</v>
      </c>
      <c r="CS267" s="769" t="s">
        <v>2209</v>
      </c>
      <c r="CT267" s="774" t="s">
        <v>2209</v>
      </c>
      <c r="CU267" s="1253" t="s">
        <v>2209</v>
      </c>
      <c r="CV267" s="1252" t="s">
        <v>2209</v>
      </c>
      <c r="CW267" s="1252" t="s">
        <v>2209</v>
      </c>
      <c r="CX267" s="1254" t="s">
        <v>2209</v>
      </c>
      <c r="CY267" s="1252" t="s">
        <v>2209</v>
      </c>
      <c r="CZ267" s="1252" t="s">
        <v>2209</v>
      </c>
      <c r="DA267" s="1252" t="s">
        <v>2209</v>
      </c>
      <c r="DB267" s="1254" t="s">
        <v>2209</v>
      </c>
      <c r="DC267" s="754"/>
      <c r="DD267" s="782">
        <v>1</v>
      </c>
      <c r="DE267" s="783"/>
    </row>
    <row r="268" spans="1:109" ht="15.75" customHeight="1">
      <c r="A268" s="741" t="s">
        <v>1223</v>
      </c>
      <c r="B268" s="742">
        <v>262</v>
      </c>
      <c r="C268" s="758" t="s">
        <v>1341</v>
      </c>
      <c r="D268" s="742" t="s">
        <v>2968</v>
      </c>
      <c r="E268" s="742" t="s">
        <v>2166</v>
      </c>
      <c r="F268" s="754" t="s">
        <v>2953</v>
      </c>
      <c r="G268" s="759" t="s">
        <v>2246</v>
      </c>
      <c r="H268" s="760" t="s">
        <v>3041</v>
      </c>
      <c r="I268" s="761"/>
      <c r="J268" s="762">
        <v>1</v>
      </c>
      <c r="K268" s="762"/>
      <c r="L268" s="762"/>
      <c r="M268" s="762"/>
      <c r="N268" s="762"/>
      <c r="O268" s="762"/>
      <c r="P268" s="763"/>
      <c r="Q268" s="764">
        <f t="shared" si="4"/>
        <v>1</v>
      </c>
      <c r="R268" s="758" t="s">
        <v>1801</v>
      </c>
      <c r="S268" s="742" t="s">
        <v>1773</v>
      </c>
      <c r="T268" s="830" t="s">
        <v>1774</v>
      </c>
      <c r="U268" s="742" t="s">
        <v>2244</v>
      </c>
      <c r="V268" s="742" t="s">
        <v>1806</v>
      </c>
      <c r="W268" s="742" t="s">
        <v>3042</v>
      </c>
      <c r="X268" s="1279">
        <v>1</v>
      </c>
      <c r="Y268" s="791" t="s">
        <v>1787</v>
      </c>
      <c r="Z268" s="759" t="s">
        <v>2246</v>
      </c>
      <c r="AA268" s="754"/>
      <c r="AB268" s="754"/>
      <c r="AC268" s="754"/>
      <c r="AD268" s="754"/>
      <c r="AE268" s="754"/>
      <c r="AF268" s="768"/>
      <c r="AG268" s="769"/>
      <c r="AH268" s="769"/>
      <c r="AI268" s="769"/>
      <c r="AJ268" s="769"/>
      <c r="AK268" s="769"/>
      <c r="AL268" s="769"/>
      <c r="AM268" s="769"/>
      <c r="AN268" s="769"/>
      <c r="AO268" s="769"/>
      <c r="AP268" s="769"/>
      <c r="AQ268" s="777">
        <v>0.5</v>
      </c>
      <c r="AR268" s="769">
        <v>0.5</v>
      </c>
      <c r="AS268" s="769">
        <v>0.5</v>
      </c>
      <c r="AT268" s="769">
        <v>0.5</v>
      </c>
      <c r="AU268" s="774">
        <v>0.5</v>
      </c>
      <c r="AV268" s="777"/>
      <c r="AW268" s="769"/>
      <c r="AX268" s="769"/>
      <c r="AY268" s="769"/>
      <c r="AZ268" s="769"/>
      <c r="BA268" s="769"/>
      <c r="BB268" s="769"/>
      <c r="BC268" s="769"/>
      <c r="BD268" s="769"/>
      <c r="BE268" s="769"/>
      <c r="BF268" s="769"/>
      <c r="BG268" s="769"/>
      <c r="BH268" s="769"/>
      <c r="BI268" s="769"/>
      <c r="BJ268" s="769"/>
      <c r="BK268" s="774"/>
      <c r="BL268" s="758" t="s">
        <v>1770</v>
      </c>
      <c r="BM268" s="754" t="s">
        <v>1770</v>
      </c>
      <c r="BN268" s="754" t="s">
        <v>1770</v>
      </c>
      <c r="BO268" s="754" t="s">
        <v>1770</v>
      </c>
      <c r="BP268" s="765" t="s">
        <v>1770</v>
      </c>
      <c r="BQ268" s="777" t="s">
        <v>2209</v>
      </c>
      <c r="BR268" s="769" t="s">
        <v>2209</v>
      </c>
      <c r="BS268" s="769" t="s">
        <v>2209</v>
      </c>
      <c r="BT268" s="769" t="s">
        <v>2209</v>
      </c>
      <c r="BU268" s="774" t="s">
        <v>2209</v>
      </c>
      <c r="BV268" s="777" t="s">
        <v>2209</v>
      </c>
      <c r="BW268" s="769" t="s">
        <v>2209</v>
      </c>
      <c r="BX268" s="769" t="s">
        <v>2209</v>
      </c>
      <c r="BY268" s="769" t="s">
        <v>2209</v>
      </c>
      <c r="BZ268" s="769" t="s">
        <v>2209</v>
      </c>
      <c r="CA268" s="777" t="s">
        <v>2209</v>
      </c>
      <c r="CB268" s="769" t="s">
        <v>2209</v>
      </c>
      <c r="CC268" s="769" t="s">
        <v>2209</v>
      </c>
      <c r="CD268" s="769" t="s">
        <v>2209</v>
      </c>
      <c r="CE268" s="774" t="s">
        <v>2209</v>
      </c>
      <c r="CF268" s="769" t="s">
        <v>2209</v>
      </c>
      <c r="CG268" s="769" t="s">
        <v>2209</v>
      </c>
      <c r="CH268" s="769" t="s">
        <v>2209</v>
      </c>
      <c r="CI268" s="769" t="s">
        <v>2209</v>
      </c>
      <c r="CJ268" s="774" t="s">
        <v>2209</v>
      </c>
      <c r="CK268" s="777" t="s">
        <v>2209</v>
      </c>
      <c r="CL268" s="769" t="s">
        <v>2209</v>
      </c>
      <c r="CM268" s="769" t="s">
        <v>2209</v>
      </c>
      <c r="CN268" s="769" t="s">
        <v>2209</v>
      </c>
      <c r="CO268" s="774" t="s">
        <v>2209</v>
      </c>
      <c r="CP268" s="777" t="s">
        <v>2209</v>
      </c>
      <c r="CQ268" s="769" t="s">
        <v>2209</v>
      </c>
      <c r="CR268" s="769" t="s">
        <v>2209</v>
      </c>
      <c r="CS268" s="769" t="s">
        <v>2209</v>
      </c>
      <c r="CT268" s="774" t="s">
        <v>2209</v>
      </c>
      <c r="CU268" s="1253">
        <v>-8.5361000000000006E-2</v>
      </c>
      <c r="CV268" s="1252" t="s">
        <v>2209</v>
      </c>
      <c r="CW268" s="1252" t="s">
        <v>2209</v>
      </c>
      <c r="CX268" s="1254" t="s">
        <v>2209</v>
      </c>
      <c r="CY268" s="1252">
        <v>7.5377E-2</v>
      </c>
      <c r="CZ268" s="1252" t="s">
        <v>2209</v>
      </c>
      <c r="DA268" s="1252" t="s">
        <v>2209</v>
      </c>
      <c r="DB268" s="1254" t="s">
        <v>2209</v>
      </c>
      <c r="DC268" s="754"/>
      <c r="DD268" s="782">
        <v>1</v>
      </c>
      <c r="DE268" s="783"/>
    </row>
    <row r="269" spans="1:109" ht="15.75" customHeight="1">
      <c r="A269" s="741" t="s">
        <v>1223</v>
      </c>
      <c r="B269" s="742">
        <v>263</v>
      </c>
      <c r="C269" s="758" t="s">
        <v>1358</v>
      </c>
      <c r="D269" s="742" t="s">
        <v>3043</v>
      </c>
      <c r="E269" s="742" t="s">
        <v>2180</v>
      </c>
      <c r="F269" s="754" t="s">
        <v>3044</v>
      </c>
      <c r="G269" s="759" t="s">
        <v>3045</v>
      </c>
      <c r="H269" s="760" t="s">
        <v>3046</v>
      </c>
      <c r="I269" s="761">
        <v>1</v>
      </c>
      <c r="J269" s="762"/>
      <c r="K269" s="762"/>
      <c r="L269" s="762"/>
      <c r="M269" s="762"/>
      <c r="N269" s="762"/>
      <c r="O269" s="762"/>
      <c r="P269" s="763"/>
      <c r="Q269" s="764">
        <f t="shared" si="4"/>
        <v>1</v>
      </c>
      <c r="R269" s="758" t="s">
        <v>1801</v>
      </c>
      <c r="S269" s="742" t="s">
        <v>1773</v>
      </c>
      <c r="T269" s="830" t="s">
        <v>1786</v>
      </c>
      <c r="U269" s="742" t="s">
        <v>2229</v>
      </c>
      <c r="V269" s="742" t="s">
        <v>1806</v>
      </c>
      <c r="W269" s="742" t="s">
        <v>3047</v>
      </c>
      <c r="X269" s="1279">
        <v>1</v>
      </c>
      <c r="Y269" s="795" t="s">
        <v>1775</v>
      </c>
      <c r="Z269" s="759"/>
      <c r="AA269" s="754"/>
      <c r="AB269" s="754"/>
      <c r="AC269" s="754"/>
      <c r="AD269" s="754"/>
      <c r="AE269" s="754"/>
      <c r="AF269" s="768"/>
      <c r="AG269" s="769"/>
      <c r="AH269" s="769"/>
      <c r="AI269" s="769"/>
      <c r="AJ269" s="769"/>
      <c r="AK269" s="769"/>
      <c r="AL269" s="769"/>
      <c r="AM269" s="769"/>
      <c r="AN269" s="769"/>
      <c r="AO269" s="769"/>
      <c r="AP269" s="769"/>
      <c r="AQ269" s="1247">
        <v>2843</v>
      </c>
      <c r="AR269" s="1248">
        <v>5687</v>
      </c>
      <c r="AS269" s="1248">
        <v>8530</v>
      </c>
      <c r="AT269" s="1248">
        <v>11374</v>
      </c>
      <c r="AU269" s="1249">
        <v>14217</v>
      </c>
      <c r="AV269" s="777"/>
      <c r="AW269" s="769"/>
      <c r="AX269" s="769"/>
      <c r="AY269" s="769"/>
      <c r="AZ269" s="769"/>
      <c r="BA269" s="769"/>
      <c r="BB269" s="769"/>
      <c r="BC269" s="769"/>
      <c r="BD269" s="769"/>
      <c r="BE269" s="769"/>
      <c r="BF269" s="769"/>
      <c r="BG269" s="769"/>
      <c r="BH269" s="769"/>
      <c r="BI269" s="769"/>
      <c r="BJ269" s="769"/>
      <c r="BK269" s="774"/>
      <c r="BL269" s="758"/>
      <c r="BM269" s="754"/>
      <c r="BN269" s="754"/>
      <c r="BO269" s="754"/>
      <c r="BP269" s="765" t="s">
        <v>1770</v>
      </c>
      <c r="BQ269" s="777" t="s">
        <v>2209</v>
      </c>
      <c r="BR269" s="769" t="s">
        <v>2209</v>
      </c>
      <c r="BS269" s="769" t="s">
        <v>2209</v>
      </c>
      <c r="BT269" s="769" t="s">
        <v>2209</v>
      </c>
      <c r="BU269" s="774" t="s">
        <v>2209</v>
      </c>
      <c r="BV269" s="777" t="s">
        <v>2209</v>
      </c>
      <c r="BW269" s="769" t="s">
        <v>2209</v>
      </c>
      <c r="BX269" s="769" t="s">
        <v>2209</v>
      </c>
      <c r="BY269" s="769" t="s">
        <v>2209</v>
      </c>
      <c r="BZ269" s="769">
        <v>9500</v>
      </c>
      <c r="CA269" s="777" t="s">
        <v>2209</v>
      </c>
      <c r="CB269" s="769" t="s">
        <v>2209</v>
      </c>
      <c r="CC269" s="769" t="s">
        <v>2209</v>
      </c>
      <c r="CD269" s="769" t="s">
        <v>2209</v>
      </c>
      <c r="CE269" s="774" t="s">
        <v>2209</v>
      </c>
      <c r="CF269" s="769" t="s">
        <v>2209</v>
      </c>
      <c r="CG269" s="769" t="s">
        <v>2209</v>
      </c>
      <c r="CH269" s="769" t="s">
        <v>2209</v>
      </c>
      <c r="CI269" s="769" t="s">
        <v>2209</v>
      </c>
      <c r="CJ269" s="774" t="s">
        <v>2209</v>
      </c>
      <c r="CK269" s="777" t="s">
        <v>2209</v>
      </c>
      <c r="CL269" s="769" t="s">
        <v>2209</v>
      </c>
      <c r="CM269" s="769" t="s">
        <v>2209</v>
      </c>
      <c r="CN269" s="769" t="s">
        <v>2209</v>
      </c>
      <c r="CO269" s="774">
        <v>17358</v>
      </c>
      <c r="CP269" s="777" t="s">
        <v>2209</v>
      </c>
      <c r="CQ269" s="769" t="s">
        <v>2209</v>
      </c>
      <c r="CR269" s="769" t="s">
        <v>2209</v>
      </c>
      <c r="CS269" s="769" t="s">
        <v>2209</v>
      </c>
      <c r="CT269" s="774" t="s">
        <v>2209</v>
      </c>
      <c r="CU269" s="1253">
        <v>-7.6400000000000003E-4</v>
      </c>
      <c r="CV269" s="1252" t="s">
        <v>2209</v>
      </c>
      <c r="CW269" s="1252" t="s">
        <v>2209</v>
      </c>
      <c r="CX269" s="1254" t="s">
        <v>2209</v>
      </c>
      <c r="CY269" s="1252">
        <v>4.3800000000000002E-4</v>
      </c>
      <c r="CZ269" s="1252" t="s">
        <v>2209</v>
      </c>
      <c r="DA269" s="1252" t="s">
        <v>2209</v>
      </c>
      <c r="DB269" s="1254" t="s">
        <v>2209</v>
      </c>
      <c r="DC269" s="754"/>
      <c r="DD269" s="782">
        <v>1</v>
      </c>
      <c r="DE269" s="783"/>
    </row>
    <row r="270" spans="1:109" ht="15.75" customHeight="1">
      <c r="A270" s="741" t="s">
        <v>1223</v>
      </c>
      <c r="B270" s="742">
        <v>264</v>
      </c>
      <c r="C270" s="758" t="s">
        <v>1374</v>
      </c>
      <c r="D270" s="742" t="s">
        <v>3043</v>
      </c>
      <c r="E270" s="742" t="s">
        <v>2180</v>
      </c>
      <c r="F270" s="754" t="s">
        <v>3048</v>
      </c>
      <c r="G270" s="759" t="s">
        <v>3049</v>
      </c>
      <c r="H270" s="760" t="s">
        <v>3050</v>
      </c>
      <c r="I270" s="761">
        <v>0.5</v>
      </c>
      <c r="J270" s="762">
        <v>0.5</v>
      </c>
      <c r="K270" s="762"/>
      <c r="L270" s="762"/>
      <c r="M270" s="762"/>
      <c r="N270" s="762"/>
      <c r="O270" s="762"/>
      <c r="P270" s="763"/>
      <c r="Q270" s="764">
        <f t="shared" si="4"/>
        <v>1</v>
      </c>
      <c r="R270" s="758" t="s">
        <v>1801</v>
      </c>
      <c r="S270" s="742" t="s">
        <v>1773</v>
      </c>
      <c r="T270" s="830" t="s">
        <v>1786</v>
      </c>
      <c r="U270" s="742" t="s">
        <v>2474</v>
      </c>
      <c r="V270" s="742" t="s">
        <v>1806</v>
      </c>
      <c r="W270" s="742" t="s">
        <v>3051</v>
      </c>
      <c r="X270" s="1279">
        <v>1</v>
      </c>
      <c r="Y270" s="790" t="s">
        <v>1775</v>
      </c>
      <c r="Z270" s="759"/>
      <c r="AA270" s="754"/>
      <c r="AB270" s="754"/>
      <c r="AC270" s="754"/>
      <c r="AD270" s="754"/>
      <c r="AE270" s="754"/>
      <c r="AF270" s="768"/>
      <c r="AG270" s="835"/>
      <c r="AH270" s="835"/>
      <c r="AI270" s="835"/>
      <c r="AJ270" s="835"/>
      <c r="AK270" s="835"/>
      <c r="AL270" s="835"/>
      <c r="AM270" s="835"/>
      <c r="AN270" s="835"/>
      <c r="AO270" s="835"/>
      <c r="AP270" s="835"/>
      <c r="AQ270" s="836">
        <v>1166</v>
      </c>
      <c r="AR270" s="835">
        <v>1218</v>
      </c>
      <c r="AS270" s="835">
        <v>1268</v>
      </c>
      <c r="AT270" s="835">
        <v>1343</v>
      </c>
      <c r="AU270" s="837">
        <v>1460</v>
      </c>
      <c r="AV270" s="836"/>
      <c r="AW270" s="835"/>
      <c r="AX270" s="835"/>
      <c r="AY270" s="835"/>
      <c r="AZ270" s="835"/>
      <c r="BA270" s="835"/>
      <c r="BB270" s="835"/>
      <c r="BC270" s="835"/>
      <c r="BD270" s="835"/>
      <c r="BE270" s="835"/>
      <c r="BF270" s="835"/>
      <c r="BG270" s="835"/>
      <c r="BH270" s="835"/>
      <c r="BI270" s="835"/>
      <c r="BJ270" s="835"/>
      <c r="BK270" s="837"/>
      <c r="BL270" s="838"/>
      <c r="BM270" s="839"/>
      <c r="BN270" s="839"/>
      <c r="BO270" s="839"/>
      <c r="BP270" s="840" t="s">
        <v>1770</v>
      </c>
      <c r="BQ270" s="836" t="s">
        <v>2209</v>
      </c>
      <c r="BR270" s="835" t="s">
        <v>2209</v>
      </c>
      <c r="BS270" s="835" t="s">
        <v>2209</v>
      </c>
      <c r="BT270" s="835" t="s">
        <v>2209</v>
      </c>
      <c r="BU270" s="837" t="s">
        <v>2209</v>
      </c>
      <c r="BV270" s="777" t="s">
        <v>2209</v>
      </c>
      <c r="BW270" s="769" t="s">
        <v>2209</v>
      </c>
      <c r="BX270" s="769" t="s">
        <v>2209</v>
      </c>
      <c r="BY270" s="769" t="s">
        <v>2209</v>
      </c>
      <c r="BZ270" s="769" t="s">
        <v>2209</v>
      </c>
      <c r="CA270" s="836" t="s">
        <v>2209</v>
      </c>
      <c r="CB270" s="835" t="s">
        <v>2209</v>
      </c>
      <c r="CC270" s="835" t="s">
        <v>2209</v>
      </c>
      <c r="CD270" s="835" t="s">
        <v>2209</v>
      </c>
      <c r="CE270" s="837" t="s">
        <v>2209</v>
      </c>
      <c r="CF270" s="835" t="s">
        <v>2209</v>
      </c>
      <c r="CG270" s="835" t="s">
        <v>2209</v>
      </c>
      <c r="CH270" s="835" t="s">
        <v>2209</v>
      </c>
      <c r="CI270" s="835" t="s">
        <v>2209</v>
      </c>
      <c r="CJ270" s="837" t="s">
        <v>2209</v>
      </c>
      <c r="CK270" s="836" t="s">
        <v>2209</v>
      </c>
      <c r="CL270" s="835" t="s">
        <v>2209</v>
      </c>
      <c r="CM270" s="835" t="s">
        <v>2209</v>
      </c>
      <c r="CN270" s="835" t="s">
        <v>2209</v>
      </c>
      <c r="CO270" s="837">
        <v>1671</v>
      </c>
      <c r="CP270" s="836" t="s">
        <v>2209</v>
      </c>
      <c r="CQ270" s="835" t="s">
        <v>2209</v>
      </c>
      <c r="CR270" s="835" t="s">
        <v>2209</v>
      </c>
      <c r="CS270" s="835" t="s">
        <v>2209</v>
      </c>
      <c r="CT270" s="837" t="s">
        <v>2209</v>
      </c>
      <c r="CU270" s="1253">
        <v>-1.0999999999999999E-2</v>
      </c>
      <c r="CV270" s="1252" t="s">
        <v>2209</v>
      </c>
      <c r="CW270" s="1252" t="s">
        <v>2209</v>
      </c>
      <c r="CX270" s="1254" t="s">
        <v>2209</v>
      </c>
      <c r="CY270" s="1252">
        <v>6.0000000000000001E-3</v>
      </c>
      <c r="CZ270" s="1252" t="s">
        <v>2209</v>
      </c>
      <c r="DA270" s="1252" t="s">
        <v>2209</v>
      </c>
      <c r="DB270" s="1254" t="s">
        <v>2209</v>
      </c>
      <c r="DC270" s="754"/>
      <c r="DD270" s="782">
        <v>1</v>
      </c>
      <c r="DE270" s="783"/>
    </row>
    <row r="271" spans="1:109" ht="15.75" customHeight="1">
      <c r="A271" s="741" t="s">
        <v>1223</v>
      </c>
      <c r="B271" s="742">
        <v>265</v>
      </c>
      <c r="C271" s="758" t="s">
        <v>1389</v>
      </c>
      <c r="D271" s="742" t="s">
        <v>3043</v>
      </c>
      <c r="E271" s="742" t="s">
        <v>2180</v>
      </c>
      <c r="F271" s="754" t="s">
        <v>3052</v>
      </c>
      <c r="G271" s="759" t="s">
        <v>3053</v>
      </c>
      <c r="H271" s="760" t="s">
        <v>3054</v>
      </c>
      <c r="I271" s="761">
        <v>1</v>
      </c>
      <c r="J271" s="762"/>
      <c r="K271" s="762"/>
      <c r="L271" s="762"/>
      <c r="M271" s="762"/>
      <c r="N271" s="762"/>
      <c r="O271" s="762"/>
      <c r="P271" s="763"/>
      <c r="Q271" s="764">
        <f t="shared" si="4"/>
        <v>1</v>
      </c>
      <c r="R271" s="758" t="s">
        <v>1795</v>
      </c>
      <c r="S271" s="742" t="s">
        <v>1773</v>
      </c>
      <c r="T271" s="830" t="s">
        <v>1774</v>
      </c>
      <c r="U271" s="742" t="s">
        <v>2337</v>
      </c>
      <c r="V271" s="742" t="s">
        <v>1806</v>
      </c>
      <c r="W271" s="742" t="s">
        <v>2884</v>
      </c>
      <c r="X271" s="1279">
        <v>0</v>
      </c>
      <c r="Y271" s="795" t="s">
        <v>1775</v>
      </c>
      <c r="Z271" s="759"/>
      <c r="AA271" s="754"/>
      <c r="AB271" s="754"/>
      <c r="AC271" s="754"/>
      <c r="AD271" s="754"/>
      <c r="AE271" s="754"/>
      <c r="AF271" s="768"/>
      <c r="AG271" s="769"/>
      <c r="AH271" s="769"/>
      <c r="AI271" s="769"/>
      <c r="AJ271" s="769"/>
      <c r="AK271" s="769"/>
      <c r="AL271" s="769"/>
      <c r="AM271" s="769"/>
      <c r="AN271" s="769"/>
      <c r="AO271" s="769"/>
      <c r="AP271" s="769"/>
      <c r="AQ271" s="797">
        <v>0</v>
      </c>
      <c r="AR271" s="1999">
        <v>37</v>
      </c>
      <c r="AS271" s="1999">
        <v>38</v>
      </c>
      <c r="AT271" s="2363">
        <v>38</v>
      </c>
      <c r="AU271" s="2000">
        <v>65</v>
      </c>
      <c r="AV271" s="833"/>
      <c r="AW271" s="832"/>
      <c r="AX271" s="832"/>
      <c r="AY271" s="832"/>
      <c r="AZ271" s="832"/>
      <c r="BA271" s="832"/>
      <c r="BB271" s="832"/>
      <c r="BC271" s="832"/>
      <c r="BD271" s="832"/>
      <c r="BE271" s="832"/>
      <c r="BF271" s="832"/>
      <c r="BG271" s="832"/>
      <c r="BH271" s="832"/>
      <c r="BI271" s="832"/>
      <c r="BJ271" s="832"/>
      <c r="BK271" s="834"/>
      <c r="BL271" s="758" t="s">
        <v>1770</v>
      </c>
      <c r="BM271" s="754" t="s">
        <v>1770</v>
      </c>
      <c r="BN271" s="754" t="s">
        <v>1770</v>
      </c>
      <c r="BO271" s="754" t="s">
        <v>1770</v>
      </c>
      <c r="BP271" s="765" t="s">
        <v>1770</v>
      </c>
      <c r="BQ271" s="777" t="s">
        <v>2209</v>
      </c>
      <c r="BR271" s="769" t="s">
        <v>2209</v>
      </c>
      <c r="BS271" s="769" t="s">
        <v>2209</v>
      </c>
      <c r="BT271" s="769" t="s">
        <v>2209</v>
      </c>
      <c r="BU271" s="774" t="s">
        <v>2209</v>
      </c>
      <c r="BV271" s="777" t="s">
        <v>2209</v>
      </c>
      <c r="BW271" s="769" t="s">
        <v>2209</v>
      </c>
      <c r="BX271" s="769" t="s">
        <v>2209</v>
      </c>
      <c r="BY271" s="769" t="s">
        <v>2209</v>
      </c>
      <c r="BZ271" s="769" t="s">
        <v>2209</v>
      </c>
      <c r="CA271" s="777" t="s">
        <v>2209</v>
      </c>
      <c r="CB271" s="769" t="s">
        <v>2209</v>
      </c>
      <c r="CC271" s="769" t="s">
        <v>2209</v>
      </c>
      <c r="CD271" s="769" t="s">
        <v>2209</v>
      </c>
      <c r="CE271" s="774" t="s">
        <v>2209</v>
      </c>
      <c r="CF271" s="769" t="s">
        <v>2209</v>
      </c>
      <c r="CG271" s="769" t="s">
        <v>2209</v>
      </c>
      <c r="CH271" s="769" t="s">
        <v>2209</v>
      </c>
      <c r="CI271" s="769" t="s">
        <v>2209</v>
      </c>
      <c r="CJ271" s="774" t="s">
        <v>2209</v>
      </c>
      <c r="CK271" s="777" t="s">
        <v>2209</v>
      </c>
      <c r="CL271" s="769" t="s">
        <v>2209</v>
      </c>
      <c r="CM271" s="769" t="s">
        <v>2209</v>
      </c>
      <c r="CN271" s="769" t="s">
        <v>2209</v>
      </c>
      <c r="CO271" s="774" t="s">
        <v>2209</v>
      </c>
      <c r="CP271" s="777" t="s">
        <v>2209</v>
      </c>
      <c r="CQ271" s="769" t="s">
        <v>2209</v>
      </c>
      <c r="CR271" s="769" t="s">
        <v>2209</v>
      </c>
      <c r="CS271" s="769" t="s">
        <v>2209</v>
      </c>
      <c r="CT271" s="774" t="s">
        <v>2209</v>
      </c>
      <c r="CU271" s="1253">
        <v>-6.5000000000000002E-2</v>
      </c>
      <c r="CV271" s="1252" t="s">
        <v>2209</v>
      </c>
      <c r="CW271" s="1252" t="s">
        <v>2209</v>
      </c>
      <c r="CX271" s="1254" t="s">
        <v>2209</v>
      </c>
      <c r="CY271" s="1252" t="s">
        <v>2209</v>
      </c>
      <c r="CZ271" s="1252" t="s">
        <v>2209</v>
      </c>
      <c r="DA271" s="1252" t="s">
        <v>2209</v>
      </c>
      <c r="DB271" s="1254" t="s">
        <v>2209</v>
      </c>
      <c r="DC271" s="754"/>
      <c r="DD271" s="782">
        <v>1</v>
      </c>
      <c r="DE271" s="783"/>
    </row>
    <row r="272" spans="1:109" ht="15.75" customHeight="1">
      <c r="A272" s="741" t="s">
        <v>1223</v>
      </c>
      <c r="B272" s="742">
        <v>266</v>
      </c>
      <c r="C272" s="758" t="s">
        <v>1690</v>
      </c>
      <c r="D272" s="742" t="s">
        <v>3043</v>
      </c>
      <c r="E272" s="742" t="s">
        <v>2166</v>
      </c>
      <c r="F272" s="754" t="s">
        <v>3055</v>
      </c>
      <c r="G272" s="759" t="s">
        <v>2932</v>
      </c>
      <c r="H272" s="760" t="s">
        <v>3056</v>
      </c>
      <c r="I272" s="761">
        <v>0.25</v>
      </c>
      <c r="J272" s="762">
        <v>0.745</v>
      </c>
      <c r="K272" s="762"/>
      <c r="L272" s="762"/>
      <c r="M272" s="762">
        <v>5.0000000000000001E-3</v>
      </c>
      <c r="N272" s="762"/>
      <c r="O272" s="762"/>
      <c r="P272" s="763"/>
      <c r="Q272" s="764">
        <f t="shared" si="4"/>
        <v>1</v>
      </c>
      <c r="R272" s="758" t="s">
        <v>1772</v>
      </c>
      <c r="S272" s="742"/>
      <c r="T272" s="830"/>
      <c r="U272" s="742" t="s">
        <v>2358</v>
      </c>
      <c r="V272" s="742" t="s">
        <v>1806</v>
      </c>
      <c r="W272" s="742" t="s">
        <v>3057</v>
      </c>
      <c r="X272" s="1279">
        <v>1</v>
      </c>
      <c r="Y272" s="790" t="s">
        <v>1787</v>
      </c>
      <c r="Z272" s="759"/>
      <c r="AA272" s="754"/>
      <c r="AB272" s="754"/>
      <c r="AC272" s="754"/>
      <c r="AD272" s="754"/>
      <c r="AE272" s="754"/>
      <c r="AF272" s="768"/>
      <c r="AG272" s="769"/>
      <c r="AH272" s="769"/>
      <c r="AI272" s="769"/>
      <c r="AJ272" s="769"/>
      <c r="AK272" s="769"/>
      <c r="AL272" s="769"/>
      <c r="AM272" s="769"/>
      <c r="AN272" s="769"/>
      <c r="AO272" s="769"/>
      <c r="AP272" s="769"/>
      <c r="AQ272" s="777">
        <v>152.30000000000001</v>
      </c>
      <c r="AR272" s="769">
        <v>119.9</v>
      </c>
      <c r="AS272" s="769">
        <v>81.8</v>
      </c>
      <c r="AT272" s="769">
        <v>64.7</v>
      </c>
      <c r="AU272" s="774">
        <v>57.6</v>
      </c>
      <c r="AV272" s="777"/>
      <c r="AW272" s="769"/>
      <c r="AX272" s="769"/>
      <c r="AY272" s="769"/>
      <c r="AZ272" s="769"/>
      <c r="BA272" s="769"/>
      <c r="BB272" s="769"/>
      <c r="BC272" s="769"/>
      <c r="BD272" s="769"/>
      <c r="BE272" s="769"/>
      <c r="BF272" s="769"/>
      <c r="BG272" s="769"/>
      <c r="BH272" s="769"/>
      <c r="BI272" s="769"/>
      <c r="BJ272" s="769"/>
      <c r="BK272" s="774"/>
      <c r="BL272" s="758"/>
      <c r="BM272" s="754"/>
      <c r="BN272" s="754"/>
      <c r="BO272" s="754"/>
      <c r="BP272" s="765"/>
      <c r="BQ272" s="777" t="s">
        <v>2209</v>
      </c>
      <c r="BR272" s="769" t="s">
        <v>2209</v>
      </c>
      <c r="BS272" s="769" t="s">
        <v>2209</v>
      </c>
      <c r="BT272" s="769" t="s">
        <v>2209</v>
      </c>
      <c r="BU272" s="774" t="s">
        <v>2209</v>
      </c>
      <c r="BV272" s="777" t="s">
        <v>2209</v>
      </c>
      <c r="BW272" s="769" t="s">
        <v>2209</v>
      </c>
      <c r="BX272" s="769" t="s">
        <v>2209</v>
      </c>
      <c r="BY272" s="769" t="s">
        <v>2209</v>
      </c>
      <c r="BZ272" s="769" t="s">
        <v>2209</v>
      </c>
      <c r="CA272" s="777" t="s">
        <v>2209</v>
      </c>
      <c r="CB272" s="769" t="s">
        <v>2209</v>
      </c>
      <c r="CC272" s="769" t="s">
        <v>2209</v>
      </c>
      <c r="CD272" s="769" t="s">
        <v>2209</v>
      </c>
      <c r="CE272" s="774" t="s">
        <v>2209</v>
      </c>
      <c r="CF272" s="769" t="s">
        <v>2209</v>
      </c>
      <c r="CG272" s="769" t="s">
        <v>2209</v>
      </c>
      <c r="CH272" s="769" t="s">
        <v>2209</v>
      </c>
      <c r="CI272" s="769" t="s">
        <v>2209</v>
      </c>
      <c r="CJ272" s="769" t="s">
        <v>2209</v>
      </c>
      <c r="CK272" s="777" t="s">
        <v>2209</v>
      </c>
      <c r="CL272" s="769" t="s">
        <v>2209</v>
      </c>
      <c r="CM272" s="769" t="s">
        <v>2209</v>
      </c>
      <c r="CN272" s="769" t="s">
        <v>2209</v>
      </c>
      <c r="CO272" s="774" t="s">
        <v>2209</v>
      </c>
      <c r="CP272" s="777" t="s">
        <v>2209</v>
      </c>
      <c r="CQ272" s="769" t="s">
        <v>2209</v>
      </c>
      <c r="CR272" s="769" t="s">
        <v>2209</v>
      </c>
      <c r="CS272" s="769" t="s">
        <v>2209</v>
      </c>
      <c r="CT272" s="774" t="s">
        <v>2209</v>
      </c>
      <c r="CU272" s="1253" t="s">
        <v>2209</v>
      </c>
      <c r="CV272" s="1252" t="s">
        <v>2209</v>
      </c>
      <c r="CW272" s="1252" t="s">
        <v>2209</v>
      </c>
      <c r="CX272" s="1254" t="s">
        <v>2209</v>
      </c>
      <c r="CY272" s="1252" t="s">
        <v>2209</v>
      </c>
      <c r="CZ272" s="1252" t="s">
        <v>2209</v>
      </c>
      <c r="DA272" s="1252" t="s">
        <v>2209</v>
      </c>
      <c r="DB272" s="1254" t="s">
        <v>2209</v>
      </c>
      <c r="DC272" s="754"/>
      <c r="DD272" s="782">
        <v>1</v>
      </c>
      <c r="DE272" s="783"/>
    </row>
    <row r="273" spans="1:109" ht="15.75" customHeight="1">
      <c r="A273" s="741" t="s">
        <v>1223</v>
      </c>
      <c r="B273" s="742">
        <v>267</v>
      </c>
      <c r="C273" s="758" t="s">
        <v>1403</v>
      </c>
      <c r="D273" s="742" t="s">
        <v>3043</v>
      </c>
      <c r="E273" s="742" t="s">
        <v>2166</v>
      </c>
      <c r="F273" s="754" t="s">
        <v>3058</v>
      </c>
      <c r="G273" s="759" t="s">
        <v>3059</v>
      </c>
      <c r="H273" s="760" t="s">
        <v>3060</v>
      </c>
      <c r="I273" s="761">
        <v>1</v>
      </c>
      <c r="J273" s="762"/>
      <c r="K273" s="762"/>
      <c r="L273" s="762"/>
      <c r="M273" s="762"/>
      <c r="N273" s="762"/>
      <c r="O273" s="762"/>
      <c r="P273" s="763"/>
      <c r="Q273" s="764">
        <f t="shared" si="4"/>
        <v>1</v>
      </c>
      <c r="R273" s="758" t="s">
        <v>1795</v>
      </c>
      <c r="S273" s="742" t="s">
        <v>1773</v>
      </c>
      <c r="T273" s="830" t="s">
        <v>1774</v>
      </c>
      <c r="U273" s="742" t="s">
        <v>2239</v>
      </c>
      <c r="V273" s="742" t="s">
        <v>1806</v>
      </c>
      <c r="W273" s="742" t="s">
        <v>3061</v>
      </c>
      <c r="X273" s="1279">
        <v>0</v>
      </c>
      <c r="Y273" s="788" t="s">
        <v>1787</v>
      </c>
      <c r="Z273" s="759"/>
      <c r="AA273" s="754"/>
      <c r="AB273" s="754"/>
      <c r="AC273" s="754"/>
      <c r="AD273" s="754"/>
      <c r="AE273" s="754"/>
      <c r="AF273" s="768"/>
      <c r="AG273" s="769"/>
      <c r="AH273" s="769"/>
      <c r="AI273" s="769"/>
      <c r="AJ273" s="769"/>
      <c r="AK273" s="769"/>
      <c r="AL273" s="769"/>
      <c r="AM273" s="769"/>
      <c r="AN273" s="769"/>
      <c r="AO273" s="769"/>
      <c r="AP273" s="769"/>
      <c r="AQ273" s="777">
        <v>0</v>
      </c>
      <c r="AR273" s="769">
        <v>0</v>
      </c>
      <c r="AS273" s="769">
        <v>0</v>
      </c>
      <c r="AT273" s="769">
        <v>0</v>
      </c>
      <c r="AU273" s="774">
        <v>0</v>
      </c>
      <c r="AV273" s="777"/>
      <c r="AW273" s="769"/>
      <c r="AX273" s="769"/>
      <c r="AY273" s="769"/>
      <c r="AZ273" s="769"/>
      <c r="BA273" s="769"/>
      <c r="BB273" s="769"/>
      <c r="BC273" s="769"/>
      <c r="BD273" s="769"/>
      <c r="BE273" s="769"/>
      <c r="BF273" s="769"/>
      <c r="BG273" s="769"/>
      <c r="BH273" s="769"/>
      <c r="BI273" s="769"/>
      <c r="BJ273" s="769"/>
      <c r="BK273" s="774"/>
      <c r="BL273" s="758" t="s">
        <v>1770</v>
      </c>
      <c r="BM273" s="754" t="s">
        <v>1770</v>
      </c>
      <c r="BN273" s="754" t="s">
        <v>1770</v>
      </c>
      <c r="BO273" s="754" t="s">
        <v>1770</v>
      </c>
      <c r="BP273" s="765" t="s">
        <v>1770</v>
      </c>
      <c r="BQ273" s="777" t="s">
        <v>2209</v>
      </c>
      <c r="BR273" s="769" t="s">
        <v>2209</v>
      </c>
      <c r="BS273" s="769" t="s">
        <v>2209</v>
      </c>
      <c r="BT273" s="769" t="s">
        <v>2209</v>
      </c>
      <c r="BU273" s="774" t="s">
        <v>2209</v>
      </c>
      <c r="BV273" s="777" t="s">
        <v>2209</v>
      </c>
      <c r="BW273" s="769" t="s">
        <v>2209</v>
      </c>
      <c r="BX273" s="769" t="s">
        <v>2209</v>
      </c>
      <c r="BY273" s="769" t="s">
        <v>2209</v>
      </c>
      <c r="BZ273" s="769" t="s">
        <v>2209</v>
      </c>
      <c r="CA273" s="777" t="s">
        <v>2209</v>
      </c>
      <c r="CB273" s="769" t="s">
        <v>2209</v>
      </c>
      <c r="CC273" s="769" t="s">
        <v>2209</v>
      </c>
      <c r="CD273" s="769" t="s">
        <v>2209</v>
      </c>
      <c r="CE273" s="774" t="s">
        <v>2209</v>
      </c>
      <c r="CF273" s="769" t="s">
        <v>2209</v>
      </c>
      <c r="CG273" s="769" t="s">
        <v>2209</v>
      </c>
      <c r="CH273" s="769" t="s">
        <v>2209</v>
      </c>
      <c r="CI273" s="769" t="s">
        <v>2209</v>
      </c>
      <c r="CJ273" s="774" t="s">
        <v>2209</v>
      </c>
      <c r="CK273" s="777" t="s">
        <v>2209</v>
      </c>
      <c r="CL273" s="769" t="s">
        <v>2209</v>
      </c>
      <c r="CM273" s="769" t="s">
        <v>2209</v>
      </c>
      <c r="CN273" s="769" t="s">
        <v>2209</v>
      </c>
      <c r="CO273" s="774" t="s">
        <v>2209</v>
      </c>
      <c r="CP273" s="777" t="s">
        <v>2209</v>
      </c>
      <c r="CQ273" s="769" t="s">
        <v>2209</v>
      </c>
      <c r="CR273" s="769" t="s">
        <v>2209</v>
      </c>
      <c r="CS273" s="769" t="s">
        <v>2209</v>
      </c>
      <c r="CT273" s="774" t="s">
        <v>2209</v>
      </c>
      <c r="CU273" s="1253">
        <v>-5.2999999999999998E-4</v>
      </c>
      <c r="CV273" s="1252" t="s">
        <v>2209</v>
      </c>
      <c r="CW273" s="1252" t="s">
        <v>2209</v>
      </c>
      <c r="CX273" s="1254" t="s">
        <v>2209</v>
      </c>
      <c r="CY273" s="1252" t="s">
        <v>2209</v>
      </c>
      <c r="CZ273" s="1252" t="s">
        <v>2209</v>
      </c>
      <c r="DA273" s="1252" t="s">
        <v>2209</v>
      </c>
      <c r="DB273" s="1254" t="s">
        <v>2209</v>
      </c>
      <c r="DC273" s="754" t="s">
        <v>1782</v>
      </c>
      <c r="DD273" s="782">
        <v>1</v>
      </c>
      <c r="DE273" s="783"/>
    </row>
    <row r="274" spans="1:109" ht="15.75" customHeight="1">
      <c r="A274" s="741" t="s">
        <v>1223</v>
      </c>
      <c r="B274" s="742">
        <v>268</v>
      </c>
      <c r="C274" s="758" t="s">
        <v>1693</v>
      </c>
      <c r="D274" s="742" t="s">
        <v>3043</v>
      </c>
      <c r="E274" s="742" t="s">
        <v>2180</v>
      </c>
      <c r="F274" s="754" t="s">
        <v>3062</v>
      </c>
      <c r="G274" s="759" t="s">
        <v>3063</v>
      </c>
      <c r="H274" s="760" t="s">
        <v>3064</v>
      </c>
      <c r="I274" s="761">
        <v>1</v>
      </c>
      <c r="J274" s="762"/>
      <c r="K274" s="762"/>
      <c r="L274" s="762"/>
      <c r="M274" s="762"/>
      <c r="N274" s="762"/>
      <c r="O274" s="762"/>
      <c r="P274" s="763"/>
      <c r="Q274" s="764">
        <f t="shared" si="4"/>
        <v>1</v>
      </c>
      <c r="R274" s="758" t="s">
        <v>1772</v>
      </c>
      <c r="S274" s="742"/>
      <c r="T274" s="830"/>
      <c r="U274" s="742" t="s">
        <v>2239</v>
      </c>
      <c r="V274" s="742" t="s">
        <v>293</v>
      </c>
      <c r="W274" s="742" t="s">
        <v>3065</v>
      </c>
      <c r="X274" s="1279">
        <v>0</v>
      </c>
      <c r="Y274" s="788" t="s">
        <v>1775</v>
      </c>
      <c r="Z274" s="759"/>
      <c r="AA274" s="754"/>
      <c r="AB274" s="754"/>
      <c r="AC274" s="754"/>
      <c r="AD274" s="754"/>
      <c r="AE274" s="754"/>
      <c r="AF274" s="768"/>
      <c r="AG274" s="769"/>
      <c r="AH274" s="769"/>
      <c r="AI274" s="769"/>
      <c r="AJ274" s="769"/>
      <c r="AK274" s="769"/>
      <c r="AL274" s="769"/>
      <c r="AM274" s="769"/>
      <c r="AN274" s="769"/>
      <c r="AO274" s="769"/>
      <c r="AP274" s="769"/>
      <c r="AQ274" s="777">
        <v>0</v>
      </c>
      <c r="AR274" s="769">
        <v>0</v>
      </c>
      <c r="AS274" s="769">
        <v>7</v>
      </c>
      <c r="AT274" s="769">
        <v>13</v>
      </c>
      <c r="AU274" s="774">
        <v>20</v>
      </c>
      <c r="AV274" s="777"/>
      <c r="AW274" s="769"/>
      <c r="AX274" s="769"/>
      <c r="AY274" s="769"/>
      <c r="AZ274" s="769"/>
      <c r="BA274" s="769"/>
      <c r="BB274" s="769"/>
      <c r="BC274" s="769"/>
      <c r="BD274" s="769"/>
      <c r="BE274" s="769"/>
      <c r="BF274" s="769"/>
      <c r="BG274" s="769"/>
      <c r="BH274" s="769"/>
      <c r="BI274" s="769"/>
      <c r="BJ274" s="769"/>
      <c r="BK274" s="774"/>
      <c r="BL274" s="758"/>
      <c r="BM274" s="754"/>
      <c r="BN274" s="754"/>
      <c r="BO274" s="754"/>
      <c r="BP274" s="765"/>
      <c r="BQ274" s="777" t="s">
        <v>2209</v>
      </c>
      <c r="BR274" s="769" t="s">
        <v>2209</v>
      </c>
      <c r="BS274" s="769" t="s">
        <v>2209</v>
      </c>
      <c r="BT274" s="769" t="s">
        <v>2209</v>
      </c>
      <c r="BU274" s="774" t="s">
        <v>2209</v>
      </c>
      <c r="BV274" s="777" t="s">
        <v>2209</v>
      </c>
      <c r="BW274" s="769" t="s">
        <v>2209</v>
      </c>
      <c r="BX274" s="769" t="s">
        <v>2209</v>
      </c>
      <c r="BY274" s="769" t="s">
        <v>2209</v>
      </c>
      <c r="BZ274" s="769" t="s">
        <v>2209</v>
      </c>
      <c r="CA274" s="777" t="s">
        <v>2209</v>
      </c>
      <c r="CB274" s="769" t="s">
        <v>2209</v>
      </c>
      <c r="CC274" s="769" t="s">
        <v>2209</v>
      </c>
      <c r="CD274" s="769" t="s">
        <v>2209</v>
      </c>
      <c r="CE274" s="774" t="s">
        <v>2209</v>
      </c>
      <c r="CF274" s="769" t="s">
        <v>2209</v>
      </c>
      <c r="CG274" s="769" t="s">
        <v>2209</v>
      </c>
      <c r="CH274" s="769" t="s">
        <v>2209</v>
      </c>
      <c r="CI274" s="769" t="s">
        <v>2209</v>
      </c>
      <c r="CJ274" s="774" t="s">
        <v>2209</v>
      </c>
      <c r="CK274" s="777" t="s">
        <v>2209</v>
      </c>
      <c r="CL274" s="769" t="s">
        <v>2209</v>
      </c>
      <c r="CM274" s="769" t="s">
        <v>2209</v>
      </c>
      <c r="CN274" s="769" t="s">
        <v>2209</v>
      </c>
      <c r="CO274" s="774" t="s">
        <v>2209</v>
      </c>
      <c r="CP274" s="777" t="s">
        <v>2209</v>
      </c>
      <c r="CQ274" s="769" t="s">
        <v>2209</v>
      </c>
      <c r="CR274" s="769" t="s">
        <v>2209</v>
      </c>
      <c r="CS274" s="769" t="s">
        <v>2209</v>
      </c>
      <c r="CT274" s="774" t="s">
        <v>2209</v>
      </c>
      <c r="CU274" s="1253" t="s">
        <v>2209</v>
      </c>
      <c r="CV274" s="1252" t="s">
        <v>2209</v>
      </c>
      <c r="CW274" s="1252" t="s">
        <v>2209</v>
      </c>
      <c r="CX274" s="1254" t="s">
        <v>2209</v>
      </c>
      <c r="CY274" s="1252" t="s">
        <v>2209</v>
      </c>
      <c r="CZ274" s="1252" t="s">
        <v>2209</v>
      </c>
      <c r="DA274" s="1252" t="s">
        <v>2209</v>
      </c>
      <c r="DB274" s="1254" t="s">
        <v>2209</v>
      </c>
      <c r="DC274" s="754"/>
      <c r="DD274" s="782">
        <v>1</v>
      </c>
      <c r="DE274" s="783"/>
    </row>
    <row r="275" spans="1:109" ht="15.75" customHeight="1">
      <c r="A275" s="741" t="s">
        <v>1223</v>
      </c>
      <c r="B275" s="742">
        <v>269</v>
      </c>
      <c r="C275" s="758" t="s">
        <v>1695</v>
      </c>
      <c r="D275" s="742" t="s">
        <v>2959</v>
      </c>
      <c r="E275" s="742" t="s">
        <v>2166</v>
      </c>
      <c r="F275" s="754" t="s">
        <v>3066</v>
      </c>
      <c r="G275" s="759" t="s">
        <v>3067</v>
      </c>
      <c r="H275" s="760" t="s">
        <v>3068</v>
      </c>
      <c r="I275" s="761"/>
      <c r="J275" s="762">
        <v>0.5</v>
      </c>
      <c r="K275" s="762"/>
      <c r="L275" s="762"/>
      <c r="M275" s="762">
        <v>0.5</v>
      </c>
      <c r="N275" s="762"/>
      <c r="O275" s="762"/>
      <c r="P275" s="763"/>
      <c r="Q275" s="764">
        <f t="shared" si="4"/>
        <v>1</v>
      </c>
      <c r="R275" s="758" t="s">
        <v>1772</v>
      </c>
      <c r="S275" s="742"/>
      <c r="T275" s="830"/>
      <c r="U275" s="742" t="s">
        <v>2213</v>
      </c>
      <c r="V275" s="742" t="s">
        <v>1846</v>
      </c>
      <c r="W275" s="742" t="s">
        <v>2987</v>
      </c>
      <c r="X275" s="1279">
        <v>1</v>
      </c>
      <c r="Y275" s="788" t="s">
        <v>1775</v>
      </c>
      <c r="Z275" s="759"/>
      <c r="AA275" s="754"/>
      <c r="AB275" s="754"/>
      <c r="AC275" s="754"/>
      <c r="AD275" s="754"/>
      <c r="AE275" s="754"/>
      <c r="AF275" s="768"/>
      <c r="AG275" s="769"/>
      <c r="AH275" s="769"/>
      <c r="AI275" s="769"/>
      <c r="AJ275" s="769"/>
      <c r="AK275" s="769"/>
      <c r="AL275" s="769"/>
      <c r="AM275" s="769"/>
      <c r="AN275" s="769"/>
      <c r="AO275" s="769"/>
      <c r="AP275" s="769"/>
      <c r="AQ275" s="777">
        <v>3.7</v>
      </c>
      <c r="AR275" s="769">
        <v>3.8</v>
      </c>
      <c r="AS275" s="769">
        <v>3.9</v>
      </c>
      <c r="AT275" s="1250">
        <v>4</v>
      </c>
      <c r="AU275" s="1251">
        <v>4</v>
      </c>
      <c r="AV275" s="777"/>
      <c r="AW275" s="769"/>
      <c r="AX275" s="769"/>
      <c r="AY275" s="769"/>
      <c r="AZ275" s="769"/>
      <c r="BA275" s="769"/>
      <c r="BB275" s="769"/>
      <c r="BC275" s="769"/>
      <c r="BD275" s="769"/>
      <c r="BE275" s="769"/>
      <c r="BF275" s="769"/>
      <c r="BG275" s="769"/>
      <c r="BH275" s="769"/>
      <c r="BI275" s="769"/>
      <c r="BJ275" s="769"/>
      <c r="BK275" s="774"/>
      <c r="BL275" s="758"/>
      <c r="BM275" s="754"/>
      <c r="BN275" s="754"/>
      <c r="BO275" s="754"/>
      <c r="BP275" s="765"/>
      <c r="BQ275" s="777" t="s">
        <v>2209</v>
      </c>
      <c r="BR275" s="769" t="s">
        <v>2209</v>
      </c>
      <c r="BS275" s="769" t="s">
        <v>2209</v>
      </c>
      <c r="BT275" s="769" t="s">
        <v>2209</v>
      </c>
      <c r="BU275" s="774" t="s">
        <v>2209</v>
      </c>
      <c r="BV275" s="777" t="s">
        <v>2209</v>
      </c>
      <c r="BW275" s="769" t="s">
        <v>2209</v>
      </c>
      <c r="BX275" s="769" t="s">
        <v>2209</v>
      </c>
      <c r="BY275" s="769" t="s">
        <v>2209</v>
      </c>
      <c r="BZ275" s="769" t="s">
        <v>2209</v>
      </c>
      <c r="CA275" s="777" t="s">
        <v>2209</v>
      </c>
      <c r="CB275" s="769" t="s">
        <v>2209</v>
      </c>
      <c r="CC275" s="769" t="s">
        <v>2209</v>
      </c>
      <c r="CD275" s="769" t="s">
        <v>2209</v>
      </c>
      <c r="CE275" s="774" t="s">
        <v>2209</v>
      </c>
      <c r="CF275" s="769" t="s">
        <v>2209</v>
      </c>
      <c r="CG275" s="769" t="s">
        <v>2209</v>
      </c>
      <c r="CH275" s="769" t="s">
        <v>2209</v>
      </c>
      <c r="CI275" s="769" t="s">
        <v>2209</v>
      </c>
      <c r="CJ275" s="774" t="s">
        <v>2209</v>
      </c>
      <c r="CK275" s="777" t="s">
        <v>2209</v>
      </c>
      <c r="CL275" s="769" t="s">
        <v>2209</v>
      </c>
      <c r="CM275" s="769" t="s">
        <v>2209</v>
      </c>
      <c r="CN275" s="769" t="s">
        <v>2209</v>
      </c>
      <c r="CO275" s="774" t="s">
        <v>2209</v>
      </c>
      <c r="CP275" s="777" t="s">
        <v>2209</v>
      </c>
      <c r="CQ275" s="769" t="s">
        <v>2209</v>
      </c>
      <c r="CR275" s="769" t="s">
        <v>2209</v>
      </c>
      <c r="CS275" s="769" t="s">
        <v>2209</v>
      </c>
      <c r="CT275" s="774" t="s">
        <v>2209</v>
      </c>
      <c r="CU275" s="1253" t="s">
        <v>2209</v>
      </c>
      <c r="CV275" s="1252" t="s">
        <v>2209</v>
      </c>
      <c r="CW275" s="1252" t="s">
        <v>2209</v>
      </c>
      <c r="CX275" s="1254" t="s">
        <v>2209</v>
      </c>
      <c r="CY275" s="1252" t="s">
        <v>2209</v>
      </c>
      <c r="CZ275" s="1252" t="s">
        <v>2209</v>
      </c>
      <c r="DA275" s="1252" t="s">
        <v>2209</v>
      </c>
      <c r="DB275" s="1254" t="s">
        <v>2209</v>
      </c>
      <c r="DC275" s="754"/>
      <c r="DD275" s="782">
        <v>1</v>
      </c>
      <c r="DE275" s="783"/>
    </row>
    <row r="276" spans="1:109" ht="15.75" customHeight="1">
      <c r="A276" s="741" t="s">
        <v>1223</v>
      </c>
      <c r="B276" s="742">
        <v>270</v>
      </c>
      <c r="C276" s="758" t="s">
        <v>1697</v>
      </c>
      <c r="D276" s="742"/>
      <c r="E276" s="742"/>
      <c r="F276" s="754" t="s">
        <v>2281</v>
      </c>
      <c r="G276" s="759" t="s">
        <v>2282</v>
      </c>
      <c r="H276" s="760"/>
      <c r="I276" s="761"/>
      <c r="J276" s="762"/>
      <c r="K276" s="762"/>
      <c r="L276" s="762"/>
      <c r="M276" s="762"/>
      <c r="N276" s="762"/>
      <c r="O276" s="762"/>
      <c r="P276" s="763"/>
      <c r="Q276" s="764">
        <f t="shared" si="4"/>
        <v>0</v>
      </c>
      <c r="R276" s="758" t="s">
        <v>1772</v>
      </c>
      <c r="S276" s="742"/>
      <c r="T276" s="765"/>
      <c r="U276" s="742"/>
      <c r="V276" s="1216" t="s">
        <v>1839</v>
      </c>
      <c r="W276" s="742" t="s">
        <v>2283</v>
      </c>
      <c r="X276" s="1279">
        <v>0</v>
      </c>
      <c r="Y276" s="788"/>
      <c r="Z276" s="759"/>
      <c r="AA276" s="754"/>
      <c r="AB276" s="754"/>
      <c r="AC276" s="754"/>
      <c r="AD276" s="754"/>
      <c r="AE276" s="754"/>
      <c r="AF276" s="768"/>
      <c r="AG276" s="769"/>
      <c r="AH276" s="769"/>
      <c r="AI276" s="769"/>
      <c r="AJ276" s="769"/>
      <c r="AK276" s="769"/>
      <c r="AL276" s="769"/>
      <c r="AM276" s="769"/>
      <c r="AN276" s="769"/>
      <c r="AO276" s="769"/>
      <c r="AP276" s="769"/>
      <c r="AQ276" s="777" t="s">
        <v>2284</v>
      </c>
      <c r="AR276" s="769" t="s">
        <v>2284</v>
      </c>
      <c r="AS276" s="769" t="s">
        <v>2284</v>
      </c>
      <c r="AT276" s="769" t="s">
        <v>2284</v>
      </c>
      <c r="AU276" s="774" t="s">
        <v>2284</v>
      </c>
      <c r="AV276" s="777"/>
      <c r="AW276" s="769"/>
      <c r="AX276" s="769"/>
      <c r="AY276" s="769"/>
      <c r="AZ276" s="769"/>
      <c r="BA276" s="769"/>
      <c r="BB276" s="769"/>
      <c r="BC276" s="769"/>
      <c r="BD276" s="769"/>
      <c r="BE276" s="769"/>
      <c r="BF276" s="769"/>
      <c r="BG276" s="769"/>
      <c r="BH276" s="769"/>
      <c r="BI276" s="769"/>
      <c r="BJ276" s="769"/>
      <c r="BK276" s="774"/>
      <c r="BL276" s="758"/>
      <c r="BM276" s="754"/>
      <c r="BN276" s="754"/>
      <c r="BO276" s="754"/>
      <c r="BP276" s="765"/>
      <c r="BQ276" s="777" t="s">
        <v>2209</v>
      </c>
      <c r="BR276" s="769" t="s">
        <v>2209</v>
      </c>
      <c r="BS276" s="769" t="s">
        <v>2209</v>
      </c>
      <c r="BT276" s="769" t="s">
        <v>2209</v>
      </c>
      <c r="BU276" s="774" t="s">
        <v>2209</v>
      </c>
      <c r="BV276" s="777" t="s">
        <v>2209</v>
      </c>
      <c r="BW276" s="769" t="s">
        <v>2209</v>
      </c>
      <c r="BX276" s="769" t="s">
        <v>2209</v>
      </c>
      <c r="BY276" s="769" t="s">
        <v>2209</v>
      </c>
      <c r="BZ276" s="769" t="s">
        <v>2209</v>
      </c>
      <c r="CA276" s="777" t="s">
        <v>2209</v>
      </c>
      <c r="CB276" s="769" t="s">
        <v>2209</v>
      </c>
      <c r="CC276" s="769" t="s">
        <v>2209</v>
      </c>
      <c r="CD276" s="769" t="s">
        <v>2209</v>
      </c>
      <c r="CE276" s="774" t="s">
        <v>2209</v>
      </c>
      <c r="CF276" s="769" t="s">
        <v>2209</v>
      </c>
      <c r="CG276" s="769" t="s">
        <v>2209</v>
      </c>
      <c r="CH276" s="769" t="s">
        <v>2209</v>
      </c>
      <c r="CI276" s="769" t="s">
        <v>2209</v>
      </c>
      <c r="CJ276" s="774" t="s">
        <v>2209</v>
      </c>
      <c r="CK276" s="777" t="s">
        <v>2209</v>
      </c>
      <c r="CL276" s="769" t="s">
        <v>2209</v>
      </c>
      <c r="CM276" s="769" t="s">
        <v>2209</v>
      </c>
      <c r="CN276" s="769" t="s">
        <v>2209</v>
      </c>
      <c r="CO276" s="774" t="s">
        <v>2209</v>
      </c>
      <c r="CP276" s="777" t="s">
        <v>2209</v>
      </c>
      <c r="CQ276" s="769" t="s">
        <v>2209</v>
      </c>
      <c r="CR276" s="769" t="s">
        <v>2209</v>
      </c>
      <c r="CS276" s="769" t="s">
        <v>2209</v>
      </c>
      <c r="CT276" s="774" t="s">
        <v>2209</v>
      </c>
      <c r="CU276" s="1253" t="s">
        <v>2209</v>
      </c>
      <c r="CV276" s="1252" t="s">
        <v>2209</v>
      </c>
      <c r="CW276" s="1252" t="s">
        <v>2209</v>
      </c>
      <c r="CX276" s="1254" t="s">
        <v>2209</v>
      </c>
      <c r="CY276" s="1252" t="s">
        <v>2209</v>
      </c>
      <c r="CZ276" s="1252" t="s">
        <v>2209</v>
      </c>
      <c r="DA276" s="1252" t="s">
        <v>2209</v>
      </c>
      <c r="DB276" s="1254" t="s">
        <v>2209</v>
      </c>
      <c r="DC276" s="754"/>
      <c r="DD276" s="782"/>
      <c r="DE276" s="783"/>
    </row>
    <row r="277" spans="1:109" ht="15.75" customHeight="1">
      <c r="A277" s="741" t="s">
        <v>1223</v>
      </c>
      <c r="B277" s="742">
        <v>271</v>
      </c>
      <c r="C277" s="758" t="s">
        <v>1412</v>
      </c>
      <c r="D277" s="742"/>
      <c r="E277" s="742"/>
      <c r="F277" s="754" t="s">
        <v>3069</v>
      </c>
      <c r="G277" s="759" t="s">
        <v>3070</v>
      </c>
      <c r="H277" s="760"/>
      <c r="I277" s="761"/>
      <c r="J277" s="762">
        <v>1</v>
      </c>
      <c r="K277" s="762"/>
      <c r="L277" s="762"/>
      <c r="M277" s="762"/>
      <c r="N277" s="762"/>
      <c r="O277" s="762"/>
      <c r="P277" s="763"/>
      <c r="Q277" s="764">
        <f t="shared" si="4"/>
        <v>1</v>
      </c>
      <c r="R277" s="758" t="s">
        <v>2833</v>
      </c>
      <c r="S277" s="742" t="s">
        <v>1773</v>
      </c>
      <c r="T277" s="765" t="s">
        <v>1786</v>
      </c>
      <c r="U277" s="742"/>
      <c r="V277" s="742" t="s">
        <v>2389</v>
      </c>
      <c r="W277" s="742" t="s">
        <v>3071</v>
      </c>
      <c r="X277" s="1279">
        <v>0</v>
      </c>
      <c r="Y277" s="788" t="s">
        <v>1787</v>
      </c>
      <c r="Z277" s="759"/>
      <c r="AA277" s="754"/>
      <c r="AB277" s="754"/>
      <c r="AC277" s="754"/>
      <c r="AD277" s="754"/>
      <c r="AE277" s="754"/>
      <c r="AF277" s="768"/>
      <c r="AG277" s="769"/>
      <c r="AH277" s="769"/>
      <c r="AI277" s="769"/>
      <c r="AJ277" s="769"/>
      <c r="AK277" s="769"/>
      <c r="AL277" s="769"/>
      <c r="AM277" s="769"/>
      <c r="AN277" s="769"/>
      <c r="AO277" s="769"/>
      <c r="AP277" s="769"/>
      <c r="AQ277" s="777">
        <v>0</v>
      </c>
      <c r="AR277" s="769">
        <v>0</v>
      </c>
      <c r="AS277" s="769">
        <v>0</v>
      </c>
      <c r="AT277" s="769">
        <v>0</v>
      </c>
      <c r="AU277" s="774">
        <v>0</v>
      </c>
      <c r="AV277" s="777"/>
      <c r="AW277" s="769"/>
      <c r="AX277" s="769"/>
      <c r="AY277" s="769"/>
      <c r="AZ277" s="769"/>
      <c r="BA277" s="769"/>
      <c r="BB277" s="769"/>
      <c r="BC277" s="769"/>
      <c r="BD277" s="769"/>
      <c r="BE277" s="769"/>
      <c r="BF277" s="769"/>
      <c r="BG277" s="769"/>
      <c r="BH277" s="769"/>
      <c r="BI277" s="769"/>
      <c r="BJ277" s="769"/>
      <c r="BK277" s="774"/>
      <c r="BL277" s="758"/>
      <c r="BM277" s="754"/>
      <c r="BN277" s="754"/>
      <c r="BO277" s="754"/>
      <c r="BP277" s="765" t="s">
        <v>1770</v>
      </c>
      <c r="BQ277" s="777" t="s">
        <v>2209</v>
      </c>
      <c r="BR277" s="769" t="s">
        <v>2209</v>
      </c>
      <c r="BS277" s="769" t="s">
        <v>2209</v>
      </c>
      <c r="BT277" s="769" t="s">
        <v>2209</v>
      </c>
      <c r="BU277" s="774" t="s">
        <v>2209</v>
      </c>
      <c r="BV277" s="777" t="s">
        <v>2209</v>
      </c>
      <c r="BW277" s="769" t="s">
        <v>2209</v>
      </c>
      <c r="BX277" s="769" t="s">
        <v>2209</v>
      </c>
      <c r="BY277" s="769" t="s">
        <v>2209</v>
      </c>
      <c r="BZ277" s="769" t="s">
        <v>2209</v>
      </c>
      <c r="CA277" s="777" t="s">
        <v>2209</v>
      </c>
      <c r="CB277" s="769" t="s">
        <v>2209</v>
      </c>
      <c r="CC277" s="769" t="s">
        <v>2209</v>
      </c>
      <c r="CD277" s="769" t="s">
        <v>2209</v>
      </c>
      <c r="CE277" s="774" t="s">
        <v>2209</v>
      </c>
      <c r="CF277" s="769" t="s">
        <v>2209</v>
      </c>
      <c r="CG277" s="769" t="s">
        <v>2209</v>
      </c>
      <c r="CH277" s="769" t="s">
        <v>2209</v>
      </c>
      <c r="CI277" s="769" t="s">
        <v>2209</v>
      </c>
      <c r="CJ277" s="774" t="s">
        <v>2209</v>
      </c>
      <c r="CK277" s="777" t="s">
        <v>2209</v>
      </c>
      <c r="CL277" s="769" t="s">
        <v>2209</v>
      </c>
      <c r="CM277" s="769" t="s">
        <v>2209</v>
      </c>
      <c r="CN277" s="769" t="s">
        <v>2209</v>
      </c>
      <c r="CO277" s="774" t="s">
        <v>2209</v>
      </c>
      <c r="CP277" s="777" t="s">
        <v>2209</v>
      </c>
      <c r="CQ277" s="769" t="s">
        <v>2209</v>
      </c>
      <c r="CR277" s="769" t="s">
        <v>2209</v>
      </c>
      <c r="CS277" s="769" t="s">
        <v>2209</v>
      </c>
      <c r="CT277" s="774" t="s">
        <v>2209</v>
      </c>
      <c r="CU277" s="1253">
        <v>-4.1300000000000003E-2</v>
      </c>
      <c r="CV277" s="1252" t="s">
        <v>2209</v>
      </c>
      <c r="CW277" s="1252" t="s">
        <v>2209</v>
      </c>
      <c r="CX277" s="1254" t="s">
        <v>2209</v>
      </c>
      <c r="CY277" s="1252">
        <v>0.1492</v>
      </c>
      <c r="CZ277" s="1252" t="s">
        <v>2209</v>
      </c>
      <c r="DA277" s="1252" t="s">
        <v>2209</v>
      </c>
      <c r="DB277" s="1254" t="s">
        <v>2209</v>
      </c>
      <c r="DC277" s="754"/>
      <c r="DD277" s="782"/>
      <c r="DE277" s="783"/>
    </row>
    <row r="278" spans="1:109" ht="15.75" customHeight="1">
      <c r="A278" s="741" t="s">
        <v>1130</v>
      </c>
      <c r="B278" s="742">
        <v>272</v>
      </c>
      <c r="C278" s="758" t="s">
        <v>1145</v>
      </c>
      <c r="D278" s="742" t="s">
        <v>3072</v>
      </c>
      <c r="E278" s="742" t="s">
        <v>2166</v>
      </c>
      <c r="F278" s="754" t="s">
        <v>3073</v>
      </c>
      <c r="G278" s="759" t="s">
        <v>148</v>
      </c>
      <c r="H278" s="760" t="s">
        <v>3074</v>
      </c>
      <c r="I278" s="761"/>
      <c r="J278" s="762">
        <v>1</v>
      </c>
      <c r="K278" s="762"/>
      <c r="L278" s="762"/>
      <c r="M278" s="762"/>
      <c r="N278" s="762"/>
      <c r="O278" s="762"/>
      <c r="P278" s="763"/>
      <c r="Q278" s="764">
        <f t="shared" si="4"/>
        <v>1</v>
      </c>
      <c r="R278" s="758" t="s">
        <v>1795</v>
      </c>
      <c r="S278" s="742" t="s">
        <v>1773</v>
      </c>
      <c r="T278" s="830" t="s">
        <v>1774</v>
      </c>
      <c r="U278" s="742" t="s">
        <v>3075</v>
      </c>
      <c r="V278" s="742" t="s">
        <v>1846</v>
      </c>
      <c r="W278" s="742" t="s">
        <v>3076</v>
      </c>
      <c r="X278" s="798">
        <v>2</v>
      </c>
      <c r="Y278" s="788" t="s">
        <v>1787</v>
      </c>
      <c r="Z278" s="759" t="s">
        <v>148</v>
      </c>
      <c r="AA278" s="754"/>
      <c r="AB278" s="754"/>
      <c r="AC278" s="754"/>
      <c r="AD278" s="754"/>
      <c r="AE278" s="754"/>
      <c r="AF278" s="768"/>
      <c r="AG278" s="769"/>
      <c r="AH278" s="769"/>
      <c r="AI278" s="769"/>
      <c r="AJ278" s="769"/>
      <c r="AK278" s="769"/>
      <c r="AL278" s="769"/>
      <c r="AM278" s="769"/>
      <c r="AN278" s="769"/>
      <c r="AO278" s="769"/>
      <c r="AP278" s="769"/>
      <c r="AQ278" s="1369"/>
      <c r="AR278" s="1319"/>
      <c r="AS278" s="1319"/>
      <c r="AT278" s="1319"/>
      <c r="AU278" s="1320"/>
      <c r="AV278" s="777"/>
      <c r="AW278" s="769"/>
      <c r="AX278" s="769"/>
      <c r="AY278" s="769"/>
      <c r="AZ278" s="769"/>
      <c r="BA278" s="769"/>
      <c r="BB278" s="769"/>
      <c r="BC278" s="769"/>
      <c r="BD278" s="769"/>
      <c r="BE278" s="769"/>
      <c r="BF278" s="769"/>
      <c r="BG278" s="769"/>
      <c r="BH278" s="769"/>
      <c r="BI278" s="769"/>
      <c r="BJ278" s="769"/>
      <c r="BK278" s="774"/>
      <c r="BL278" s="1327"/>
      <c r="BM278" s="1328"/>
      <c r="BN278" s="1328"/>
      <c r="BO278" s="1328"/>
      <c r="BP278" s="1389"/>
      <c r="BQ278" s="1369"/>
      <c r="BR278" s="1319"/>
      <c r="BS278" s="1319"/>
      <c r="BT278" s="1319"/>
      <c r="BU278" s="1320"/>
      <c r="BV278" s="1369"/>
      <c r="BW278" s="1319"/>
      <c r="BX278" s="1319"/>
      <c r="BY278" s="1319"/>
      <c r="BZ278" s="1319"/>
      <c r="CA278" s="1369"/>
      <c r="CB278" s="1319"/>
      <c r="CC278" s="1319"/>
      <c r="CD278" s="1319"/>
      <c r="CE278" s="1320"/>
      <c r="CF278" s="1319"/>
      <c r="CG278" s="1319"/>
      <c r="CH278" s="1319"/>
      <c r="CI278" s="1319"/>
      <c r="CJ278" s="1320"/>
      <c r="CK278" s="1369"/>
      <c r="CL278" s="1319"/>
      <c r="CM278" s="1319"/>
      <c r="CN278" s="1319"/>
      <c r="CO278" s="1320"/>
      <c r="CP278" s="1369"/>
      <c r="CQ278" s="1319"/>
      <c r="CR278" s="1319"/>
      <c r="CS278" s="1319"/>
      <c r="CT278" s="1320"/>
      <c r="CU278" s="1467"/>
      <c r="CV278" s="1458"/>
      <c r="CW278" s="1458"/>
      <c r="CX278" s="1663"/>
      <c r="CY278" s="1458"/>
      <c r="CZ278" s="1458"/>
      <c r="DA278" s="1458"/>
      <c r="DB278" s="1663"/>
      <c r="DC278" s="1328"/>
      <c r="DD278" s="1664"/>
      <c r="DE278" s="1669"/>
    </row>
    <row r="279" spans="1:109" ht="15.75" customHeight="1">
      <c r="A279" s="741" t="s">
        <v>1130</v>
      </c>
      <c r="B279" s="742">
        <v>273</v>
      </c>
      <c r="C279" s="758" t="s">
        <v>1161</v>
      </c>
      <c r="D279" s="742" t="s">
        <v>3077</v>
      </c>
      <c r="E279" s="742" t="s">
        <v>3078</v>
      </c>
      <c r="F279" s="754" t="s">
        <v>3079</v>
      </c>
      <c r="G279" s="759" t="s">
        <v>651</v>
      </c>
      <c r="H279" s="760" t="s">
        <v>3080</v>
      </c>
      <c r="I279" s="761"/>
      <c r="J279" s="762">
        <v>1</v>
      </c>
      <c r="K279" s="762"/>
      <c r="L279" s="762"/>
      <c r="M279" s="762"/>
      <c r="N279" s="762"/>
      <c r="O279" s="762"/>
      <c r="P279" s="763"/>
      <c r="Q279" s="764">
        <f t="shared" si="4"/>
        <v>1</v>
      </c>
      <c r="R279" s="758" t="s">
        <v>1801</v>
      </c>
      <c r="S279" s="742" t="s">
        <v>1773</v>
      </c>
      <c r="T279" s="830" t="s">
        <v>1774</v>
      </c>
      <c r="U279" s="742" t="s">
        <v>3081</v>
      </c>
      <c r="V279" s="742" t="s">
        <v>1806</v>
      </c>
      <c r="W279" s="742" t="s">
        <v>3082</v>
      </c>
      <c r="X279" s="798">
        <v>1</v>
      </c>
      <c r="Y279" s="790" t="s">
        <v>1787</v>
      </c>
      <c r="Z279" s="759" t="s">
        <v>651</v>
      </c>
      <c r="AA279" s="754"/>
      <c r="AB279" s="754"/>
      <c r="AC279" s="754"/>
      <c r="AD279" s="754"/>
      <c r="AE279" s="754"/>
      <c r="AF279" s="768"/>
      <c r="AG279" s="769"/>
      <c r="AH279" s="776"/>
      <c r="AI279" s="776"/>
      <c r="AJ279" s="776"/>
      <c r="AK279" s="776"/>
      <c r="AL279" s="776"/>
      <c r="AM279" s="776"/>
      <c r="AN279" s="776"/>
      <c r="AO279" s="776"/>
      <c r="AP279" s="776"/>
      <c r="AQ279" s="1370"/>
      <c r="AR279" s="1324"/>
      <c r="AS279" s="1324"/>
      <c r="AT279" s="1324"/>
      <c r="AU279" s="1325"/>
      <c r="AV279" s="775"/>
      <c r="AW279" s="776"/>
      <c r="AX279" s="776"/>
      <c r="AY279" s="776"/>
      <c r="AZ279" s="776"/>
      <c r="BA279" s="776"/>
      <c r="BB279" s="776"/>
      <c r="BC279" s="776"/>
      <c r="BD279" s="776"/>
      <c r="BE279" s="776"/>
      <c r="BF279" s="776"/>
      <c r="BG279" s="776"/>
      <c r="BH279" s="776"/>
      <c r="BI279" s="776"/>
      <c r="BJ279" s="776"/>
      <c r="BK279" s="789"/>
      <c r="BL279" s="1327"/>
      <c r="BM279" s="1328"/>
      <c r="BN279" s="1328"/>
      <c r="BO279" s="1328"/>
      <c r="BP279" s="1389"/>
      <c r="BQ279" s="1369"/>
      <c r="BR279" s="1319"/>
      <c r="BS279" s="1319"/>
      <c r="BT279" s="1319"/>
      <c r="BU279" s="1320"/>
      <c r="BV279" s="1370"/>
      <c r="BW279" s="1324"/>
      <c r="BX279" s="1324"/>
      <c r="BY279" s="1324"/>
      <c r="BZ279" s="1324"/>
      <c r="CA279" s="1692"/>
      <c r="CB279" s="1693"/>
      <c r="CC279" s="1693"/>
      <c r="CD279" s="1693"/>
      <c r="CE279" s="1694"/>
      <c r="CF279" s="1693"/>
      <c r="CG279" s="1693"/>
      <c r="CH279" s="1693"/>
      <c r="CI279" s="1693"/>
      <c r="CJ279" s="1694"/>
      <c r="CK279" s="1370"/>
      <c r="CL279" s="1324"/>
      <c r="CM279" s="1324"/>
      <c r="CN279" s="1324"/>
      <c r="CO279" s="1325"/>
      <c r="CP279" s="1369"/>
      <c r="CQ279" s="1319"/>
      <c r="CR279" s="1319"/>
      <c r="CS279" s="1319"/>
      <c r="CT279" s="1320"/>
      <c r="CU279" s="1467"/>
      <c r="CV279" s="1458"/>
      <c r="CW279" s="1458"/>
      <c r="CX279" s="1663"/>
      <c r="CY279" s="1458"/>
      <c r="CZ279" s="1458"/>
      <c r="DA279" s="1458"/>
      <c r="DB279" s="1663"/>
      <c r="DC279" s="1328"/>
      <c r="DD279" s="1664"/>
      <c r="DE279" s="1669"/>
    </row>
    <row r="280" spans="1:109" ht="15.75" customHeight="1">
      <c r="A280" s="741" t="s">
        <v>1130</v>
      </c>
      <c r="B280" s="742">
        <v>274</v>
      </c>
      <c r="C280" s="758" t="s">
        <v>1148</v>
      </c>
      <c r="D280" s="742" t="s">
        <v>3083</v>
      </c>
      <c r="E280" s="742" t="s">
        <v>3078</v>
      </c>
      <c r="F280" s="754" t="s">
        <v>3084</v>
      </c>
      <c r="G280" s="759" t="s">
        <v>1029</v>
      </c>
      <c r="H280" s="760" t="s">
        <v>3085</v>
      </c>
      <c r="I280" s="761">
        <v>1</v>
      </c>
      <c r="J280" s="762"/>
      <c r="K280" s="762"/>
      <c r="L280" s="762"/>
      <c r="M280" s="762"/>
      <c r="N280" s="762"/>
      <c r="O280" s="762"/>
      <c r="P280" s="763"/>
      <c r="Q280" s="764">
        <f t="shared" si="4"/>
        <v>1</v>
      </c>
      <c r="R280" s="758" t="s">
        <v>1801</v>
      </c>
      <c r="S280" s="742" t="s">
        <v>1773</v>
      </c>
      <c r="T280" s="1389" t="s">
        <v>1786</v>
      </c>
      <c r="U280" s="742" t="s">
        <v>3086</v>
      </c>
      <c r="V280" s="742" t="s">
        <v>1806</v>
      </c>
      <c r="W280" s="742" t="s">
        <v>3087</v>
      </c>
      <c r="X280" s="1243">
        <v>1</v>
      </c>
      <c r="Y280" s="790" t="s">
        <v>1787</v>
      </c>
      <c r="Z280" s="759" t="s">
        <v>1029</v>
      </c>
      <c r="AA280" s="754"/>
      <c r="AB280" s="754"/>
      <c r="AC280" s="754"/>
      <c r="AD280" s="754"/>
      <c r="AE280" s="754"/>
      <c r="AF280" s="768"/>
      <c r="AG280" s="785"/>
      <c r="AH280" s="785"/>
      <c r="AI280" s="785"/>
      <c r="AJ280" s="785"/>
      <c r="AK280" s="785"/>
      <c r="AL280" s="785"/>
      <c r="AM280" s="785"/>
      <c r="AN280" s="785"/>
      <c r="AO280" s="785"/>
      <c r="AP280" s="785"/>
      <c r="AQ280" s="1369"/>
      <c r="AR280" s="1319"/>
      <c r="AS280" s="1319"/>
      <c r="AT280" s="1319"/>
      <c r="AU280" s="1320"/>
      <c r="AV280" s="786"/>
      <c r="AW280" s="785"/>
      <c r="AX280" s="785"/>
      <c r="AY280" s="785"/>
      <c r="AZ280" s="785"/>
      <c r="BA280" s="785"/>
      <c r="BB280" s="785"/>
      <c r="BC280" s="785"/>
      <c r="BD280" s="785"/>
      <c r="BE280" s="785"/>
      <c r="BF280" s="785"/>
      <c r="BG280" s="785"/>
      <c r="BH280" s="785"/>
      <c r="BI280" s="785"/>
      <c r="BJ280" s="785"/>
      <c r="BK280" s="787"/>
      <c r="BL280" s="1327"/>
      <c r="BM280" s="1328"/>
      <c r="BN280" s="1328"/>
      <c r="BO280" s="1328"/>
      <c r="BP280" s="1389"/>
      <c r="BQ280" s="1369"/>
      <c r="BR280" s="1319"/>
      <c r="BS280" s="1319"/>
      <c r="BT280" s="1319"/>
      <c r="BU280" s="1320"/>
      <c r="BV280" s="1369"/>
      <c r="BW280" s="1319"/>
      <c r="BX280" s="1319"/>
      <c r="BY280" s="1319"/>
      <c r="BZ280" s="1319"/>
      <c r="CA280" s="1369"/>
      <c r="CB280" s="1319"/>
      <c r="CC280" s="1319"/>
      <c r="CD280" s="1319"/>
      <c r="CE280" s="1320"/>
      <c r="CF280" s="1319"/>
      <c r="CG280" s="1319"/>
      <c r="CH280" s="1319"/>
      <c r="CI280" s="1319"/>
      <c r="CJ280" s="1320"/>
      <c r="CK280" s="1370"/>
      <c r="CL280" s="1324"/>
      <c r="CM280" s="1324"/>
      <c r="CN280" s="1324"/>
      <c r="CO280" s="1325"/>
      <c r="CP280" s="1370"/>
      <c r="CQ280" s="1324"/>
      <c r="CR280" s="1324"/>
      <c r="CS280" s="1324"/>
      <c r="CT280" s="1325"/>
      <c r="CU280" s="1467"/>
      <c r="CV280" s="1458"/>
      <c r="CW280" s="1458"/>
      <c r="CX280" s="1663"/>
      <c r="CY280" s="1458"/>
      <c r="CZ280" s="1458"/>
      <c r="DA280" s="1458"/>
      <c r="DB280" s="1663"/>
      <c r="DC280" s="1328"/>
      <c r="DD280" s="1664"/>
      <c r="DE280" s="1669"/>
    </row>
    <row r="281" spans="1:109" ht="15.75" customHeight="1">
      <c r="A281" s="741" t="s">
        <v>1130</v>
      </c>
      <c r="B281" s="742">
        <v>275</v>
      </c>
      <c r="C281" s="758" t="s">
        <v>1257</v>
      </c>
      <c r="D281" s="742" t="s">
        <v>3077</v>
      </c>
      <c r="E281" s="742" t="s">
        <v>3078</v>
      </c>
      <c r="F281" s="754" t="s">
        <v>3088</v>
      </c>
      <c r="G281" s="759" t="s">
        <v>3089</v>
      </c>
      <c r="H281" s="760" t="s">
        <v>3090</v>
      </c>
      <c r="I281" s="761"/>
      <c r="J281" s="762">
        <v>1</v>
      </c>
      <c r="K281" s="762"/>
      <c r="L281" s="762"/>
      <c r="M281" s="762"/>
      <c r="N281" s="762"/>
      <c r="O281" s="762"/>
      <c r="P281" s="763"/>
      <c r="Q281" s="764">
        <f t="shared" si="4"/>
        <v>1</v>
      </c>
      <c r="R281" s="758" t="s">
        <v>1801</v>
      </c>
      <c r="S281" s="742" t="s">
        <v>1773</v>
      </c>
      <c r="T281" s="830" t="s">
        <v>1774</v>
      </c>
      <c r="U281" s="742" t="s">
        <v>3091</v>
      </c>
      <c r="V281" s="742" t="s">
        <v>1806</v>
      </c>
      <c r="W281" s="742" t="s">
        <v>3092</v>
      </c>
      <c r="X281" s="798">
        <v>2</v>
      </c>
      <c r="Y281" s="790" t="s">
        <v>1787</v>
      </c>
      <c r="Z281" s="759" t="s">
        <v>2258</v>
      </c>
      <c r="AA281" s="754"/>
      <c r="AB281" s="754"/>
      <c r="AC281" s="754"/>
      <c r="AD281" s="754"/>
      <c r="AE281" s="754"/>
      <c r="AF281" s="768"/>
      <c r="AG281" s="776"/>
      <c r="AH281" s="776"/>
      <c r="AI281" s="776"/>
      <c r="AJ281" s="776"/>
      <c r="AK281" s="776"/>
      <c r="AL281" s="776"/>
      <c r="AM281" s="776"/>
      <c r="AN281" s="776"/>
      <c r="AO281" s="776"/>
      <c r="AP281" s="776"/>
      <c r="AQ281" s="775">
        <v>0.83</v>
      </c>
      <c r="AR281" s="776">
        <v>0.74</v>
      </c>
      <c r="AS281" s="776">
        <v>0.65</v>
      </c>
      <c r="AT281" s="776">
        <v>0.55000000000000004</v>
      </c>
      <c r="AU281" s="789">
        <v>0.46</v>
      </c>
      <c r="AV281" s="775"/>
      <c r="AW281" s="776"/>
      <c r="AX281" s="776"/>
      <c r="AY281" s="776"/>
      <c r="AZ281" s="776"/>
      <c r="BA281" s="776"/>
      <c r="BB281" s="776"/>
      <c r="BC281" s="776"/>
      <c r="BD281" s="776"/>
      <c r="BE281" s="776"/>
      <c r="BF281" s="776"/>
      <c r="BG281" s="776"/>
      <c r="BH281" s="776"/>
      <c r="BI281" s="776"/>
      <c r="BJ281" s="776"/>
      <c r="BK281" s="789"/>
      <c r="BL281" s="758" t="s">
        <v>1770</v>
      </c>
      <c r="BM281" s="754" t="s">
        <v>1770</v>
      </c>
      <c r="BN281" s="754" t="s">
        <v>1770</v>
      </c>
      <c r="BO281" s="754" t="s">
        <v>1770</v>
      </c>
      <c r="BP281" s="765" t="s">
        <v>1770</v>
      </c>
      <c r="BQ281" s="777" t="s">
        <v>2209</v>
      </c>
      <c r="BR281" s="769" t="s">
        <v>2209</v>
      </c>
      <c r="BS281" s="769" t="s">
        <v>2209</v>
      </c>
      <c r="BT281" s="769" t="s">
        <v>2209</v>
      </c>
      <c r="BU281" s="774" t="s">
        <v>2209</v>
      </c>
      <c r="BV281" s="777" t="s">
        <v>2209</v>
      </c>
      <c r="BW281" s="769" t="s">
        <v>2209</v>
      </c>
      <c r="BX281" s="769" t="s">
        <v>2209</v>
      </c>
      <c r="BY281" s="769" t="s">
        <v>2209</v>
      </c>
      <c r="BZ281" s="769" t="s">
        <v>2209</v>
      </c>
      <c r="CA281" s="777" t="s">
        <v>2209</v>
      </c>
      <c r="CB281" s="769" t="s">
        <v>2209</v>
      </c>
      <c r="CC281" s="769" t="s">
        <v>2209</v>
      </c>
      <c r="CD281" s="769" t="s">
        <v>2209</v>
      </c>
      <c r="CE281" s="774" t="s">
        <v>2209</v>
      </c>
      <c r="CF281" s="769" t="s">
        <v>2209</v>
      </c>
      <c r="CG281" s="769" t="s">
        <v>2209</v>
      </c>
      <c r="CH281" s="769" t="s">
        <v>2209</v>
      </c>
      <c r="CI281" s="769" t="s">
        <v>2209</v>
      </c>
      <c r="CJ281" s="774" t="s">
        <v>2209</v>
      </c>
      <c r="CK281" s="777" t="s">
        <v>2209</v>
      </c>
      <c r="CL281" s="769" t="s">
        <v>2209</v>
      </c>
      <c r="CM281" s="769" t="s">
        <v>2209</v>
      </c>
      <c r="CN281" s="769" t="s">
        <v>2209</v>
      </c>
      <c r="CO281" s="774" t="s">
        <v>2209</v>
      </c>
      <c r="CP281" s="777" t="s">
        <v>2209</v>
      </c>
      <c r="CQ281" s="769" t="s">
        <v>2209</v>
      </c>
      <c r="CR281" s="769" t="s">
        <v>2209</v>
      </c>
      <c r="CS281" s="769" t="s">
        <v>2209</v>
      </c>
      <c r="CT281" s="774" t="s">
        <v>2209</v>
      </c>
      <c r="CU281" s="1253">
        <v>-4.62</v>
      </c>
      <c r="CV281" s="1252" t="s">
        <v>2209</v>
      </c>
      <c r="CW281" s="1252" t="s">
        <v>2209</v>
      </c>
      <c r="CX281" s="1254" t="s">
        <v>2209</v>
      </c>
      <c r="CY281" s="1252">
        <v>3.85</v>
      </c>
      <c r="CZ281" s="1252" t="s">
        <v>2209</v>
      </c>
      <c r="DA281" s="1252" t="s">
        <v>2209</v>
      </c>
      <c r="DB281" s="1254" t="s">
        <v>2209</v>
      </c>
      <c r="DC281" s="754"/>
      <c r="DD281" s="782">
        <v>1</v>
      </c>
      <c r="DE281" s="783"/>
    </row>
    <row r="282" spans="1:109" ht="15.75" customHeight="1">
      <c r="A282" s="741" t="s">
        <v>1130</v>
      </c>
      <c r="B282" s="742">
        <v>276</v>
      </c>
      <c r="C282" s="758" t="s">
        <v>1274</v>
      </c>
      <c r="D282" s="742" t="s">
        <v>3077</v>
      </c>
      <c r="E282" s="742" t="s">
        <v>3093</v>
      </c>
      <c r="F282" s="754" t="s">
        <v>3094</v>
      </c>
      <c r="G282" s="759" t="s">
        <v>3095</v>
      </c>
      <c r="H282" s="760" t="s">
        <v>3096</v>
      </c>
      <c r="I282" s="761"/>
      <c r="J282" s="762">
        <v>1</v>
      </c>
      <c r="K282" s="762"/>
      <c r="L282" s="762"/>
      <c r="M282" s="762"/>
      <c r="N282" s="762"/>
      <c r="O282" s="762"/>
      <c r="P282" s="763"/>
      <c r="Q282" s="764">
        <f t="shared" si="4"/>
        <v>1</v>
      </c>
      <c r="R282" s="758" t="s">
        <v>1801</v>
      </c>
      <c r="S282" s="742" t="s">
        <v>1773</v>
      </c>
      <c r="T282" s="830" t="s">
        <v>1774</v>
      </c>
      <c r="U282" s="742" t="s">
        <v>3091</v>
      </c>
      <c r="V282" s="742" t="s">
        <v>1806</v>
      </c>
      <c r="W282" s="742" t="s">
        <v>3092</v>
      </c>
      <c r="X282" s="798">
        <v>2</v>
      </c>
      <c r="Y282" s="790" t="s">
        <v>1787</v>
      </c>
      <c r="Z282" s="759" t="s">
        <v>2258</v>
      </c>
      <c r="AA282" s="754"/>
      <c r="AB282" s="754"/>
      <c r="AC282" s="754"/>
      <c r="AD282" s="754"/>
      <c r="AE282" s="754"/>
      <c r="AF282" s="768"/>
      <c r="AG282" s="776"/>
      <c r="AH282" s="776"/>
      <c r="AI282" s="776"/>
      <c r="AJ282" s="776"/>
      <c r="AK282" s="776"/>
      <c r="AL282" s="776"/>
      <c r="AM282" s="776"/>
      <c r="AN282" s="776"/>
      <c r="AO282" s="776"/>
      <c r="AP282" s="776"/>
      <c r="AQ282" s="775">
        <v>0.24</v>
      </c>
      <c r="AR282" s="776">
        <v>0.23</v>
      </c>
      <c r="AS282" s="776">
        <v>0.23</v>
      </c>
      <c r="AT282" s="776">
        <v>0.22</v>
      </c>
      <c r="AU282" s="789">
        <v>0.21</v>
      </c>
      <c r="AV282" s="775"/>
      <c r="AW282" s="776"/>
      <c r="AX282" s="776"/>
      <c r="AY282" s="776"/>
      <c r="AZ282" s="776"/>
      <c r="BA282" s="776"/>
      <c r="BB282" s="776"/>
      <c r="BC282" s="776"/>
      <c r="BD282" s="776"/>
      <c r="BE282" s="776"/>
      <c r="BF282" s="776"/>
      <c r="BG282" s="776"/>
      <c r="BH282" s="776"/>
      <c r="BI282" s="776"/>
      <c r="BJ282" s="776"/>
      <c r="BK282" s="789"/>
      <c r="BL282" s="758" t="s">
        <v>1770</v>
      </c>
      <c r="BM282" s="754" t="s">
        <v>1770</v>
      </c>
      <c r="BN282" s="754" t="s">
        <v>1770</v>
      </c>
      <c r="BO282" s="754" t="s">
        <v>1770</v>
      </c>
      <c r="BP282" s="765" t="s">
        <v>1770</v>
      </c>
      <c r="BQ282" s="777" t="s">
        <v>2209</v>
      </c>
      <c r="BR282" s="769" t="s">
        <v>2209</v>
      </c>
      <c r="BS282" s="769" t="s">
        <v>2209</v>
      </c>
      <c r="BT282" s="769" t="s">
        <v>2209</v>
      </c>
      <c r="BU282" s="774" t="s">
        <v>2209</v>
      </c>
      <c r="BV282" s="777" t="s">
        <v>2209</v>
      </c>
      <c r="BW282" s="769" t="s">
        <v>2209</v>
      </c>
      <c r="BX282" s="769" t="s">
        <v>2209</v>
      </c>
      <c r="BY282" s="769" t="s">
        <v>2209</v>
      </c>
      <c r="BZ282" s="769" t="s">
        <v>2209</v>
      </c>
      <c r="CA282" s="777" t="s">
        <v>2209</v>
      </c>
      <c r="CB282" s="769" t="s">
        <v>2209</v>
      </c>
      <c r="CC282" s="769" t="s">
        <v>2209</v>
      </c>
      <c r="CD282" s="769" t="s">
        <v>2209</v>
      </c>
      <c r="CE282" s="774" t="s">
        <v>2209</v>
      </c>
      <c r="CF282" s="769" t="s">
        <v>2209</v>
      </c>
      <c r="CG282" s="769" t="s">
        <v>2209</v>
      </c>
      <c r="CH282" s="769" t="s">
        <v>2209</v>
      </c>
      <c r="CI282" s="769" t="s">
        <v>2209</v>
      </c>
      <c r="CJ282" s="774" t="s">
        <v>2209</v>
      </c>
      <c r="CK282" s="777">
        <v>0.17</v>
      </c>
      <c r="CL282" s="769">
        <v>0.17</v>
      </c>
      <c r="CM282" s="769">
        <v>0.16</v>
      </c>
      <c r="CN282" s="769">
        <v>0.16</v>
      </c>
      <c r="CO282" s="774">
        <v>0.15</v>
      </c>
      <c r="CP282" s="777" t="s">
        <v>2209</v>
      </c>
      <c r="CQ282" s="769" t="s">
        <v>2209</v>
      </c>
      <c r="CR282" s="769" t="s">
        <v>2209</v>
      </c>
      <c r="CS282" s="769" t="s">
        <v>2209</v>
      </c>
      <c r="CT282" s="774" t="s">
        <v>2209</v>
      </c>
      <c r="CU282" s="1253">
        <v>-4.62</v>
      </c>
      <c r="CV282" s="1252" t="s">
        <v>2209</v>
      </c>
      <c r="CW282" s="1252" t="s">
        <v>2209</v>
      </c>
      <c r="CX282" s="1254" t="s">
        <v>2209</v>
      </c>
      <c r="CY282" s="1252">
        <v>3.85</v>
      </c>
      <c r="CZ282" s="1252" t="s">
        <v>2209</v>
      </c>
      <c r="DA282" s="1252" t="s">
        <v>2209</v>
      </c>
      <c r="DB282" s="1254" t="s">
        <v>2209</v>
      </c>
      <c r="DC282" s="754"/>
      <c r="DD282" s="782">
        <v>1</v>
      </c>
      <c r="DE282" s="783"/>
    </row>
    <row r="283" spans="1:109" ht="15.75" customHeight="1">
      <c r="A283" s="741" t="s">
        <v>1130</v>
      </c>
      <c r="B283" s="742">
        <v>277</v>
      </c>
      <c r="C283" s="758" t="s">
        <v>1444</v>
      </c>
      <c r="D283" s="742" t="s">
        <v>3097</v>
      </c>
      <c r="E283" s="742" t="s">
        <v>3093</v>
      </c>
      <c r="F283" s="754" t="s">
        <v>3098</v>
      </c>
      <c r="G283" s="759" t="s">
        <v>3099</v>
      </c>
      <c r="H283" s="760" t="s">
        <v>3100</v>
      </c>
      <c r="I283" s="761"/>
      <c r="J283" s="762"/>
      <c r="K283" s="762">
        <v>1</v>
      </c>
      <c r="L283" s="762"/>
      <c r="M283" s="762"/>
      <c r="N283" s="762"/>
      <c r="O283" s="762"/>
      <c r="P283" s="763"/>
      <c r="Q283" s="764">
        <f t="shared" si="4"/>
        <v>1</v>
      </c>
      <c r="R283" s="758" t="s">
        <v>1784</v>
      </c>
      <c r="S283" s="742" t="s">
        <v>1773</v>
      </c>
      <c r="T283" s="830" t="s">
        <v>1774</v>
      </c>
      <c r="U283" s="742" t="s">
        <v>3101</v>
      </c>
      <c r="V283" s="742" t="s">
        <v>1806</v>
      </c>
      <c r="W283" s="742" t="s">
        <v>3102</v>
      </c>
      <c r="X283" s="798">
        <v>0</v>
      </c>
      <c r="Y283" s="790" t="s">
        <v>1775</v>
      </c>
      <c r="Z283" s="759"/>
      <c r="AA283" s="754"/>
      <c r="AB283" s="754"/>
      <c r="AC283" s="754"/>
      <c r="AD283" s="754"/>
      <c r="AE283" s="754"/>
      <c r="AF283" s="768"/>
      <c r="AG283" s="769"/>
      <c r="AH283" s="769"/>
      <c r="AI283" s="769"/>
      <c r="AJ283" s="769"/>
      <c r="AK283" s="769"/>
      <c r="AL283" s="769"/>
      <c r="AM283" s="769"/>
      <c r="AN283" s="769"/>
      <c r="AO283" s="769"/>
      <c r="AP283" s="769"/>
      <c r="AQ283" s="777">
        <v>0</v>
      </c>
      <c r="AR283" s="769">
        <v>0</v>
      </c>
      <c r="AS283" s="769">
        <v>0</v>
      </c>
      <c r="AT283" s="769">
        <v>0</v>
      </c>
      <c r="AU283" s="774">
        <v>0</v>
      </c>
      <c r="AV283" s="777"/>
      <c r="AW283" s="769"/>
      <c r="AX283" s="769"/>
      <c r="AY283" s="769"/>
      <c r="AZ283" s="769"/>
      <c r="BA283" s="769"/>
      <c r="BB283" s="769"/>
      <c r="BC283" s="769"/>
      <c r="BD283" s="769"/>
      <c r="BE283" s="769"/>
      <c r="BF283" s="769"/>
      <c r="BG283" s="769"/>
      <c r="BH283" s="769"/>
      <c r="BI283" s="769"/>
      <c r="BJ283" s="769"/>
      <c r="BK283" s="774"/>
      <c r="BL283" s="758" t="s">
        <v>1770</v>
      </c>
      <c r="BM283" s="754" t="s">
        <v>1770</v>
      </c>
      <c r="BN283" s="754" t="s">
        <v>1770</v>
      </c>
      <c r="BO283" s="754" t="s">
        <v>1770</v>
      </c>
      <c r="BP283" s="765" t="s">
        <v>1770</v>
      </c>
      <c r="BQ283" s="777" t="s">
        <v>2209</v>
      </c>
      <c r="BR283" s="769" t="s">
        <v>2209</v>
      </c>
      <c r="BS283" s="769" t="s">
        <v>2209</v>
      </c>
      <c r="BT283" s="769" t="s">
        <v>2209</v>
      </c>
      <c r="BU283" s="774" t="s">
        <v>2209</v>
      </c>
      <c r="BV283" s="777" t="s">
        <v>2209</v>
      </c>
      <c r="BW283" s="769" t="s">
        <v>2209</v>
      </c>
      <c r="BX283" s="769" t="s">
        <v>2209</v>
      </c>
      <c r="BY283" s="769" t="s">
        <v>2209</v>
      </c>
      <c r="BZ283" s="769" t="s">
        <v>2209</v>
      </c>
      <c r="CA283" s="777" t="s">
        <v>2209</v>
      </c>
      <c r="CB283" s="769" t="s">
        <v>2209</v>
      </c>
      <c r="CC283" s="769" t="s">
        <v>2209</v>
      </c>
      <c r="CD283" s="769" t="s">
        <v>2209</v>
      </c>
      <c r="CE283" s="774" t="s">
        <v>2209</v>
      </c>
      <c r="CF283" s="769">
        <v>0</v>
      </c>
      <c r="CG283" s="769">
        <v>0</v>
      </c>
      <c r="CH283" s="769">
        <v>0</v>
      </c>
      <c r="CI283" s="769">
        <v>0</v>
      </c>
      <c r="CJ283" s="769">
        <v>0</v>
      </c>
      <c r="CK283" s="777">
        <v>5070</v>
      </c>
      <c r="CL283" s="769">
        <v>5070</v>
      </c>
      <c r="CM283" s="769">
        <v>5070</v>
      </c>
      <c r="CN283" s="769">
        <v>5070</v>
      </c>
      <c r="CO283" s="774">
        <v>5070</v>
      </c>
      <c r="CP283" s="777" t="s">
        <v>2209</v>
      </c>
      <c r="CQ283" s="769" t="s">
        <v>2209</v>
      </c>
      <c r="CR283" s="769" t="s">
        <v>2209</v>
      </c>
      <c r="CS283" s="769" t="s">
        <v>2209</v>
      </c>
      <c r="CT283" s="774" t="s">
        <v>2209</v>
      </c>
      <c r="CU283" s="1253" t="s">
        <v>2209</v>
      </c>
      <c r="CV283" s="1252" t="s">
        <v>2209</v>
      </c>
      <c r="CW283" s="1252" t="s">
        <v>2209</v>
      </c>
      <c r="CX283" s="1254" t="s">
        <v>2209</v>
      </c>
      <c r="CY283" s="1252">
        <v>3.2899999999999998E-6</v>
      </c>
      <c r="CZ283" s="1252" t="s">
        <v>2209</v>
      </c>
      <c r="DA283" s="1252" t="s">
        <v>2209</v>
      </c>
      <c r="DB283" s="1254" t="s">
        <v>2209</v>
      </c>
      <c r="DC283" s="754"/>
      <c r="DD283" s="782">
        <v>1</v>
      </c>
      <c r="DE283" s="783"/>
    </row>
    <row r="284" spans="1:109" ht="15.75" customHeight="1">
      <c r="A284" s="741" t="s">
        <v>1130</v>
      </c>
      <c r="B284" s="742">
        <v>278</v>
      </c>
      <c r="C284" s="758" t="s">
        <v>1455</v>
      </c>
      <c r="D284" s="742" t="s">
        <v>3097</v>
      </c>
      <c r="E284" s="742" t="s">
        <v>3078</v>
      </c>
      <c r="F284" s="754" t="s">
        <v>3103</v>
      </c>
      <c r="G284" s="759" t="s">
        <v>3104</v>
      </c>
      <c r="H284" s="760" t="s">
        <v>3105</v>
      </c>
      <c r="I284" s="761"/>
      <c r="J284" s="762">
        <v>0.03</v>
      </c>
      <c r="K284" s="762"/>
      <c r="L284" s="762">
        <v>0.97</v>
      </c>
      <c r="M284" s="762"/>
      <c r="N284" s="762"/>
      <c r="O284" s="762"/>
      <c r="P284" s="763"/>
      <c r="Q284" s="764">
        <f t="shared" si="4"/>
        <v>1</v>
      </c>
      <c r="R284" s="758" t="s">
        <v>1801</v>
      </c>
      <c r="S284" s="742" t="s">
        <v>1773</v>
      </c>
      <c r="T284" s="830" t="s">
        <v>1774</v>
      </c>
      <c r="U284" s="742" t="s">
        <v>3106</v>
      </c>
      <c r="V284" s="742" t="s">
        <v>293</v>
      </c>
      <c r="W284" s="742" t="s">
        <v>3107</v>
      </c>
      <c r="X284" s="798">
        <v>2</v>
      </c>
      <c r="Y284" s="790" t="s">
        <v>1775</v>
      </c>
      <c r="Z284" s="759"/>
      <c r="AA284" s="754"/>
      <c r="AB284" s="754"/>
      <c r="AC284" s="754"/>
      <c r="AD284" s="754"/>
      <c r="AE284" s="754"/>
      <c r="AF284" s="768"/>
      <c r="AG284" s="769"/>
      <c r="AH284" s="769"/>
      <c r="AI284" s="769"/>
      <c r="AJ284" s="769"/>
      <c r="AK284" s="769"/>
      <c r="AL284" s="769"/>
      <c r="AM284" s="769"/>
      <c r="AN284" s="769"/>
      <c r="AO284" s="769"/>
      <c r="AP284" s="769"/>
      <c r="AQ284" s="775">
        <v>21.2</v>
      </c>
      <c r="AR284" s="776">
        <v>21.3</v>
      </c>
      <c r="AS284" s="776">
        <v>24</v>
      </c>
      <c r="AT284" s="776">
        <v>24</v>
      </c>
      <c r="AU284" s="789">
        <v>24</v>
      </c>
      <c r="AV284" s="777"/>
      <c r="AW284" s="769"/>
      <c r="AX284" s="769"/>
      <c r="AY284" s="769"/>
      <c r="AZ284" s="769"/>
      <c r="BA284" s="769"/>
      <c r="BB284" s="769"/>
      <c r="BC284" s="769"/>
      <c r="BD284" s="769"/>
      <c r="BE284" s="769"/>
      <c r="BF284" s="769"/>
      <c r="BG284" s="769"/>
      <c r="BH284" s="769"/>
      <c r="BI284" s="769"/>
      <c r="BJ284" s="769"/>
      <c r="BK284" s="774"/>
      <c r="BL284" s="758" t="s">
        <v>1770</v>
      </c>
      <c r="BM284" s="754" t="s">
        <v>1770</v>
      </c>
      <c r="BN284" s="754" t="s">
        <v>1770</v>
      </c>
      <c r="BO284" s="754" t="s">
        <v>1770</v>
      </c>
      <c r="BP284" s="765" t="s">
        <v>1770</v>
      </c>
      <c r="BQ284" s="777" t="s">
        <v>2209</v>
      </c>
      <c r="BR284" s="769" t="s">
        <v>2209</v>
      </c>
      <c r="BS284" s="769" t="s">
        <v>2209</v>
      </c>
      <c r="BT284" s="769" t="s">
        <v>2209</v>
      </c>
      <c r="BU284" s="774" t="s">
        <v>2209</v>
      </c>
      <c r="BV284" s="777">
        <v>18.2</v>
      </c>
      <c r="BW284" s="769">
        <v>18.3</v>
      </c>
      <c r="BX284" s="769">
        <v>21</v>
      </c>
      <c r="BY284" s="769">
        <v>21</v>
      </c>
      <c r="BZ284" s="769">
        <v>21</v>
      </c>
      <c r="CA284" s="777" t="s">
        <v>2209</v>
      </c>
      <c r="CB284" s="769" t="s">
        <v>2209</v>
      </c>
      <c r="CC284" s="769" t="s">
        <v>2209</v>
      </c>
      <c r="CD284" s="769" t="s">
        <v>2209</v>
      </c>
      <c r="CE284" s="774" t="s">
        <v>2209</v>
      </c>
      <c r="CF284" s="769" t="s">
        <v>2209</v>
      </c>
      <c r="CG284" s="769" t="s">
        <v>2209</v>
      </c>
      <c r="CH284" s="769" t="s">
        <v>2209</v>
      </c>
      <c r="CI284" s="769" t="s">
        <v>2209</v>
      </c>
      <c r="CJ284" s="774" t="s">
        <v>2209</v>
      </c>
      <c r="CK284" s="777">
        <v>24.2</v>
      </c>
      <c r="CL284" s="769">
        <v>24.3</v>
      </c>
      <c r="CM284" s="769">
        <v>27</v>
      </c>
      <c r="CN284" s="769">
        <v>27</v>
      </c>
      <c r="CO284" s="774">
        <v>27</v>
      </c>
      <c r="CP284" s="777" t="s">
        <v>2209</v>
      </c>
      <c r="CQ284" s="769" t="s">
        <v>2209</v>
      </c>
      <c r="CR284" s="769" t="s">
        <v>2209</v>
      </c>
      <c r="CS284" s="769" t="s">
        <v>2209</v>
      </c>
      <c r="CT284" s="774" t="s">
        <v>2209</v>
      </c>
      <c r="CU284" s="1253">
        <v>-0.442</v>
      </c>
      <c r="CV284" s="1252" t="s">
        <v>2209</v>
      </c>
      <c r="CW284" s="1252" t="s">
        <v>2209</v>
      </c>
      <c r="CX284" s="1254" t="s">
        <v>2209</v>
      </c>
      <c r="CY284" s="1252">
        <v>0.221</v>
      </c>
      <c r="CZ284" s="1252" t="s">
        <v>2209</v>
      </c>
      <c r="DA284" s="1252" t="s">
        <v>2209</v>
      </c>
      <c r="DB284" s="1254" t="s">
        <v>2209</v>
      </c>
      <c r="DC284" s="754"/>
      <c r="DD284" s="782">
        <v>1</v>
      </c>
      <c r="DE284" s="783"/>
    </row>
    <row r="285" spans="1:109" ht="15.75" customHeight="1">
      <c r="A285" s="741" t="s">
        <v>1130</v>
      </c>
      <c r="B285" s="742">
        <v>279</v>
      </c>
      <c r="C285" s="758" t="s">
        <v>1466</v>
      </c>
      <c r="D285" s="742" t="s">
        <v>3097</v>
      </c>
      <c r="E285" s="742" t="s">
        <v>3093</v>
      </c>
      <c r="F285" s="754" t="s">
        <v>3108</v>
      </c>
      <c r="G285" s="759" t="s">
        <v>3109</v>
      </c>
      <c r="H285" s="760" t="s">
        <v>3110</v>
      </c>
      <c r="I285" s="761"/>
      <c r="J285" s="762"/>
      <c r="K285" s="762"/>
      <c r="L285" s="762">
        <v>1</v>
      </c>
      <c r="M285" s="762"/>
      <c r="N285" s="762"/>
      <c r="O285" s="762"/>
      <c r="P285" s="763"/>
      <c r="Q285" s="764">
        <f t="shared" si="4"/>
        <v>1</v>
      </c>
      <c r="R285" s="758" t="s">
        <v>1795</v>
      </c>
      <c r="S285" s="742" t="s">
        <v>1773</v>
      </c>
      <c r="T285" s="830" t="s">
        <v>1774</v>
      </c>
      <c r="U285" s="742" t="s">
        <v>3111</v>
      </c>
      <c r="V285" s="742" t="s">
        <v>293</v>
      </c>
      <c r="W285" s="742" t="s">
        <v>3112</v>
      </c>
      <c r="X285" s="798">
        <v>2</v>
      </c>
      <c r="Y285" s="790" t="s">
        <v>1775</v>
      </c>
      <c r="Z285" s="759"/>
      <c r="AA285" s="754"/>
      <c r="AB285" s="754"/>
      <c r="AC285" s="754"/>
      <c r="AD285" s="754"/>
      <c r="AE285" s="754"/>
      <c r="AF285" s="768"/>
      <c r="AG285" s="769"/>
      <c r="AH285" s="769"/>
      <c r="AI285" s="769"/>
      <c r="AJ285" s="769"/>
      <c r="AK285" s="769"/>
      <c r="AL285" s="769"/>
      <c r="AM285" s="769"/>
      <c r="AN285" s="769"/>
      <c r="AO285" s="769"/>
      <c r="AP285" s="769"/>
      <c r="AQ285" s="775">
        <v>100</v>
      </c>
      <c r="AR285" s="776">
        <v>100</v>
      </c>
      <c r="AS285" s="776">
        <v>100</v>
      </c>
      <c r="AT285" s="776">
        <v>100</v>
      </c>
      <c r="AU285" s="789">
        <v>100</v>
      </c>
      <c r="AV285" s="777"/>
      <c r="AW285" s="769"/>
      <c r="AX285" s="769"/>
      <c r="AY285" s="769"/>
      <c r="AZ285" s="769"/>
      <c r="BA285" s="769"/>
      <c r="BB285" s="769"/>
      <c r="BC285" s="769"/>
      <c r="BD285" s="769"/>
      <c r="BE285" s="769"/>
      <c r="BF285" s="769"/>
      <c r="BG285" s="769"/>
      <c r="BH285" s="769"/>
      <c r="BI285" s="769"/>
      <c r="BJ285" s="769"/>
      <c r="BK285" s="774"/>
      <c r="BL285" s="758" t="s">
        <v>1770</v>
      </c>
      <c r="BM285" s="754" t="s">
        <v>1770</v>
      </c>
      <c r="BN285" s="754" t="s">
        <v>1770</v>
      </c>
      <c r="BO285" s="754" t="s">
        <v>1770</v>
      </c>
      <c r="BP285" s="765" t="s">
        <v>1770</v>
      </c>
      <c r="BQ285" s="777" t="s">
        <v>2209</v>
      </c>
      <c r="BR285" s="769" t="s">
        <v>2209</v>
      </c>
      <c r="BS285" s="769" t="s">
        <v>2209</v>
      </c>
      <c r="BT285" s="769" t="s">
        <v>2209</v>
      </c>
      <c r="BU285" s="774" t="s">
        <v>2209</v>
      </c>
      <c r="BV285" s="777" t="s">
        <v>2209</v>
      </c>
      <c r="BW285" s="769" t="s">
        <v>2209</v>
      </c>
      <c r="BX285" s="769" t="s">
        <v>2209</v>
      </c>
      <c r="BY285" s="769" t="s">
        <v>2209</v>
      </c>
      <c r="BZ285" s="769" t="s">
        <v>2209</v>
      </c>
      <c r="CA285" s="777" t="s">
        <v>2209</v>
      </c>
      <c r="CB285" s="769" t="s">
        <v>2209</v>
      </c>
      <c r="CC285" s="769" t="s">
        <v>2209</v>
      </c>
      <c r="CD285" s="769" t="s">
        <v>2209</v>
      </c>
      <c r="CE285" s="774" t="s">
        <v>2209</v>
      </c>
      <c r="CF285" s="769" t="s">
        <v>2209</v>
      </c>
      <c r="CG285" s="769" t="s">
        <v>2209</v>
      </c>
      <c r="CH285" s="769" t="s">
        <v>2209</v>
      </c>
      <c r="CI285" s="769" t="s">
        <v>2209</v>
      </c>
      <c r="CJ285" s="774" t="s">
        <v>2209</v>
      </c>
      <c r="CK285" s="777" t="s">
        <v>2209</v>
      </c>
      <c r="CL285" s="769" t="s">
        <v>2209</v>
      </c>
      <c r="CM285" s="769" t="s">
        <v>2209</v>
      </c>
      <c r="CN285" s="769" t="s">
        <v>2209</v>
      </c>
      <c r="CO285" s="774" t="s">
        <v>2209</v>
      </c>
      <c r="CP285" s="777" t="s">
        <v>2209</v>
      </c>
      <c r="CQ285" s="769" t="s">
        <v>2209</v>
      </c>
      <c r="CR285" s="769" t="s">
        <v>2209</v>
      </c>
      <c r="CS285" s="769" t="s">
        <v>2209</v>
      </c>
      <c r="CT285" s="774" t="s">
        <v>2209</v>
      </c>
      <c r="CU285" s="1253">
        <v>-0.41699999999999998</v>
      </c>
      <c r="CV285" s="1252" t="s">
        <v>2209</v>
      </c>
      <c r="CW285" s="1252" t="s">
        <v>2209</v>
      </c>
      <c r="CX285" s="1254" t="s">
        <v>2209</v>
      </c>
      <c r="CY285" s="1252" t="s">
        <v>2209</v>
      </c>
      <c r="CZ285" s="1252" t="s">
        <v>2209</v>
      </c>
      <c r="DA285" s="1252" t="s">
        <v>2209</v>
      </c>
      <c r="DB285" s="1254" t="s">
        <v>2209</v>
      </c>
      <c r="DC285" s="754"/>
      <c r="DD285" s="782">
        <v>1</v>
      </c>
      <c r="DE285" s="783"/>
    </row>
    <row r="286" spans="1:109" ht="15.75" customHeight="1">
      <c r="A286" s="741" t="s">
        <v>1130</v>
      </c>
      <c r="B286" s="742">
        <v>280</v>
      </c>
      <c r="C286" s="758" t="s">
        <v>1476</v>
      </c>
      <c r="D286" s="742" t="s">
        <v>3113</v>
      </c>
      <c r="E286" s="742" t="s">
        <v>3093</v>
      </c>
      <c r="F286" s="754" t="s">
        <v>3114</v>
      </c>
      <c r="G286" s="759" t="s">
        <v>3115</v>
      </c>
      <c r="H286" s="760" t="s">
        <v>3116</v>
      </c>
      <c r="I286" s="761"/>
      <c r="J286" s="762"/>
      <c r="K286" s="762">
        <v>1</v>
      </c>
      <c r="L286" s="762"/>
      <c r="M286" s="762"/>
      <c r="N286" s="762"/>
      <c r="O286" s="762"/>
      <c r="P286" s="763"/>
      <c r="Q286" s="764">
        <f t="shared" si="4"/>
        <v>1</v>
      </c>
      <c r="R286" s="758" t="s">
        <v>1795</v>
      </c>
      <c r="S286" s="742" t="s">
        <v>1773</v>
      </c>
      <c r="T286" s="830" t="s">
        <v>1774</v>
      </c>
      <c r="U286" s="742" t="s">
        <v>3101</v>
      </c>
      <c r="V286" s="742" t="s">
        <v>1806</v>
      </c>
      <c r="W286" s="742" t="s">
        <v>3117</v>
      </c>
      <c r="X286" s="1243">
        <v>2</v>
      </c>
      <c r="Y286" s="790" t="s">
        <v>1775</v>
      </c>
      <c r="Z286" s="759"/>
      <c r="AA286" s="754"/>
      <c r="AB286" s="754"/>
      <c r="AC286" s="754"/>
      <c r="AD286" s="754"/>
      <c r="AE286" s="754"/>
      <c r="AF286" s="768"/>
      <c r="AG286" s="769"/>
      <c r="AH286" s="769"/>
      <c r="AI286" s="793"/>
      <c r="AJ286" s="793"/>
      <c r="AK286" s="793"/>
      <c r="AL286" s="793"/>
      <c r="AM286" s="793"/>
      <c r="AN286" s="793"/>
      <c r="AO286" s="793"/>
      <c r="AP286" s="793"/>
      <c r="AQ286" s="775">
        <v>0</v>
      </c>
      <c r="AR286" s="776">
        <v>82.5</v>
      </c>
      <c r="AS286" s="776">
        <v>102.7</v>
      </c>
      <c r="AT286" s="776">
        <v>102.7</v>
      </c>
      <c r="AU286" s="789">
        <v>182.3</v>
      </c>
      <c r="AV286" s="792"/>
      <c r="AW286" s="793"/>
      <c r="AX286" s="793"/>
      <c r="AY286" s="793"/>
      <c r="AZ286" s="793"/>
      <c r="BA286" s="793"/>
      <c r="BB286" s="793"/>
      <c r="BC286" s="793"/>
      <c r="BD286" s="793"/>
      <c r="BE286" s="793"/>
      <c r="BF286" s="793"/>
      <c r="BG286" s="793"/>
      <c r="BH286" s="793"/>
      <c r="BI286" s="793"/>
      <c r="BJ286" s="793"/>
      <c r="BK286" s="774"/>
      <c r="BL286" s="1835" t="s">
        <v>1770</v>
      </c>
      <c r="BM286" s="1836" t="s">
        <v>1770</v>
      </c>
      <c r="BN286" s="1836" t="s">
        <v>1770</v>
      </c>
      <c r="BO286" s="1836" t="s">
        <v>1770</v>
      </c>
      <c r="BP286" s="841" t="s">
        <v>1770</v>
      </c>
      <c r="BQ286" s="775" t="s">
        <v>2209</v>
      </c>
      <c r="BR286" s="776" t="s">
        <v>2209</v>
      </c>
      <c r="BS286" s="776" t="s">
        <v>2209</v>
      </c>
      <c r="BT286" s="776" t="s">
        <v>2209</v>
      </c>
      <c r="BU286" s="789" t="s">
        <v>2209</v>
      </c>
      <c r="BV286" s="777" t="s">
        <v>2209</v>
      </c>
      <c r="BW286" s="769" t="s">
        <v>2209</v>
      </c>
      <c r="BX286" s="769" t="s">
        <v>2209</v>
      </c>
      <c r="BY286" s="769" t="s">
        <v>2209</v>
      </c>
      <c r="BZ286" s="769" t="s">
        <v>2209</v>
      </c>
      <c r="CA286" s="775" t="s">
        <v>2209</v>
      </c>
      <c r="CB286" s="776" t="s">
        <v>2209</v>
      </c>
      <c r="CC286" s="776" t="s">
        <v>2209</v>
      </c>
      <c r="CD286" s="776" t="s">
        <v>2209</v>
      </c>
      <c r="CE286" s="789" t="s">
        <v>2209</v>
      </c>
      <c r="CF286" s="776" t="s">
        <v>2209</v>
      </c>
      <c r="CG286" s="776" t="s">
        <v>2209</v>
      </c>
      <c r="CH286" s="776" t="s">
        <v>2209</v>
      </c>
      <c r="CI286" s="776" t="s">
        <v>2209</v>
      </c>
      <c r="CJ286" s="789" t="s">
        <v>2209</v>
      </c>
      <c r="CK286" s="775" t="s">
        <v>2209</v>
      </c>
      <c r="CL286" s="776" t="s">
        <v>2209</v>
      </c>
      <c r="CM286" s="776" t="s">
        <v>2209</v>
      </c>
      <c r="CN286" s="776" t="s">
        <v>2209</v>
      </c>
      <c r="CO286" s="789" t="s">
        <v>2209</v>
      </c>
      <c r="CP286" s="775" t="s">
        <v>2209</v>
      </c>
      <c r="CQ286" s="776" t="s">
        <v>2209</v>
      </c>
      <c r="CR286" s="776" t="s">
        <v>2209</v>
      </c>
      <c r="CS286" s="776" t="s">
        <v>2209</v>
      </c>
      <c r="CT286" s="789" t="s">
        <v>2209</v>
      </c>
      <c r="CU286" s="1253">
        <v>-0.248</v>
      </c>
      <c r="CV286" s="1252" t="s">
        <v>2209</v>
      </c>
      <c r="CW286" s="1252" t="s">
        <v>2209</v>
      </c>
      <c r="CX286" s="1254" t="s">
        <v>2209</v>
      </c>
      <c r="CY286" s="1252" t="s">
        <v>2209</v>
      </c>
      <c r="CZ286" s="1252" t="s">
        <v>2209</v>
      </c>
      <c r="DA286" s="1252" t="s">
        <v>2209</v>
      </c>
      <c r="DB286" s="1254" t="s">
        <v>2209</v>
      </c>
      <c r="DC286" s="754" t="s">
        <v>2231</v>
      </c>
      <c r="DD286" s="782">
        <v>1</v>
      </c>
      <c r="DE286" s="783"/>
    </row>
    <row r="287" spans="1:109" ht="15" customHeight="1">
      <c r="A287" s="741" t="s">
        <v>1130</v>
      </c>
      <c r="B287" s="742">
        <v>281</v>
      </c>
      <c r="C287" s="758" t="s">
        <v>1291</v>
      </c>
      <c r="D287" s="742" t="s">
        <v>3113</v>
      </c>
      <c r="E287" s="742" t="s">
        <v>3078</v>
      </c>
      <c r="F287" s="754" t="s">
        <v>3118</v>
      </c>
      <c r="G287" s="759" t="s">
        <v>2340</v>
      </c>
      <c r="H287" s="760" t="s">
        <v>3119</v>
      </c>
      <c r="I287" s="761">
        <v>1</v>
      </c>
      <c r="J287" s="762"/>
      <c r="K287" s="762"/>
      <c r="L287" s="762"/>
      <c r="M287" s="762"/>
      <c r="N287" s="762"/>
      <c r="O287" s="762"/>
      <c r="P287" s="763"/>
      <c r="Q287" s="764">
        <f t="shared" si="4"/>
        <v>1</v>
      </c>
      <c r="R287" s="758" t="s">
        <v>1801</v>
      </c>
      <c r="S287" s="742" t="s">
        <v>1773</v>
      </c>
      <c r="T287" s="830" t="s">
        <v>1774</v>
      </c>
      <c r="U287" s="742" t="s">
        <v>3120</v>
      </c>
      <c r="V287" s="742" t="s">
        <v>1806</v>
      </c>
      <c r="W287" s="742" t="s">
        <v>3121</v>
      </c>
      <c r="X287" s="798">
        <v>0</v>
      </c>
      <c r="Y287" s="790" t="s">
        <v>1787</v>
      </c>
      <c r="Z287" s="759"/>
      <c r="AA287" s="754"/>
      <c r="AB287" s="754"/>
      <c r="AC287" s="754"/>
      <c r="AD287" s="754"/>
      <c r="AE287" s="754"/>
      <c r="AF287" s="768"/>
      <c r="AG287" s="769"/>
      <c r="AH287" s="769"/>
      <c r="AI287" s="769"/>
      <c r="AJ287" s="769"/>
      <c r="AK287" s="769"/>
      <c r="AL287" s="769"/>
      <c r="AM287" s="769"/>
      <c r="AN287" s="769"/>
      <c r="AO287" s="769"/>
      <c r="AP287" s="769"/>
      <c r="AQ287" s="777">
        <v>-15</v>
      </c>
      <c r="AR287" s="769">
        <v>-15</v>
      </c>
      <c r="AS287" s="769">
        <v>-15</v>
      </c>
      <c r="AT287" s="769">
        <v>-15</v>
      </c>
      <c r="AU287" s="774">
        <v>-15</v>
      </c>
      <c r="AV287" s="777"/>
      <c r="AW287" s="769"/>
      <c r="AX287" s="769"/>
      <c r="AY287" s="769"/>
      <c r="AZ287" s="769"/>
      <c r="BA287" s="769"/>
      <c r="BB287" s="769"/>
      <c r="BC287" s="769"/>
      <c r="BD287" s="769"/>
      <c r="BE287" s="769"/>
      <c r="BF287" s="769"/>
      <c r="BG287" s="769"/>
      <c r="BH287" s="769"/>
      <c r="BI287" s="769"/>
      <c r="BJ287" s="769"/>
      <c r="BK287" s="774"/>
      <c r="BL287" s="758" t="s">
        <v>1770</v>
      </c>
      <c r="BM287" s="754" t="s">
        <v>1770</v>
      </c>
      <c r="BN287" s="754" t="s">
        <v>1770</v>
      </c>
      <c r="BO287" s="754" t="s">
        <v>1770</v>
      </c>
      <c r="BP287" s="765" t="s">
        <v>1770</v>
      </c>
      <c r="BQ287" s="777" t="s">
        <v>2209</v>
      </c>
      <c r="BR287" s="769" t="s">
        <v>2209</v>
      </c>
      <c r="BS287" s="769" t="s">
        <v>2209</v>
      </c>
      <c r="BT287" s="769" t="s">
        <v>2209</v>
      </c>
      <c r="BU287" s="799" t="s">
        <v>2209</v>
      </c>
      <c r="BV287" s="777">
        <v>-14</v>
      </c>
      <c r="BW287" s="769">
        <v>-14</v>
      </c>
      <c r="BX287" s="769">
        <v>-14</v>
      </c>
      <c r="BY287" s="769">
        <v>-14</v>
      </c>
      <c r="BZ287" s="769">
        <v>-14</v>
      </c>
      <c r="CA287" s="777" t="s">
        <v>2209</v>
      </c>
      <c r="CB287" s="769" t="s">
        <v>2209</v>
      </c>
      <c r="CC287" s="769" t="s">
        <v>2209</v>
      </c>
      <c r="CD287" s="769" t="s">
        <v>2209</v>
      </c>
      <c r="CE287" s="774" t="s">
        <v>2209</v>
      </c>
      <c r="CF287" s="769" t="s">
        <v>2209</v>
      </c>
      <c r="CG287" s="769" t="s">
        <v>2209</v>
      </c>
      <c r="CH287" s="769" t="s">
        <v>2209</v>
      </c>
      <c r="CI287" s="769" t="s">
        <v>2209</v>
      </c>
      <c r="CJ287" s="774" t="s">
        <v>2209</v>
      </c>
      <c r="CK287" s="797">
        <v>-16</v>
      </c>
      <c r="CL287" s="798">
        <v>-16</v>
      </c>
      <c r="CM287" s="798">
        <v>-16</v>
      </c>
      <c r="CN287" s="798">
        <v>-16</v>
      </c>
      <c r="CO287" s="799">
        <v>-16</v>
      </c>
      <c r="CP287" s="777" t="s">
        <v>2209</v>
      </c>
      <c r="CQ287" s="769" t="s">
        <v>2209</v>
      </c>
      <c r="CR287" s="769" t="s">
        <v>2209</v>
      </c>
      <c r="CS287" s="769" t="s">
        <v>2209</v>
      </c>
      <c r="CT287" s="774" t="s">
        <v>2209</v>
      </c>
      <c r="CU287" s="1253">
        <v>-0.63400000000000001</v>
      </c>
      <c r="CV287" s="1252" t="s">
        <v>2209</v>
      </c>
      <c r="CW287" s="1252" t="s">
        <v>2209</v>
      </c>
      <c r="CX287" s="1254" t="s">
        <v>2209</v>
      </c>
      <c r="CY287" s="1252">
        <v>0.51100000000000001</v>
      </c>
      <c r="CZ287" s="1252" t="s">
        <v>2209</v>
      </c>
      <c r="DA287" s="1252" t="s">
        <v>2209</v>
      </c>
      <c r="DB287" s="1254" t="s">
        <v>2209</v>
      </c>
      <c r="DC287" s="754"/>
      <c r="DD287" s="782">
        <v>1</v>
      </c>
      <c r="DE287" s="783"/>
    </row>
    <row r="288" spans="1:109" ht="15.75" customHeight="1">
      <c r="A288" s="741" t="s">
        <v>1130</v>
      </c>
      <c r="B288" s="742">
        <v>282</v>
      </c>
      <c r="C288" s="758" t="s">
        <v>1486</v>
      </c>
      <c r="D288" s="742" t="s">
        <v>3113</v>
      </c>
      <c r="E288" s="742" t="s">
        <v>3078</v>
      </c>
      <c r="F288" s="754" t="s">
        <v>3122</v>
      </c>
      <c r="G288" s="759" t="s">
        <v>3123</v>
      </c>
      <c r="H288" s="760" t="s">
        <v>3124</v>
      </c>
      <c r="I288" s="761"/>
      <c r="J288" s="762"/>
      <c r="K288" s="762">
        <v>1</v>
      </c>
      <c r="L288" s="762"/>
      <c r="M288" s="762"/>
      <c r="N288" s="762"/>
      <c r="O288" s="762"/>
      <c r="P288" s="763"/>
      <c r="Q288" s="764">
        <f t="shared" si="4"/>
        <v>1</v>
      </c>
      <c r="R288" s="758" t="s">
        <v>1795</v>
      </c>
      <c r="S288" s="742" t="s">
        <v>1773</v>
      </c>
      <c r="T288" s="830" t="s">
        <v>1774</v>
      </c>
      <c r="U288" s="742" t="s">
        <v>3101</v>
      </c>
      <c r="V288" s="742" t="s">
        <v>1806</v>
      </c>
      <c r="W288" s="742" t="s">
        <v>3125</v>
      </c>
      <c r="X288" s="798">
        <v>0</v>
      </c>
      <c r="Y288" s="790" t="s">
        <v>1775</v>
      </c>
      <c r="Z288" s="759"/>
      <c r="AA288" s="754"/>
      <c r="AB288" s="754"/>
      <c r="AC288" s="754"/>
      <c r="AD288" s="754"/>
      <c r="AE288" s="754"/>
      <c r="AF288" s="768"/>
      <c r="AG288" s="769"/>
      <c r="AH288" s="769"/>
      <c r="AI288" s="769"/>
      <c r="AJ288" s="769"/>
      <c r="AK288" s="769"/>
      <c r="AL288" s="769"/>
      <c r="AM288" s="769"/>
      <c r="AN288" s="769"/>
      <c r="AO288" s="769"/>
      <c r="AP288" s="769"/>
      <c r="AQ288" s="777">
        <v>57</v>
      </c>
      <c r="AR288" s="769">
        <v>57</v>
      </c>
      <c r="AS288" s="769">
        <v>57</v>
      </c>
      <c r="AT288" s="769">
        <v>57</v>
      </c>
      <c r="AU288" s="774">
        <v>57</v>
      </c>
      <c r="AV288" s="777"/>
      <c r="AW288" s="769"/>
      <c r="AX288" s="769"/>
      <c r="AY288" s="769"/>
      <c r="AZ288" s="769"/>
      <c r="BA288" s="769"/>
      <c r="BB288" s="769"/>
      <c r="BC288" s="769"/>
      <c r="BD288" s="769"/>
      <c r="BE288" s="769"/>
      <c r="BF288" s="769"/>
      <c r="BG288" s="769"/>
      <c r="BH288" s="769"/>
      <c r="BI288" s="769"/>
      <c r="BJ288" s="769"/>
      <c r="BK288" s="774"/>
      <c r="BL288" s="758" t="s">
        <v>1770</v>
      </c>
      <c r="BM288" s="754" t="s">
        <v>1770</v>
      </c>
      <c r="BN288" s="754" t="s">
        <v>1770</v>
      </c>
      <c r="BO288" s="754" t="s">
        <v>1770</v>
      </c>
      <c r="BP288" s="765" t="s">
        <v>1770</v>
      </c>
      <c r="BQ288" s="777" t="s">
        <v>2209</v>
      </c>
      <c r="BR288" s="769" t="s">
        <v>2209</v>
      </c>
      <c r="BS288" s="769" t="s">
        <v>2209</v>
      </c>
      <c r="BT288" s="769" t="s">
        <v>2209</v>
      </c>
      <c r="BU288" s="799" t="s">
        <v>2209</v>
      </c>
      <c r="BV288" s="777" t="s">
        <v>2209</v>
      </c>
      <c r="BW288" s="769" t="s">
        <v>2209</v>
      </c>
      <c r="BX288" s="769" t="s">
        <v>2209</v>
      </c>
      <c r="BY288" s="769" t="s">
        <v>2209</v>
      </c>
      <c r="BZ288" s="769" t="s">
        <v>2209</v>
      </c>
      <c r="CA288" s="777" t="s">
        <v>2209</v>
      </c>
      <c r="CB288" s="769" t="s">
        <v>2209</v>
      </c>
      <c r="CC288" s="769" t="s">
        <v>2209</v>
      </c>
      <c r="CD288" s="769" t="s">
        <v>2209</v>
      </c>
      <c r="CE288" s="774" t="s">
        <v>2209</v>
      </c>
      <c r="CF288" s="769" t="s">
        <v>2209</v>
      </c>
      <c r="CG288" s="769" t="s">
        <v>2209</v>
      </c>
      <c r="CH288" s="769" t="s">
        <v>2209</v>
      </c>
      <c r="CI288" s="769" t="s">
        <v>2209</v>
      </c>
      <c r="CJ288" s="774" t="s">
        <v>2209</v>
      </c>
      <c r="CK288" s="777" t="s">
        <v>2209</v>
      </c>
      <c r="CL288" s="769" t="s">
        <v>2209</v>
      </c>
      <c r="CM288" s="769" t="s">
        <v>2209</v>
      </c>
      <c r="CN288" s="769" t="s">
        <v>2209</v>
      </c>
      <c r="CO288" s="774" t="s">
        <v>2209</v>
      </c>
      <c r="CP288" s="777" t="s">
        <v>2209</v>
      </c>
      <c r="CQ288" s="769" t="s">
        <v>2209</v>
      </c>
      <c r="CR288" s="769" t="s">
        <v>2209</v>
      </c>
      <c r="CS288" s="769" t="s">
        <v>2209</v>
      </c>
      <c r="CT288" s="774" t="s">
        <v>2209</v>
      </c>
      <c r="CU288" s="1253">
        <v>-0.45</v>
      </c>
      <c r="CV288" s="1252" t="s">
        <v>2209</v>
      </c>
      <c r="CW288" s="1252" t="s">
        <v>2209</v>
      </c>
      <c r="CX288" s="1254" t="s">
        <v>2209</v>
      </c>
      <c r="CY288" s="1252" t="s">
        <v>2209</v>
      </c>
      <c r="CZ288" s="1252" t="s">
        <v>2209</v>
      </c>
      <c r="DA288" s="1252" t="s">
        <v>2209</v>
      </c>
      <c r="DB288" s="1254" t="s">
        <v>2209</v>
      </c>
      <c r="DC288" s="754"/>
      <c r="DD288" s="782">
        <v>1</v>
      </c>
      <c r="DE288" s="783"/>
    </row>
    <row r="289" spans="1:109" ht="15.75" customHeight="1">
      <c r="A289" s="741" t="s">
        <v>1130</v>
      </c>
      <c r="B289" s="742">
        <v>283</v>
      </c>
      <c r="C289" s="758" t="s">
        <v>1495</v>
      </c>
      <c r="D289" s="742" t="s">
        <v>3113</v>
      </c>
      <c r="E289" s="742" t="s">
        <v>3078</v>
      </c>
      <c r="F289" s="754" t="s">
        <v>3126</v>
      </c>
      <c r="G289" s="759" t="s">
        <v>3127</v>
      </c>
      <c r="H289" s="760" t="s">
        <v>3128</v>
      </c>
      <c r="I289" s="761"/>
      <c r="J289" s="762"/>
      <c r="K289" s="762">
        <v>1</v>
      </c>
      <c r="L289" s="762"/>
      <c r="M289" s="762"/>
      <c r="N289" s="762"/>
      <c r="O289" s="762"/>
      <c r="P289" s="763"/>
      <c r="Q289" s="764">
        <f t="shared" si="4"/>
        <v>1</v>
      </c>
      <c r="R289" s="758" t="s">
        <v>1801</v>
      </c>
      <c r="S289" s="742" t="s">
        <v>1773</v>
      </c>
      <c r="T289" s="830" t="s">
        <v>1774</v>
      </c>
      <c r="U289" s="742" t="s">
        <v>3101</v>
      </c>
      <c r="V289" s="742" t="s">
        <v>1806</v>
      </c>
      <c r="W289" s="742" t="s">
        <v>3129</v>
      </c>
      <c r="X289" s="798">
        <v>0</v>
      </c>
      <c r="Y289" s="788" t="s">
        <v>1775</v>
      </c>
      <c r="Z289" s="759"/>
      <c r="AA289" s="754"/>
      <c r="AB289" s="754"/>
      <c r="AC289" s="754"/>
      <c r="AD289" s="754"/>
      <c r="AE289" s="754"/>
      <c r="AF289" s="768"/>
      <c r="AG289" s="769"/>
      <c r="AH289" s="769"/>
      <c r="AI289" s="769"/>
      <c r="AJ289" s="769"/>
      <c r="AK289" s="769"/>
      <c r="AL289" s="769"/>
      <c r="AM289" s="769"/>
      <c r="AN289" s="769"/>
      <c r="AO289" s="769"/>
      <c r="AP289" s="769"/>
      <c r="AQ289" s="777">
        <v>0</v>
      </c>
      <c r="AR289" s="769">
        <v>0</v>
      </c>
      <c r="AS289" s="769">
        <v>0</v>
      </c>
      <c r="AT289" s="769">
        <v>2</v>
      </c>
      <c r="AU289" s="774">
        <v>5</v>
      </c>
      <c r="AV289" s="777"/>
      <c r="AW289" s="769"/>
      <c r="AX289" s="769"/>
      <c r="AY289" s="769"/>
      <c r="AZ289" s="769"/>
      <c r="BA289" s="769"/>
      <c r="BB289" s="769"/>
      <c r="BC289" s="769"/>
      <c r="BD289" s="769"/>
      <c r="BE289" s="769"/>
      <c r="BF289" s="769"/>
      <c r="BG289" s="769"/>
      <c r="BH289" s="769"/>
      <c r="BI289" s="769"/>
      <c r="BJ289" s="769"/>
      <c r="BK289" s="774"/>
      <c r="BL289" s="758"/>
      <c r="BM289" s="754"/>
      <c r="BN289" s="754"/>
      <c r="BO289" s="754"/>
      <c r="BP289" s="765" t="s">
        <v>1770</v>
      </c>
      <c r="BQ289" s="777" t="s">
        <v>2209</v>
      </c>
      <c r="BR289" s="769" t="s">
        <v>2209</v>
      </c>
      <c r="BS289" s="769" t="s">
        <v>2209</v>
      </c>
      <c r="BT289" s="769" t="s">
        <v>2209</v>
      </c>
      <c r="BU289" s="774" t="s">
        <v>2209</v>
      </c>
      <c r="BV289" s="777" t="s">
        <v>2209</v>
      </c>
      <c r="BW289" s="769" t="s">
        <v>2209</v>
      </c>
      <c r="BX289" s="769" t="s">
        <v>2209</v>
      </c>
      <c r="BY289" s="769" t="s">
        <v>2209</v>
      </c>
      <c r="BZ289" s="769" t="s">
        <v>2209</v>
      </c>
      <c r="CA289" s="777" t="s">
        <v>2209</v>
      </c>
      <c r="CB289" s="769" t="s">
        <v>2209</v>
      </c>
      <c r="CC289" s="769" t="s">
        <v>2209</v>
      </c>
      <c r="CD289" s="769" t="s">
        <v>2209</v>
      </c>
      <c r="CE289" s="774" t="s">
        <v>2209</v>
      </c>
      <c r="CF289" s="769" t="s">
        <v>2209</v>
      </c>
      <c r="CG289" s="769" t="s">
        <v>2209</v>
      </c>
      <c r="CH289" s="769" t="s">
        <v>2209</v>
      </c>
      <c r="CI289" s="769" t="s">
        <v>2209</v>
      </c>
      <c r="CJ289" s="774" t="s">
        <v>2209</v>
      </c>
      <c r="CK289" s="777" t="s">
        <v>2209</v>
      </c>
      <c r="CL289" s="769" t="s">
        <v>2209</v>
      </c>
      <c r="CM289" s="769" t="s">
        <v>2209</v>
      </c>
      <c r="CN289" s="769" t="s">
        <v>2209</v>
      </c>
      <c r="CO289" s="774" t="s">
        <v>2209</v>
      </c>
      <c r="CP289" s="777" t="s">
        <v>2209</v>
      </c>
      <c r="CQ289" s="769" t="s">
        <v>2209</v>
      </c>
      <c r="CR289" s="769" t="s">
        <v>2209</v>
      </c>
      <c r="CS289" s="769" t="s">
        <v>2209</v>
      </c>
      <c r="CT289" s="774" t="s">
        <v>2209</v>
      </c>
      <c r="CU289" s="1253">
        <v>-1.8520000000000001</v>
      </c>
      <c r="CV289" s="1252" t="s">
        <v>2209</v>
      </c>
      <c r="CW289" s="1252" t="s">
        <v>2209</v>
      </c>
      <c r="CX289" s="1254" t="s">
        <v>2209</v>
      </c>
      <c r="CY289" s="1252">
        <v>1.1910000000000001</v>
      </c>
      <c r="CZ289" s="1252" t="s">
        <v>2209</v>
      </c>
      <c r="DA289" s="1252" t="s">
        <v>2209</v>
      </c>
      <c r="DB289" s="1254" t="s">
        <v>2209</v>
      </c>
      <c r="DC289" s="754" t="s">
        <v>2231</v>
      </c>
      <c r="DD289" s="782">
        <v>1</v>
      </c>
      <c r="DE289" s="783"/>
    </row>
    <row r="290" spans="1:109" ht="15.75" customHeight="1">
      <c r="A290" s="741" t="s">
        <v>1130</v>
      </c>
      <c r="B290" s="742">
        <v>284</v>
      </c>
      <c r="C290" s="758" t="s">
        <v>1541</v>
      </c>
      <c r="D290" s="742" t="s">
        <v>3083</v>
      </c>
      <c r="E290" s="742" t="s">
        <v>3093</v>
      </c>
      <c r="F290" s="754" t="s">
        <v>3130</v>
      </c>
      <c r="G290" s="759" t="s">
        <v>3131</v>
      </c>
      <c r="H290" s="760" t="s">
        <v>3132</v>
      </c>
      <c r="I290" s="761"/>
      <c r="J290" s="762">
        <v>1</v>
      </c>
      <c r="K290" s="762"/>
      <c r="L290" s="762"/>
      <c r="M290" s="762"/>
      <c r="N290" s="762"/>
      <c r="O290" s="762"/>
      <c r="P290" s="763"/>
      <c r="Q290" s="764">
        <f t="shared" si="4"/>
        <v>1</v>
      </c>
      <c r="R290" s="758" t="s">
        <v>1772</v>
      </c>
      <c r="S290" s="742"/>
      <c r="T290" s="830"/>
      <c r="U290" s="742" t="s">
        <v>3086</v>
      </c>
      <c r="V290" s="742" t="s">
        <v>293</v>
      </c>
      <c r="W290" s="742" t="s">
        <v>3133</v>
      </c>
      <c r="X290" s="798">
        <v>0</v>
      </c>
      <c r="Y290" s="788" t="s">
        <v>1775</v>
      </c>
      <c r="Z290" s="759"/>
      <c r="AA290" s="754"/>
      <c r="AB290" s="754"/>
      <c r="AC290" s="754"/>
      <c r="AD290" s="754"/>
      <c r="AE290" s="754"/>
      <c r="AF290" s="768"/>
      <c r="AG290" s="842"/>
      <c r="AH290" s="769"/>
      <c r="AI290" s="769"/>
      <c r="AJ290" s="769"/>
      <c r="AK290" s="769"/>
      <c r="AL290" s="769"/>
      <c r="AM290" s="769"/>
      <c r="AN290" s="769"/>
      <c r="AO290" s="776"/>
      <c r="AP290" s="776"/>
      <c r="AQ290" s="775">
        <v>49</v>
      </c>
      <c r="AR290" s="776">
        <v>51</v>
      </c>
      <c r="AS290" s="776">
        <v>53</v>
      </c>
      <c r="AT290" s="776">
        <v>54</v>
      </c>
      <c r="AU290" s="789">
        <v>55</v>
      </c>
      <c r="AV290" s="775"/>
      <c r="AW290" s="776"/>
      <c r="AX290" s="776"/>
      <c r="AY290" s="776"/>
      <c r="AZ290" s="776"/>
      <c r="BA290" s="776"/>
      <c r="BB290" s="776"/>
      <c r="BC290" s="776"/>
      <c r="BD290" s="776"/>
      <c r="BE290" s="776"/>
      <c r="BF290" s="776"/>
      <c r="BG290" s="776"/>
      <c r="BH290" s="776"/>
      <c r="BI290" s="776"/>
      <c r="BJ290" s="776"/>
      <c r="BK290" s="789"/>
      <c r="BL290" s="803"/>
      <c r="BM290" s="804"/>
      <c r="BN290" s="804"/>
      <c r="BO290" s="804"/>
      <c r="BP290" s="805"/>
      <c r="BQ290" s="777" t="s">
        <v>2209</v>
      </c>
      <c r="BR290" s="769" t="s">
        <v>2209</v>
      </c>
      <c r="BS290" s="769" t="s">
        <v>2209</v>
      </c>
      <c r="BT290" s="769" t="s">
        <v>2209</v>
      </c>
      <c r="BU290" s="799" t="s">
        <v>2209</v>
      </c>
      <c r="BV290" s="797" t="s">
        <v>2209</v>
      </c>
      <c r="BW290" s="798" t="s">
        <v>2209</v>
      </c>
      <c r="BX290" s="798" t="s">
        <v>2209</v>
      </c>
      <c r="BY290" s="798" t="s">
        <v>2209</v>
      </c>
      <c r="BZ290" s="798" t="s">
        <v>2209</v>
      </c>
      <c r="CA290" s="777" t="s">
        <v>2209</v>
      </c>
      <c r="CB290" s="769" t="s">
        <v>2209</v>
      </c>
      <c r="CC290" s="769" t="s">
        <v>2209</v>
      </c>
      <c r="CD290" s="769" t="s">
        <v>2209</v>
      </c>
      <c r="CE290" s="774" t="s">
        <v>2209</v>
      </c>
      <c r="CF290" s="769" t="s">
        <v>2209</v>
      </c>
      <c r="CG290" s="769" t="s">
        <v>2209</v>
      </c>
      <c r="CH290" s="769" t="s">
        <v>2209</v>
      </c>
      <c r="CI290" s="769" t="s">
        <v>2209</v>
      </c>
      <c r="CJ290" s="774" t="s">
        <v>2209</v>
      </c>
      <c r="CK290" s="777" t="s">
        <v>2209</v>
      </c>
      <c r="CL290" s="769" t="s">
        <v>2209</v>
      </c>
      <c r="CM290" s="769" t="s">
        <v>2209</v>
      </c>
      <c r="CN290" s="769" t="s">
        <v>2209</v>
      </c>
      <c r="CO290" s="774" t="s">
        <v>2209</v>
      </c>
      <c r="CP290" s="777" t="s">
        <v>2209</v>
      </c>
      <c r="CQ290" s="769" t="s">
        <v>2209</v>
      </c>
      <c r="CR290" s="769" t="s">
        <v>2209</v>
      </c>
      <c r="CS290" s="769" t="s">
        <v>2209</v>
      </c>
      <c r="CT290" s="774" t="s">
        <v>2209</v>
      </c>
      <c r="CU290" s="1253" t="s">
        <v>2209</v>
      </c>
      <c r="CV290" s="1252" t="s">
        <v>2209</v>
      </c>
      <c r="CW290" s="1252" t="s">
        <v>2209</v>
      </c>
      <c r="CX290" s="1254" t="s">
        <v>2209</v>
      </c>
      <c r="CY290" s="1252" t="s">
        <v>2209</v>
      </c>
      <c r="CZ290" s="1252" t="s">
        <v>2209</v>
      </c>
      <c r="DA290" s="1252" t="s">
        <v>2209</v>
      </c>
      <c r="DB290" s="1254" t="s">
        <v>2209</v>
      </c>
      <c r="DC290" s="754"/>
      <c r="DD290" s="782">
        <v>1</v>
      </c>
      <c r="DE290" s="783"/>
    </row>
    <row r="291" spans="1:109" ht="15.75" customHeight="1">
      <c r="A291" s="741" t="s">
        <v>1130</v>
      </c>
      <c r="B291" s="742">
        <v>285</v>
      </c>
      <c r="C291" s="758" t="s">
        <v>1558</v>
      </c>
      <c r="D291" s="742" t="s">
        <v>3083</v>
      </c>
      <c r="E291" s="742" t="s">
        <v>3093</v>
      </c>
      <c r="F291" s="754" t="s">
        <v>3134</v>
      </c>
      <c r="G291" s="759" t="s">
        <v>3135</v>
      </c>
      <c r="H291" s="760" t="s">
        <v>3136</v>
      </c>
      <c r="I291" s="761"/>
      <c r="J291" s="762">
        <v>1</v>
      </c>
      <c r="K291" s="762"/>
      <c r="L291" s="762"/>
      <c r="M291" s="762"/>
      <c r="N291" s="762"/>
      <c r="O291" s="762"/>
      <c r="P291" s="763"/>
      <c r="Q291" s="764">
        <f t="shared" si="4"/>
        <v>1</v>
      </c>
      <c r="R291" s="758" t="s">
        <v>1772</v>
      </c>
      <c r="S291" s="742"/>
      <c r="T291" s="830"/>
      <c r="U291" s="742" t="s">
        <v>3086</v>
      </c>
      <c r="V291" s="742" t="s">
        <v>1806</v>
      </c>
      <c r="W291" s="742" t="s">
        <v>3137</v>
      </c>
      <c r="X291" s="798">
        <v>0</v>
      </c>
      <c r="Y291" s="795" t="s">
        <v>1775</v>
      </c>
      <c r="Z291" s="759"/>
      <c r="AA291" s="754"/>
      <c r="AB291" s="754"/>
      <c r="AC291" s="754"/>
      <c r="AD291" s="754"/>
      <c r="AE291" s="754"/>
      <c r="AF291" s="768"/>
      <c r="AG291" s="769"/>
      <c r="AH291" s="769"/>
      <c r="AI291" s="769"/>
      <c r="AJ291" s="769"/>
      <c r="AK291" s="769"/>
      <c r="AL291" s="769"/>
      <c r="AM291" s="769"/>
      <c r="AN291" s="769"/>
      <c r="AO291" s="769"/>
      <c r="AP291" s="798"/>
      <c r="AQ291" s="797">
        <v>500</v>
      </c>
      <c r="AR291" s="798">
        <v>1000</v>
      </c>
      <c r="AS291" s="798">
        <v>1500</v>
      </c>
      <c r="AT291" s="798">
        <v>2000</v>
      </c>
      <c r="AU291" s="799">
        <v>2500</v>
      </c>
      <c r="AV291" s="797"/>
      <c r="AW291" s="798"/>
      <c r="AX291" s="798"/>
      <c r="AY291" s="798"/>
      <c r="AZ291" s="798"/>
      <c r="BA291" s="798"/>
      <c r="BB291" s="798"/>
      <c r="BC291" s="798"/>
      <c r="BD291" s="798"/>
      <c r="BE291" s="798"/>
      <c r="BF291" s="798"/>
      <c r="BG291" s="798"/>
      <c r="BH291" s="798"/>
      <c r="BI291" s="798"/>
      <c r="BJ291" s="798"/>
      <c r="BK291" s="799"/>
      <c r="BL291" s="758"/>
      <c r="BM291" s="754"/>
      <c r="BN291" s="754"/>
      <c r="BO291" s="754"/>
      <c r="BP291" s="765"/>
      <c r="BQ291" s="777" t="s">
        <v>2209</v>
      </c>
      <c r="BR291" s="769" t="s">
        <v>2209</v>
      </c>
      <c r="BS291" s="769" t="s">
        <v>2209</v>
      </c>
      <c r="BT291" s="769" t="s">
        <v>2209</v>
      </c>
      <c r="BU291" s="774" t="s">
        <v>2209</v>
      </c>
      <c r="BV291" s="797" t="s">
        <v>2209</v>
      </c>
      <c r="BW291" s="798" t="s">
        <v>2209</v>
      </c>
      <c r="BX291" s="798" t="s">
        <v>2209</v>
      </c>
      <c r="BY291" s="798" t="s">
        <v>2209</v>
      </c>
      <c r="BZ291" s="798" t="s">
        <v>2209</v>
      </c>
      <c r="CA291" s="797" t="s">
        <v>2209</v>
      </c>
      <c r="CB291" s="798" t="s">
        <v>2209</v>
      </c>
      <c r="CC291" s="798" t="s">
        <v>2209</v>
      </c>
      <c r="CD291" s="798" t="s">
        <v>2209</v>
      </c>
      <c r="CE291" s="799" t="s">
        <v>2209</v>
      </c>
      <c r="CF291" s="798" t="s">
        <v>2209</v>
      </c>
      <c r="CG291" s="798" t="s">
        <v>2209</v>
      </c>
      <c r="CH291" s="798" t="s">
        <v>2209</v>
      </c>
      <c r="CI291" s="798" t="s">
        <v>2209</v>
      </c>
      <c r="CJ291" s="799" t="s">
        <v>2209</v>
      </c>
      <c r="CK291" s="797" t="s">
        <v>2209</v>
      </c>
      <c r="CL291" s="798" t="s">
        <v>2209</v>
      </c>
      <c r="CM291" s="798" t="s">
        <v>2209</v>
      </c>
      <c r="CN291" s="798" t="s">
        <v>2209</v>
      </c>
      <c r="CO291" s="799" t="s">
        <v>2209</v>
      </c>
      <c r="CP291" s="777" t="s">
        <v>2209</v>
      </c>
      <c r="CQ291" s="769" t="s">
        <v>2209</v>
      </c>
      <c r="CR291" s="769" t="s">
        <v>2209</v>
      </c>
      <c r="CS291" s="769" t="s">
        <v>2209</v>
      </c>
      <c r="CT291" s="774" t="s">
        <v>2209</v>
      </c>
      <c r="CU291" s="1253" t="s">
        <v>2209</v>
      </c>
      <c r="CV291" s="1252" t="s">
        <v>2209</v>
      </c>
      <c r="CW291" s="1252" t="s">
        <v>2209</v>
      </c>
      <c r="CX291" s="1254" t="s">
        <v>2209</v>
      </c>
      <c r="CY291" s="1252" t="s">
        <v>2209</v>
      </c>
      <c r="CZ291" s="1252" t="s">
        <v>2209</v>
      </c>
      <c r="DA291" s="1252" t="s">
        <v>2209</v>
      </c>
      <c r="DB291" s="1254" t="s">
        <v>2209</v>
      </c>
      <c r="DC291" s="754"/>
      <c r="DD291" s="782">
        <v>1</v>
      </c>
      <c r="DE291" s="783"/>
    </row>
    <row r="292" spans="1:109" ht="15.75" customHeight="1">
      <c r="A292" s="741" t="s">
        <v>1130</v>
      </c>
      <c r="B292" s="742">
        <v>286</v>
      </c>
      <c r="C292" s="758" t="s">
        <v>1308</v>
      </c>
      <c r="D292" s="742" t="s">
        <v>3083</v>
      </c>
      <c r="E292" s="742" t="s">
        <v>3093</v>
      </c>
      <c r="F292" s="754" t="s">
        <v>3138</v>
      </c>
      <c r="G292" s="759" t="s">
        <v>3139</v>
      </c>
      <c r="H292" s="760" t="s">
        <v>3140</v>
      </c>
      <c r="I292" s="761"/>
      <c r="J292" s="762">
        <v>1</v>
      </c>
      <c r="K292" s="762"/>
      <c r="L292" s="762"/>
      <c r="M292" s="762"/>
      <c r="N292" s="762"/>
      <c r="O292" s="762"/>
      <c r="P292" s="763"/>
      <c r="Q292" s="764">
        <f t="shared" si="4"/>
        <v>1</v>
      </c>
      <c r="R292" s="758" t="s">
        <v>1784</v>
      </c>
      <c r="S292" s="742" t="s">
        <v>1773</v>
      </c>
      <c r="T292" s="830" t="s">
        <v>1774</v>
      </c>
      <c r="U292" s="742" t="s">
        <v>3086</v>
      </c>
      <c r="V292" s="742" t="s">
        <v>1806</v>
      </c>
      <c r="W292" s="742" t="s">
        <v>3141</v>
      </c>
      <c r="X292" s="798">
        <v>0</v>
      </c>
      <c r="Y292" s="790" t="s">
        <v>1775</v>
      </c>
      <c r="Z292" s="759"/>
      <c r="AA292" s="754"/>
      <c r="AB292" s="754"/>
      <c r="AC292" s="754"/>
      <c r="AD292" s="754"/>
      <c r="AE292" s="754"/>
      <c r="AF292" s="768"/>
      <c r="AG292" s="769"/>
      <c r="AH292" s="769"/>
      <c r="AI292" s="769"/>
      <c r="AJ292" s="769"/>
      <c r="AK292" s="769"/>
      <c r="AL292" s="769"/>
      <c r="AM292" s="769"/>
      <c r="AN292" s="776"/>
      <c r="AO292" s="776"/>
      <c r="AP292" s="776"/>
      <c r="AQ292" s="775">
        <v>3529</v>
      </c>
      <c r="AR292" s="776">
        <v>3529</v>
      </c>
      <c r="AS292" s="776">
        <v>3529</v>
      </c>
      <c r="AT292" s="776">
        <v>3529</v>
      </c>
      <c r="AU292" s="789">
        <v>3529</v>
      </c>
      <c r="AV292" s="775"/>
      <c r="AW292" s="776"/>
      <c r="AX292" s="776"/>
      <c r="AY292" s="776"/>
      <c r="AZ292" s="776"/>
      <c r="BA292" s="776"/>
      <c r="BB292" s="776"/>
      <c r="BC292" s="776"/>
      <c r="BD292" s="776"/>
      <c r="BE292" s="776"/>
      <c r="BF292" s="776"/>
      <c r="BG292" s="776"/>
      <c r="BH292" s="776"/>
      <c r="BI292" s="776"/>
      <c r="BJ292" s="776"/>
      <c r="BK292" s="789"/>
      <c r="BL292" s="758" t="s">
        <v>1770</v>
      </c>
      <c r="BM292" s="754" t="s">
        <v>1770</v>
      </c>
      <c r="BN292" s="754" t="s">
        <v>1770</v>
      </c>
      <c r="BO292" s="754" t="s">
        <v>1770</v>
      </c>
      <c r="BP292" s="765" t="s">
        <v>1770</v>
      </c>
      <c r="BQ292" s="777" t="s">
        <v>2209</v>
      </c>
      <c r="BR292" s="769" t="s">
        <v>2209</v>
      </c>
      <c r="BS292" s="769" t="s">
        <v>2209</v>
      </c>
      <c r="BT292" s="769" t="s">
        <v>2209</v>
      </c>
      <c r="BU292" s="774" t="s">
        <v>2209</v>
      </c>
      <c r="BV292" s="777" t="s">
        <v>2209</v>
      </c>
      <c r="BW292" s="769" t="s">
        <v>2209</v>
      </c>
      <c r="BX292" s="769" t="s">
        <v>2209</v>
      </c>
      <c r="BY292" s="769" t="s">
        <v>2209</v>
      </c>
      <c r="BZ292" s="769" t="s">
        <v>2209</v>
      </c>
      <c r="CA292" s="775" t="s">
        <v>2209</v>
      </c>
      <c r="CB292" s="776" t="s">
        <v>2209</v>
      </c>
      <c r="CC292" s="776" t="s">
        <v>2209</v>
      </c>
      <c r="CD292" s="776" t="s">
        <v>2209</v>
      </c>
      <c r="CE292" s="789" t="s">
        <v>2209</v>
      </c>
      <c r="CF292" s="769">
        <v>0</v>
      </c>
      <c r="CG292" s="769">
        <v>0</v>
      </c>
      <c r="CH292" s="769">
        <v>0</v>
      </c>
      <c r="CI292" s="769">
        <v>0</v>
      </c>
      <c r="CJ292" s="774">
        <v>0</v>
      </c>
      <c r="CK292" s="777">
        <v>17644</v>
      </c>
      <c r="CL292" s="769">
        <v>17644</v>
      </c>
      <c r="CM292" s="769">
        <v>17644</v>
      </c>
      <c r="CN292" s="769">
        <v>17644</v>
      </c>
      <c r="CO292" s="774">
        <v>17644</v>
      </c>
      <c r="CP292" s="777" t="s">
        <v>2209</v>
      </c>
      <c r="CQ292" s="769" t="s">
        <v>2209</v>
      </c>
      <c r="CR292" s="769" t="s">
        <v>2209</v>
      </c>
      <c r="CS292" s="769" t="s">
        <v>2209</v>
      </c>
      <c r="CT292" s="774" t="s">
        <v>2209</v>
      </c>
      <c r="CU292" s="1252" t="s">
        <v>2209</v>
      </c>
      <c r="CV292" s="1252" t="s">
        <v>2209</v>
      </c>
      <c r="CW292" s="1252" t="s">
        <v>2209</v>
      </c>
      <c r="CX292" s="1254" t="s">
        <v>2209</v>
      </c>
      <c r="CY292" s="1252">
        <v>3.63E-6</v>
      </c>
      <c r="CZ292" s="1252" t="s">
        <v>2209</v>
      </c>
      <c r="DA292" s="1252" t="s">
        <v>2209</v>
      </c>
      <c r="DB292" s="1254" t="s">
        <v>2209</v>
      </c>
      <c r="DC292" s="754"/>
      <c r="DD292" s="782">
        <v>1</v>
      </c>
      <c r="DE292" s="783"/>
    </row>
    <row r="293" spans="1:109" ht="16.5" customHeight="1">
      <c r="A293" s="741" t="s">
        <v>1130</v>
      </c>
      <c r="B293" s="742">
        <v>287</v>
      </c>
      <c r="C293" s="758" t="s">
        <v>1730</v>
      </c>
      <c r="D293" s="742" t="s">
        <v>3142</v>
      </c>
      <c r="E293" s="742" t="s">
        <v>3093</v>
      </c>
      <c r="F293" s="754" t="s">
        <v>3143</v>
      </c>
      <c r="G293" s="759" t="s">
        <v>2203</v>
      </c>
      <c r="H293" s="760" t="s">
        <v>3144</v>
      </c>
      <c r="I293" s="761"/>
      <c r="J293" s="762">
        <v>0.433</v>
      </c>
      <c r="K293" s="762">
        <v>0.56699999999999995</v>
      </c>
      <c r="L293" s="762"/>
      <c r="M293" s="762"/>
      <c r="N293" s="762"/>
      <c r="O293" s="762"/>
      <c r="P293" s="763"/>
      <c r="Q293" s="764">
        <f t="shared" si="4"/>
        <v>1</v>
      </c>
      <c r="R293" s="758" t="s">
        <v>1801</v>
      </c>
      <c r="S293" s="742" t="s">
        <v>1773</v>
      </c>
      <c r="T293" s="830" t="s">
        <v>1774</v>
      </c>
      <c r="U293" s="742" t="s">
        <v>3145</v>
      </c>
      <c r="V293" s="742" t="s">
        <v>1846</v>
      </c>
      <c r="W293" s="742" t="s">
        <v>3146</v>
      </c>
      <c r="X293" s="1243">
        <v>2</v>
      </c>
      <c r="Y293" s="790" t="s">
        <v>1775</v>
      </c>
      <c r="Z293" s="759" t="s">
        <v>2203</v>
      </c>
      <c r="AA293" s="754"/>
      <c r="AB293" s="754"/>
      <c r="AC293" s="754"/>
      <c r="AD293" s="754"/>
      <c r="AE293" s="754"/>
      <c r="AF293" s="768"/>
      <c r="AG293" s="769"/>
      <c r="AH293" s="769"/>
      <c r="AI293" s="769"/>
      <c r="AJ293" s="769"/>
      <c r="AK293" s="769"/>
      <c r="AL293" s="769"/>
      <c r="AM293" s="769"/>
      <c r="AN293" s="769"/>
      <c r="AO293" s="769"/>
      <c r="AP293" s="769"/>
      <c r="AQ293" s="1369"/>
      <c r="AR293" s="1319"/>
      <c r="AS293" s="1319"/>
      <c r="AT293" s="1319"/>
      <c r="AU293" s="1320"/>
      <c r="AV293" s="777"/>
      <c r="AW293" s="769"/>
      <c r="AX293" s="769"/>
      <c r="AY293" s="769"/>
      <c r="AZ293" s="769"/>
      <c r="BA293" s="769"/>
      <c r="BB293" s="769"/>
      <c r="BC293" s="769"/>
      <c r="BD293" s="769"/>
      <c r="BE293" s="769"/>
      <c r="BF293" s="769"/>
      <c r="BG293" s="769"/>
      <c r="BH293" s="769"/>
      <c r="BI293" s="769"/>
      <c r="BJ293" s="769"/>
      <c r="BK293" s="774"/>
      <c r="BL293" s="1327"/>
      <c r="BM293" s="1328"/>
      <c r="BN293" s="1328"/>
      <c r="BO293" s="1328"/>
      <c r="BP293" s="1389"/>
      <c r="BQ293" s="1369"/>
      <c r="BR293" s="1319"/>
      <c r="BS293" s="1319"/>
      <c r="BT293" s="1319"/>
      <c r="BU293" s="1691"/>
      <c r="BV293" s="1370"/>
      <c r="BW293" s="1324"/>
      <c r="BX293" s="1324"/>
      <c r="BY293" s="1324"/>
      <c r="BZ293" s="1324"/>
      <c r="CA293" s="1370"/>
      <c r="CB293" s="1324"/>
      <c r="CC293" s="1324"/>
      <c r="CD293" s="1324"/>
      <c r="CE293" s="1325"/>
      <c r="CF293" s="1324"/>
      <c r="CG293" s="1324"/>
      <c r="CH293" s="1324"/>
      <c r="CI293" s="1324"/>
      <c r="CJ293" s="1325"/>
      <c r="CK293" s="1370"/>
      <c r="CL293" s="1324"/>
      <c r="CM293" s="1324"/>
      <c r="CN293" s="1324"/>
      <c r="CO293" s="1325"/>
      <c r="CP293" s="1370"/>
      <c r="CQ293" s="1324"/>
      <c r="CR293" s="1324"/>
      <c r="CS293" s="1324"/>
      <c r="CT293" s="1325"/>
      <c r="CU293" s="1467"/>
      <c r="CV293" s="1458"/>
      <c r="CW293" s="1458"/>
      <c r="CX293" s="1663"/>
      <c r="CY293" s="1458"/>
      <c r="CZ293" s="1458"/>
      <c r="DA293" s="1458"/>
      <c r="DB293" s="1663"/>
      <c r="DC293" s="1328"/>
      <c r="DD293" s="1664"/>
      <c r="DE293" s="1669"/>
    </row>
    <row r="294" spans="1:109" ht="15.75" customHeight="1">
      <c r="A294" s="741" t="s">
        <v>1130</v>
      </c>
      <c r="B294" s="742">
        <v>288</v>
      </c>
      <c r="C294" s="758" t="s">
        <v>1504</v>
      </c>
      <c r="D294" s="742" t="s">
        <v>3142</v>
      </c>
      <c r="E294" s="742" t="s">
        <v>3093</v>
      </c>
      <c r="F294" s="754" t="s">
        <v>3147</v>
      </c>
      <c r="G294" s="759" t="s">
        <v>3148</v>
      </c>
      <c r="H294" s="760" t="s">
        <v>3149</v>
      </c>
      <c r="I294" s="761"/>
      <c r="J294" s="762"/>
      <c r="K294" s="762">
        <v>1</v>
      </c>
      <c r="L294" s="762"/>
      <c r="M294" s="762"/>
      <c r="N294" s="762"/>
      <c r="O294" s="762"/>
      <c r="P294" s="763"/>
      <c r="Q294" s="764">
        <f t="shared" si="4"/>
        <v>1</v>
      </c>
      <c r="R294" s="758" t="s">
        <v>1801</v>
      </c>
      <c r="S294" s="742" t="s">
        <v>1773</v>
      </c>
      <c r="T294" s="830" t="s">
        <v>1774</v>
      </c>
      <c r="U294" s="742" t="s">
        <v>3101</v>
      </c>
      <c r="V294" s="742" t="s">
        <v>1806</v>
      </c>
      <c r="W294" s="742" t="s">
        <v>3150</v>
      </c>
      <c r="X294" s="798">
        <v>0</v>
      </c>
      <c r="Y294" s="790" t="s">
        <v>1775</v>
      </c>
      <c r="Z294" s="759"/>
      <c r="AA294" s="754"/>
      <c r="AB294" s="754"/>
      <c r="AC294" s="754"/>
      <c r="AD294" s="754"/>
      <c r="AE294" s="754"/>
      <c r="AF294" s="768"/>
      <c r="AG294" s="769"/>
      <c r="AH294" s="769"/>
      <c r="AI294" s="776"/>
      <c r="AJ294" s="776"/>
      <c r="AK294" s="776"/>
      <c r="AL294" s="776"/>
      <c r="AM294" s="776"/>
      <c r="AN294" s="776"/>
      <c r="AO294" s="776"/>
      <c r="AP294" s="776"/>
      <c r="AQ294" s="775">
        <v>0</v>
      </c>
      <c r="AR294" s="776">
        <v>0</v>
      </c>
      <c r="AS294" s="776">
        <v>0</v>
      </c>
      <c r="AT294" s="776">
        <v>1</v>
      </c>
      <c r="AU294" s="789">
        <v>2</v>
      </c>
      <c r="AV294" s="775"/>
      <c r="AW294" s="776"/>
      <c r="AX294" s="776"/>
      <c r="AY294" s="776"/>
      <c r="AZ294" s="776"/>
      <c r="BA294" s="776"/>
      <c r="BB294" s="776"/>
      <c r="BC294" s="776"/>
      <c r="BD294" s="776"/>
      <c r="BE294" s="776"/>
      <c r="BF294" s="776"/>
      <c r="BG294" s="776"/>
      <c r="BH294" s="776"/>
      <c r="BI294" s="776"/>
      <c r="BJ294" s="776"/>
      <c r="BK294" s="789"/>
      <c r="BL294" s="758"/>
      <c r="BM294" s="754"/>
      <c r="BN294" s="754"/>
      <c r="BO294" s="754"/>
      <c r="BP294" s="765" t="s">
        <v>1770</v>
      </c>
      <c r="BQ294" s="777" t="s">
        <v>2209</v>
      </c>
      <c r="BR294" s="769" t="s">
        <v>2209</v>
      </c>
      <c r="BS294" s="769" t="s">
        <v>2209</v>
      </c>
      <c r="BT294" s="769" t="s">
        <v>2209</v>
      </c>
      <c r="BU294" s="774" t="s">
        <v>2209</v>
      </c>
      <c r="BV294" s="777" t="s">
        <v>2209</v>
      </c>
      <c r="BW294" s="769" t="s">
        <v>2209</v>
      </c>
      <c r="BX294" s="769" t="s">
        <v>2209</v>
      </c>
      <c r="BY294" s="769" t="s">
        <v>2209</v>
      </c>
      <c r="BZ294" s="769" t="s">
        <v>2209</v>
      </c>
      <c r="CA294" s="775" t="s">
        <v>2209</v>
      </c>
      <c r="CB294" s="776" t="s">
        <v>2209</v>
      </c>
      <c r="CC294" s="776" t="s">
        <v>2209</v>
      </c>
      <c r="CD294" s="776" t="s">
        <v>2209</v>
      </c>
      <c r="CE294" s="789" t="s">
        <v>2209</v>
      </c>
      <c r="CF294" s="769" t="s">
        <v>2209</v>
      </c>
      <c r="CG294" s="769" t="s">
        <v>2209</v>
      </c>
      <c r="CH294" s="769" t="s">
        <v>2209</v>
      </c>
      <c r="CI294" s="769" t="s">
        <v>2209</v>
      </c>
      <c r="CJ294" s="774" t="s">
        <v>2209</v>
      </c>
      <c r="CK294" s="777" t="s">
        <v>2209</v>
      </c>
      <c r="CL294" s="769" t="s">
        <v>2209</v>
      </c>
      <c r="CM294" s="769" t="s">
        <v>2209</v>
      </c>
      <c r="CN294" s="769" t="s">
        <v>2209</v>
      </c>
      <c r="CO294" s="774" t="s">
        <v>2209</v>
      </c>
      <c r="CP294" s="777" t="s">
        <v>2209</v>
      </c>
      <c r="CQ294" s="769" t="s">
        <v>2209</v>
      </c>
      <c r="CR294" s="769" t="s">
        <v>2209</v>
      </c>
      <c r="CS294" s="769" t="s">
        <v>2209</v>
      </c>
      <c r="CT294" s="774" t="s">
        <v>2209</v>
      </c>
      <c r="CU294" s="1253">
        <v>-1.7</v>
      </c>
      <c r="CV294" s="1252" t="s">
        <v>2209</v>
      </c>
      <c r="CW294" s="1252" t="s">
        <v>2209</v>
      </c>
      <c r="CX294" s="1254" t="s">
        <v>2209</v>
      </c>
      <c r="CY294" s="1252">
        <v>1.1910000000000001</v>
      </c>
      <c r="CZ294" s="1252" t="s">
        <v>2209</v>
      </c>
      <c r="DA294" s="1252" t="s">
        <v>2209</v>
      </c>
      <c r="DB294" s="1254" t="s">
        <v>2209</v>
      </c>
      <c r="DC294" s="754"/>
      <c r="DD294" s="782">
        <v>1</v>
      </c>
      <c r="DE294" s="783"/>
    </row>
    <row r="295" spans="1:109" ht="15.75" customHeight="1">
      <c r="A295" s="741" t="s">
        <v>1130</v>
      </c>
      <c r="B295" s="742">
        <v>289</v>
      </c>
      <c r="C295" s="758" t="s">
        <v>1713</v>
      </c>
      <c r="D295" s="742" t="s">
        <v>3151</v>
      </c>
      <c r="E295" s="742" t="s">
        <v>3093</v>
      </c>
      <c r="F295" s="754" t="s">
        <v>3152</v>
      </c>
      <c r="G295" s="759" t="s">
        <v>2200</v>
      </c>
      <c r="H295" s="760" t="s">
        <v>3153</v>
      </c>
      <c r="I295" s="761"/>
      <c r="J295" s="762"/>
      <c r="K295" s="762"/>
      <c r="L295" s="762"/>
      <c r="M295" s="762">
        <v>1</v>
      </c>
      <c r="N295" s="762"/>
      <c r="O295" s="762"/>
      <c r="P295" s="763"/>
      <c r="Q295" s="764">
        <f t="shared" si="4"/>
        <v>1</v>
      </c>
      <c r="R295" s="758" t="s">
        <v>1801</v>
      </c>
      <c r="S295" s="742" t="s">
        <v>1773</v>
      </c>
      <c r="T295" s="830" t="s">
        <v>1774</v>
      </c>
      <c r="U295" s="742" t="s">
        <v>3154</v>
      </c>
      <c r="V295" s="742" t="s">
        <v>1846</v>
      </c>
      <c r="W295" s="742" t="s">
        <v>3155</v>
      </c>
      <c r="X295" s="1243">
        <v>2</v>
      </c>
      <c r="Y295" s="790" t="s">
        <v>1775</v>
      </c>
      <c r="Z295" s="759" t="s">
        <v>2200</v>
      </c>
      <c r="AA295" s="754"/>
      <c r="AB295" s="754"/>
      <c r="AC295" s="754"/>
      <c r="AD295" s="754"/>
      <c r="AE295" s="754"/>
      <c r="AF295" s="768"/>
      <c r="AG295" s="769"/>
      <c r="AH295" s="769"/>
      <c r="AI295" s="769"/>
      <c r="AJ295" s="769"/>
      <c r="AK295" s="769"/>
      <c r="AL295" s="769"/>
      <c r="AM295" s="769"/>
      <c r="AN295" s="769"/>
      <c r="AO295" s="769"/>
      <c r="AP295" s="769"/>
      <c r="AQ295" s="1369"/>
      <c r="AR295" s="1319"/>
      <c r="AS295" s="1319"/>
      <c r="AT295" s="1319"/>
      <c r="AU295" s="1320"/>
      <c r="AV295" s="777"/>
      <c r="AW295" s="769"/>
      <c r="AX295" s="769"/>
      <c r="AY295" s="769"/>
      <c r="AZ295" s="769"/>
      <c r="BA295" s="769"/>
      <c r="BB295" s="769"/>
      <c r="BC295" s="769"/>
      <c r="BD295" s="769"/>
      <c r="BE295" s="769"/>
      <c r="BF295" s="769"/>
      <c r="BG295" s="769"/>
      <c r="BH295" s="769"/>
      <c r="BI295" s="769"/>
      <c r="BJ295" s="769"/>
      <c r="BK295" s="774"/>
      <c r="BL295" s="1327"/>
      <c r="BM295" s="1328"/>
      <c r="BN295" s="1328"/>
      <c r="BO295" s="1328"/>
      <c r="BP295" s="1389"/>
      <c r="BQ295" s="1369"/>
      <c r="BR295" s="1319"/>
      <c r="BS295" s="1319"/>
      <c r="BT295" s="1319"/>
      <c r="BU295" s="1320"/>
      <c r="BV295" s="1369"/>
      <c r="BW295" s="1319"/>
      <c r="BX295" s="1319"/>
      <c r="BY295" s="1319"/>
      <c r="BZ295" s="1319"/>
      <c r="CA295" s="1369"/>
      <c r="CB295" s="1319"/>
      <c r="CC295" s="1319"/>
      <c r="CD295" s="1319"/>
      <c r="CE295" s="1320"/>
      <c r="CF295" s="1319"/>
      <c r="CG295" s="1319"/>
      <c r="CH295" s="1319"/>
      <c r="CI295" s="1319"/>
      <c r="CJ295" s="1319"/>
      <c r="CK295" s="1369"/>
      <c r="CL295" s="1319"/>
      <c r="CM295" s="1319"/>
      <c r="CN295" s="1319"/>
      <c r="CO295" s="1320"/>
      <c r="CP295" s="1369"/>
      <c r="CQ295" s="1319"/>
      <c r="CR295" s="1319"/>
      <c r="CS295" s="1319"/>
      <c r="CT295" s="1320"/>
      <c r="CU295" s="1467"/>
      <c r="CV295" s="1458"/>
      <c r="CW295" s="1458"/>
      <c r="CX295" s="1663"/>
      <c r="CY295" s="1458"/>
      <c r="CZ295" s="1458"/>
      <c r="DA295" s="1458"/>
      <c r="DB295" s="1663"/>
      <c r="DC295" s="1328"/>
      <c r="DD295" s="1664"/>
      <c r="DE295" s="1669"/>
    </row>
    <row r="296" spans="1:109" ht="15.75" customHeight="1">
      <c r="A296" s="741" t="s">
        <v>1130</v>
      </c>
      <c r="B296" s="742">
        <v>290</v>
      </c>
      <c r="C296" s="758" t="s">
        <v>1325</v>
      </c>
      <c r="D296" s="742" t="s">
        <v>3156</v>
      </c>
      <c r="E296" s="742" t="s">
        <v>3093</v>
      </c>
      <c r="F296" s="754" t="s">
        <v>3157</v>
      </c>
      <c r="G296" s="759" t="s">
        <v>2453</v>
      </c>
      <c r="H296" s="760" t="s">
        <v>3158</v>
      </c>
      <c r="I296" s="761"/>
      <c r="J296" s="762"/>
      <c r="K296" s="762"/>
      <c r="L296" s="762"/>
      <c r="M296" s="762">
        <v>1</v>
      </c>
      <c r="N296" s="762"/>
      <c r="O296" s="762"/>
      <c r="P296" s="763"/>
      <c r="Q296" s="764">
        <f t="shared" si="4"/>
        <v>1</v>
      </c>
      <c r="R296" s="758" t="s">
        <v>1801</v>
      </c>
      <c r="S296" s="742" t="s">
        <v>1773</v>
      </c>
      <c r="T296" s="830" t="s">
        <v>1774</v>
      </c>
      <c r="U296" s="742" t="s">
        <v>3159</v>
      </c>
      <c r="V296" s="742" t="s">
        <v>293</v>
      </c>
      <c r="W296" s="742" t="s">
        <v>3160</v>
      </c>
      <c r="X296" s="798">
        <v>2</v>
      </c>
      <c r="Y296" s="790" t="s">
        <v>1787</v>
      </c>
      <c r="Z296" s="759"/>
      <c r="AA296" s="754"/>
      <c r="AB296" s="754"/>
      <c r="AC296" s="754"/>
      <c r="AD296" s="754"/>
      <c r="AE296" s="754"/>
      <c r="AF296" s="768"/>
      <c r="AG296" s="769"/>
      <c r="AH296" s="769"/>
      <c r="AI296" s="769"/>
      <c r="AJ296" s="769"/>
      <c r="AK296" s="769"/>
      <c r="AL296" s="769"/>
      <c r="AM296" s="769"/>
      <c r="AN296" s="769"/>
      <c r="AO296" s="769"/>
      <c r="AP296" s="769"/>
      <c r="AQ296" s="777">
        <v>2.38</v>
      </c>
      <c r="AR296" s="769">
        <v>2.2799999999999998</v>
      </c>
      <c r="AS296" s="769">
        <v>2.1800000000000002</v>
      </c>
      <c r="AT296" s="769">
        <v>2.12</v>
      </c>
      <c r="AU296" s="774">
        <v>2.06</v>
      </c>
      <c r="AV296" s="777"/>
      <c r="AW296" s="769"/>
      <c r="AX296" s="769"/>
      <c r="AY296" s="769"/>
      <c r="AZ296" s="769"/>
      <c r="BA296" s="769"/>
      <c r="BB296" s="769"/>
      <c r="BC296" s="769"/>
      <c r="BD296" s="769"/>
      <c r="BE296" s="769"/>
      <c r="BF296" s="769"/>
      <c r="BG296" s="769"/>
      <c r="BH296" s="769"/>
      <c r="BI296" s="769"/>
      <c r="BJ296" s="769"/>
      <c r="BK296" s="774"/>
      <c r="BL296" s="758" t="s">
        <v>1770</v>
      </c>
      <c r="BM296" s="754" t="s">
        <v>1770</v>
      </c>
      <c r="BN296" s="754" t="s">
        <v>1770</v>
      </c>
      <c r="BO296" s="754" t="s">
        <v>1770</v>
      </c>
      <c r="BP296" s="765" t="s">
        <v>1770</v>
      </c>
      <c r="BQ296" s="777" t="s">
        <v>2209</v>
      </c>
      <c r="BR296" s="769" t="s">
        <v>2209</v>
      </c>
      <c r="BS296" s="769" t="s">
        <v>2209</v>
      </c>
      <c r="BT296" s="769" t="s">
        <v>2209</v>
      </c>
      <c r="BU296" s="774" t="s">
        <v>2209</v>
      </c>
      <c r="BV296" s="775">
        <v>2.88</v>
      </c>
      <c r="BW296" s="776">
        <v>2.78</v>
      </c>
      <c r="BX296" s="776">
        <v>2.68</v>
      </c>
      <c r="BY296" s="776">
        <v>2.62</v>
      </c>
      <c r="BZ296" s="776">
        <v>2.56</v>
      </c>
      <c r="CA296" s="777" t="s">
        <v>2209</v>
      </c>
      <c r="CB296" s="769" t="s">
        <v>2209</v>
      </c>
      <c r="CC296" s="769" t="s">
        <v>2209</v>
      </c>
      <c r="CD296" s="769" t="s">
        <v>2209</v>
      </c>
      <c r="CE296" s="774" t="s">
        <v>2209</v>
      </c>
      <c r="CF296" s="779" t="s">
        <v>2209</v>
      </c>
      <c r="CG296" s="779" t="s">
        <v>2209</v>
      </c>
      <c r="CH296" s="779" t="s">
        <v>2209</v>
      </c>
      <c r="CI296" s="779" t="s">
        <v>2209</v>
      </c>
      <c r="CJ296" s="780" t="s">
        <v>2209</v>
      </c>
      <c r="CK296" s="777">
        <v>1.88</v>
      </c>
      <c r="CL296" s="769">
        <v>1.78</v>
      </c>
      <c r="CM296" s="769">
        <v>1.68</v>
      </c>
      <c r="CN296" s="769">
        <v>1.62</v>
      </c>
      <c r="CO296" s="774">
        <v>1.56</v>
      </c>
      <c r="CP296" s="777" t="s">
        <v>2209</v>
      </c>
      <c r="CQ296" s="769" t="s">
        <v>2209</v>
      </c>
      <c r="CR296" s="769" t="s">
        <v>2209</v>
      </c>
      <c r="CS296" s="769" t="s">
        <v>2209</v>
      </c>
      <c r="CT296" s="774" t="s">
        <v>2209</v>
      </c>
      <c r="CU296" s="1253">
        <v>-1.2</v>
      </c>
      <c r="CV296" s="1252" t="s">
        <v>2209</v>
      </c>
      <c r="CW296" s="1252" t="s">
        <v>2209</v>
      </c>
      <c r="CX296" s="1254" t="s">
        <v>2209</v>
      </c>
      <c r="CY296" s="1252">
        <v>1.2</v>
      </c>
      <c r="CZ296" s="1252" t="s">
        <v>2209</v>
      </c>
      <c r="DA296" s="1252" t="s">
        <v>2209</v>
      </c>
      <c r="DB296" s="1254" t="s">
        <v>2209</v>
      </c>
      <c r="DC296" s="754"/>
      <c r="DD296" s="782">
        <v>1</v>
      </c>
      <c r="DE296" s="783"/>
    </row>
    <row r="297" spans="1:109" ht="15.75" customHeight="1">
      <c r="A297" s="741" t="s">
        <v>1130</v>
      </c>
      <c r="B297" s="742">
        <v>291</v>
      </c>
      <c r="C297" s="758" t="s">
        <v>1575</v>
      </c>
      <c r="D297" s="742" t="s">
        <v>3156</v>
      </c>
      <c r="E297" s="742" t="s">
        <v>3093</v>
      </c>
      <c r="F297" s="754" t="s">
        <v>3161</v>
      </c>
      <c r="G297" s="759" t="s">
        <v>3162</v>
      </c>
      <c r="H297" s="760" t="s">
        <v>3163</v>
      </c>
      <c r="I297" s="761"/>
      <c r="J297" s="762"/>
      <c r="K297" s="762"/>
      <c r="L297" s="762"/>
      <c r="M297" s="762">
        <v>1</v>
      </c>
      <c r="N297" s="762"/>
      <c r="O297" s="762"/>
      <c r="P297" s="763"/>
      <c r="Q297" s="764">
        <f t="shared" si="4"/>
        <v>1</v>
      </c>
      <c r="R297" s="758" t="s">
        <v>1772</v>
      </c>
      <c r="S297" s="742"/>
      <c r="T297" s="830"/>
      <c r="U297" s="742" t="s">
        <v>3164</v>
      </c>
      <c r="V297" s="742" t="s">
        <v>293</v>
      </c>
      <c r="W297" s="742" t="s">
        <v>3165</v>
      </c>
      <c r="X297" s="798">
        <v>0</v>
      </c>
      <c r="Y297" s="790" t="s">
        <v>1775</v>
      </c>
      <c r="Z297" s="759"/>
      <c r="AA297" s="754"/>
      <c r="AB297" s="754"/>
      <c r="AC297" s="754"/>
      <c r="AD297" s="754"/>
      <c r="AE297" s="754"/>
      <c r="AF297" s="768"/>
      <c r="AG297" s="769"/>
      <c r="AH297" s="769"/>
      <c r="AI297" s="769"/>
      <c r="AJ297" s="769"/>
      <c r="AK297" s="769"/>
      <c r="AL297" s="769"/>
      <c r="AM297" s="769"/>
      <c r="AN297" s="769"/>
      <c r="AO297" s="769"/>
      <c r="AP297" s="769"/>
      <c r="AQ297" s="777">
        <v>70</v>
      </c>
      <c r="AR297" s="769">
        <v>75</v>
      </c>
      <c r="AS297" s="769">
        <v>80</v>
      </c>
      <c r="AT297" s="769">
        <v>85</v>
      </c>
      <c r="AU297" s="774">
        <v>90</v>
      </c>
      <c r="AV297" s="777"/>
      <c r="AW297" s="769"/>
      <c r="AX297" s="769"/>
      <c r="AY297" s="769"/>
      <c r="AZ297" s="769"/>
      <c r="BA297" s="769"/>
      <c r="BB297" s="769"/>
      <c r="BC297" s="769"/>
      <c r="BD297" s="769"/>
      <c r="BE297" s="769"/>
      <c r="BF297" s="769"/>
      <c r="BG297" s="769"/>
      <c r="BH297" s="769"/>
      <c r="BI297" s="769"/>
      <c r="BJ297" s="769"/>
      <c r="BK297" s="774"/>
      <c r="BL297" s="758"/>
      <c r="BM297" s="754"/>
      <c r="BN297" s="754"/>
      <c r="BO297" s="754"/>
      <c r="BP297" s="765"/>
      <c r="BQ297" s="777" t="s">
        <v>2209</v>
      </c>
      <c r="BR297" s="769" t="s">
        <v>2209</v>
      </c>
      <c r="BS297" s="769" t="s">
        <v>2209</v>
      </c>
      <c r="BT297" s="769" t="s">
        <v>2209</v>
      </c>
      <c r="BU297" s="774" t="s">
        <v>2209</v>
      </c>
      <c r="BV297" s="777" t="s">
        <v>2209</v>
      </c>
      <c r="BW297" s="769" t="s">
        <v>2209</v>
      </c>
      <c r="BX297" s="769" t="s">
        <v>2209</v>
      </c>
      <c r="BY297" s="769" t="s">
        <v>2209</v>
      </c>
      <c r="BZ297" s="769" t="s">
        <v>2209</v>
      </c>
      <c r="CA297" s="777" t="s">
        <v>2209</v>
      </c>
      <c r="CB297" s="769" t="s">
        <v>2209</v>
      </c>
      <c r="CC297" s="769" t="s">
        <v>2209</v>
      </c>
      <c r="CD297" s="769" t="s">
        <v>2209</v>
      </c>
      <c r="CE297" s="774" t="s">
        <v>2209</v>
      </c>
      <c r="CF297" s="769" t="s">
        <v>2209</v>
      </c>
      <c r="CG297" s="769" t="s">
        <v>2209</v>
      </c>
      <c r="CH297" s="769" t="s">
        <v>2209</v>
      </c>
      <c r="CI297" s="769" t="s">
        <v>2209</v>
      </c>
      <c r="CJ297" s="774" t="s">
        <v>2209</v>
      </c>
      <c r="CK297" s="777" t="s">
        <v>2209</v>
      </c>
      <c r="CL297" s="769" t="s">
        <v>2209</v>
      </c>
      <c r="CM297" s="769" t="s">
        <v>2209</v>
      </c>
      <c r="CN297" s="769" t="s">
        <v>2209</v>
      </c>
      <c r="CO297" s="774" t="s">
        <v>2209</v>
      </c>
      <c r="CP297" s="777" t="s">
        <v>2209</v>
      </c>
      <c r="CQ297" s="769" t="s">
        <v>2209</v>
      </c>
      <c r="CR297" s="769" t="s">
        <v>2209</v>
      </c>
      <c r="CS297" s="769" t="s">
        <v>2209</v>
      </c>
      <c r="CT297" s="774" t="s">
        <v>2209</v>
      </c>
      <c r="CU297" s="1253" t="s">
        <v>2209</v>
      </c>
      <c r="CV297" s="1252" t="s">
        <v>2209</v>
      </c>
      <c r="CW297" s="1252" t="s">
        <v>2209</v>
      </c>
      <c r="CX297" s="1254" t="s">
        <v>2209</v>
      </c>
      <c r="CY297" s="1252" t="s">
        <v>2209</v>
      </c>
      <c r="CZ297" s="1252" t="s">
        <v>2209</v>
      </c>
      <c r="DA297" s="1252" t="s">
        <v>2209</v>
      </c>
      <c r="DB297" s="1254" t="s">
        <v>2209</v>
      </c>
      <c r="DC297" s="754"/>
      <c r="DD297" s="782">
        <v>1</v>
      </c>
      <c r="DE297" s="783"/>
    </row>
    <row r="298" spans="1:109" ht="15.75" customHeight="1">
      <c r="A298" s="741" t="s">
        <v>1130</v>
      </c>
      <c r="B298" s="742">
        <v>292</v>
      </c>
      <c r="C298" s="758" t="s">
        <v>1592</v>
      </c>
      <c r="D298" s="742" t="s">
        <v>3166</v>
      </c>
      <c r="E298" s="742" t="s">
        <v>3093</v>
      </c>
      <c r="F298" s="754" t="s">
        <v>3167</v>
      </c>
      <c r="G298" s="759" t="s">
        <v>3168</v>
      </c>
      <c r="H298" s="760" t="s">
        <v>3169</v>
      </c>
      <c r="I298" s="761"/>
      <c r="J298" s="762"/>
      <c r="K298" s="762"/>
      <c r="L298" s="762"/>
      <c r="M298" s="762">
        <v>1</v>
      </c>
      <c r="N298" s="762"/>
      <c r="O298" s="762"/>
      <c r="P298" s="763"/>
      <c r="Q298" s="764">
        <f t="shared" si="4"/>
        <v>1</v>
      </c>
      <c r="R298" s="758" t="s">
        <v>1772</v>
      </c>
      <c r="S298" s="742"/>
      <c r="T298" s="830"/>
      <c r="U298" s="742" t="s">
        <v>3164</v>
      </c>
      <c r="V298" s="742" t="s">
        <v>293</v>
      </c>
      <c r="W298" s="742" t="s">
        <v>3170</v>
      </c>
      <c r="X298" s="798">
        <v>0</v>
      </c>
      <c r="Y298" s="790" t="s">
        <v>1775</v>
      </c>
      <c r="Z298" s="759"/>
      <c r="AA298" s="754"/>
      <c r="AB298" s="754"/>
      <c r="AC298" s="754"/>
      <c r="AD298" s="754"/>
      <c r="AE298" s="754"/>
      <c r="AF298" s="768"/>
      <c r="AG298" s="769"/>
      <c r="AH298" s="769"/>
      <c r="AI298" s="769"/>
      <c r="AJ298" s="769"/>
      <c r="AK298" s="769"/>
      <c r="AL298" s="842"/>
      <c r="AM298" s="842"/>
      <c r="AN298" s="842"/>
      <c r="AO298" s="842"/>
      <c r="AP298" s="842"/>
      <c r="AQ298" s="777">
        <v>77</v>
      </c>
      <c r="AR298" s="769">
        <v>81</v>
      </c>
      <c r="AS298" s="769">
        <v>84</v>
      </c>
      <c r="AT298" s="769">
        <v>87</v>
      </c>
      <c r="AU298" s="774">
        <v>90</v>
      </c>
      <c r="AV298" s="833"/>
      <c r="AW298" s="832"/>
      <c r="AX298" s="832"/>
      <c r="AY298" s="832"/>
      <c r="AZ298" s="832"/>
      <c r="BA298" s="832"/>
      <c r="BB298" s="832"/>
      <c r="BC298" s="832"/>
      <c r="BD298" s="832"/>
      <c r="BE298" s="832"/>
      <c r="BF298" s="832"/>
      <c r="BG298" s="832"/>
      <c r="BH298" s="832"/>
      <c r="BI298" s="832"/>
      <c r="BJ298" s="832"/>
      <c r="BK298" s="834"/>
      <c r="BL298" s="758"/>
      <c r="BM298" s="754"/>
      <c r="BN298" s="754"/>
      <c r="BO298" s="754"/>
      <c r="BP298" s="765"/>
      <c r="BQ298" s="777" t="s">
        <v>2209</v>
      </c>
      <c r="BR298" s="769" t="s">
        <v>2209</v>
      </c>
      <c r="BS298" s="769" t="s">
        <v>2209</v>
      </c>
      <c r="BT298" s="769" t="s">
        <v>2209</v>
      </c>
      <c r="BU298" s="774" t="s">
        <v>2209</v>
      </c>
      <c r="BV298" s="777" t="s">
        <v>2209</v>
      </c>
      <c r="BW298" s="769" t="s">
        <v>2209</v>
      </c>
      <c r="BX298" s="769" t="s">
        <v>2209</v>
      </c>
      <c r="BY298" s="769" t="s">
        <v>2209</v>
      </c>
      <c r="BZ298" s="769" t="s">
        <v>2209</v>
      </c>
      <c r="CA298" s="777" t="s">
        <v>2209</v>
      </c>
      <c r="CB298" s="769" t="s">
        <v>2209</v>
      </c>
      <c r="CC298" s="769" t="s">
        <v>2209</v>
      </c>
      <c r="CD298" s="769" t="s">
        <v>2209</v>
      </c>
      <c r="CE298" s="774" t="s">
        <v>2209</v>
      </c>
      <c r="CF298" s="769" t="s">
        <v>2209</v>
      </c>
      <c r="CG298" s="769" t="s">
        <v>2209</v>
      </c>
      <c r="CH298" s="769" t="s">
        <v>2209</v>
      </c>
      <c r="CI298" s="769" t="s">
        <v>2209</v>
      </c>
      <c r="CJ298" s="774" t="s">
        <v>2209</v>
      </c>
      <c r="CK298" s="777" t="s">
        <v>2209</v>
      </c>
      <c r="CL298" s="769" t="s">
        <v>2209</v>
      </c>
      <c r="CM298" s="769" t="s">
        <v>2209</v>
      </c>
      <c r="CN298" s="769" t="s">
        <v>2209</v>
      </c>
      <c r="CO298" s="774" t="s">
        <v>2209</v>
      </c>
      <c r="CP298" s="777" t="s">
        <v>2209</v>
      </c>
      <c r="CQ298" s="769" t="s">
        <v>2209</v>
      </c>
      <c r="CR298" s="769" t="s">
        <v>2209</v>
      </c>
      <c r="CS298" s="769" t="s">
        <v>2209</v>
      </c>
      <c r="CT298" s="774" t="s">
        <v>2209</v>
      </c>
      <c r="CU298" s="1253" t="s">
        <v>2209</v>
      </c>
      <c r="CV298" s="1252" t="s">
        <v>2209</v>
      </c>
      <c r="CW298" s="1252" t="s">
        <v>2209</v>
      </c>
      <c r="CX298" s="1254" t="s">
        <v>2209</v>
      </c>
      <c r="CY298" s="1252" t="s">
        <v>2209</v>
      </c>
      <c r="CZ298" s="1252" t="s">
        <v>2209</v>
      </c>
      <c r="DA298" s="1252" t="s">
        <v>2209</v>
      </c>
      <c r="DB298" s="1254" t="s">
        <v>2209</v>
      </c>
      <c r="DC298" s="754"/>
      <c r="DD298" s="782">
        <v>1</v>
      </c>
      <c r="DE298" s="783"/>
    </row>
    <row r="299" spans="1:109" ht="15.75" customHeight="1">
      <c r="A299" s="741" t="s">
        <v>1130</v>
      </c>
      <c r="B299" s="742">
        <v>293</v>
      </c>
      <c r="C299" s="758" t="s">
        <v>1342</v>
      </c>
      <c r="D299" s="742" t="s">
        <v>3077</v>
      </c>
      <c r="E299" s="742" t="s">
        <v>3093</v>
      </c>
      <c r="F299" s="754" t="s">
        <v>3171</v>
      </c>
      <c r="G299" s="759" t="s">
        <v>3172</v>
      </c>
      <c r="H299" s="760" t="s">
        <v>3173</v>
      </c>
      <c r="I299" s="761"/>
      <c r="J299" s="762">
        <v>1</v>
      </c>
      <c r="K299" s="762"/>
      <c r="L299" s="762"/>
      <c r="M299" s="762"/>
      <c r="N299" s="762"/>
      <c r="O299" s="762"/>
      <c r="P299" s="763"/>
      <c r="Q299" s="764">
        <f t="shared" si="4"/>
        <v>1</v>
      </c>
      <c r="R299" s="758" t="s">
        <v>1784</v>
      </c>
      <c r="S299" s="742" t="s">
        <v>1773</v>
      </c>
      <c r="T299" s="830" t="s">
        <v>1774</v>
      </c>
      <c r="U299" s="742" t="s">
        <v>3174</v>
      </c>
      <c r="V299" s="742" t="s">
        <v>1806</v>
      </c>
      <c r="W299" s="742" t="s">
        <v>3175</v>
      </c>
      <c r="X299" s="798">
        <v>0</v>
      </c>
      <c r="Y299" s="790" t="s">
        <v>1775</v>
      </c>
      <c r="Z299" s="759"/>
      <c r="AA299" s="754"/>
      <c r="AB299" s="754"/>
      <c r="AC299" s="754"/>
      <c r="AD299" s="754"/>
      <c r="AE299" s="754"/>
      <c r="AF299" s="768"/>
      <c r="AG299" s="769"/>
      <c r="AH299" s="769"/>
      <c r="AI299" s="769"/>
      <c r="AJ299" s="769"/>
      <c r="AK299" s="769"/>
      <c r="AL299" s="769"/>
      <c r="AM299" s="769"/>
      <c r="AN299" s="769"/>
      <c r="AO299" s="769"/>
      <c r="AP299" s="769"/>
      <c r="AQ299" s="777">
        <v>43</v>
      </c>
      <c r="AR299" s="769">
        <v>43</v>
      </c>
      <c r="AS299" s="769">
        <v>43</v>
      </c>
      <c r="AT299" s="769">
        <v>43</v>
      </c>
      <c r="AU299" s="774">
        <v>43</v>
      </c>
      <c r="AV299" s="777"/>
      <c r="AW299" s="769"/>
      <c r="AX299" s="769"/>
      <c r="AY299" s="769"/>
      <c r="AZ299" s="769"/>
      <c r="BA299" s="769"/>
      <c r="BB299" s="769"/>
      <c r="BC299" s="769"/>
      <c r="BD299" s="769"/>
      <c r="BE299" s="769"/>
      <c r="BF299" s="769"/>
      <c r="BG299" s="769"/>
      <c r="BH299" s="769"/>
      <c r="BI299" s="769"/>
      <c r="BJ299" s="769"/>
      <c r="BK299" s="774"/>
      <c r="BL299" s="758" t="s">
        <v>1770</v>
      </c>
      <c r="BM299" s="754" t="s">
        <v>1770</v>
      </c>
      <c r="BN299" s="754" t="s">
        <v>1770</v>
      </c>
      <c r="BO299" s="754" t="s">
        <v>1770</v>
      </c>
      <c r="BP299" s="765" t="s">
        <v>1770</v>
      </c>
      <c r="BQ299" s="777" t="s">
        <v>2209</v>
      </c>
      <c r="BR299" s="769" t="s">
        <v>2209</v>
      </c>
      <c r="BS299" s="769" t="s">
        <v>2209</v>
      </c>
      <c r="BT299" s="769" t="s">
        <v>2209</v>
      </c>
      <c r="BU299" s="774" t="s">
        <v>2209</v>
      </c>
      <c r="BV299" s="777" t="s">
        <v>2209</v>
      </c>
      <c r="BW299" s="769" t="s">
        <v>2209</v>
      </c>
      <c r="BX299" s="769" t="s">
        <v>2209</v>
      </c>
      <c r="BY299" s="769" t="s">
        <v>2209</v>
      </c>
      <c r="BZ299" s="769" t="s">
        <v>2209</v>
      </c>
      <c r="CA299" s="777" t="s">
        <v>2209</v>
      </c>
      <c r="CB299" s="769" t="s">
        <v>2209</v>
      </c>
      <c r="CC299" s="769" t="s">
        <v>2209</v>
      </c>
      <c r="CD299" s="769" t="s">
        <v>2209</v>
      </c>
      <c r="CE299" s="774" t="s">
        <v>2209</v>
      </c>
      <c r="CF299" s="769" t="s">
        <v>2209</v>
      </c>
      <c r="CG299" s="769" t="s">
        <v>2209</v>
      </c>
      <c r="CH299" s="769" t="s">
        <v>2209</v>
      </c>
      <c r="CI299" s="769" t="s">
        <v>2209</v>
      </c>
      <c r="CJ299" s="774" t="s">
        <v>2209</v>
      </c>
      <c r="CK299" s="777">
        <v>2158</v>
      </c>
      <c r="CL299" s="769">
        <v>2158</v>
      </c>
      <c r="CM299" s="769">
        <v>2158</v>
      </c>
      <c r="CN299" s="769">
        <v>2158</v>
      </c>
      <c r="CO299" s="774">
        <v>2158</v>
      </c>
      <c r="CP299" s="777" t="s">
        <v>2209</v>
      </c>
      <c r="CQ299" s="769" t="s">
        <v>2209</v>
      </c>
      <c r="CR299" s="769" t="s">
        <v>2209</v>
      </c>
      <c r="CS299" s="769" t="s">
        <v>2209</v>
      </c>
      <c r="CT299" s="774" t="s">
        <v>2209</v>
      </c>
      <c r="CU299" s="1253" t="s">
        <v>2209</v>
      </c>
      <c r="CV299" s="1252" t="s">
        <v>2209</v>
      </c>
      <c r="CW299" s="1252" t="s">
        <v>2209</v>
      </c>
      <c r="CX299" s="1254" t="s">
        <v>2209</v>
      </c>
      <c r="CY299" s="1252">
        <v>2.5000000000000001E-5</v>
      </c>
      <c r="CZ299" s="1252" t="s">
        <v>2209</v>
      </c>
      <c r="DA299" s="1252" t="s">
        <v>2209</v>
      </c>
      <c r="DB299" s="1254" t="s">
        <v>2209</v>
      </c>
      <c r="DC299" s="754"/>
      <c r="DD299" s="782">
        <v>1</v>
      </c>
      <c r="DE299" s="783"/>
    </row>
    <row r="300" spans="1:109" ht="15.75" customHeight="1">
      <c r="A300" s="741" t="s">
        <v>1130</v>
      </c>
      <c r="B300" s="742">
        <v>294</v>
      </c>
      <c r="C300" s="758" t="s">
        <v>1512</v>
      </c>
      <c r="D300" s="742" t="s">
        <v>3176</v>
      </c>
      <c r="E300" s="742" t="s">
        <v>3093</v>
      </c>
      <c r="F300" s="754" t="s">
        <v>3177</v>
      </c>
      <c r="G300" s="759" t="s">
        <v>3178</v>
      </c>
      <c r="H300" s="760" t="s">
        <v>3179</v>
      </c>
      <c r="I300" s="761"/>
      <c r="J300" s="762"/>
      <c r="K300" s="762">
        <v>1</v>
      </c>
      <c r="L300" s="762"/>
      <c r="M300" s="762"/>
      <c r="N300" s="762"/>
      <c r="O300" s="762"/>
      <c r="P300" s="763"/>
      <c r="Q300" s="764">
        <f t="shared" si="4"/>
        <v>1</v>
      </c>
      <c r="R300" s="758" t="s">
        <v>1801</v>
      </c>
      <c r="S300" s="742" t="s">
        <v>1773</v>
      </c>
      <c r="T300" s="830" t="s">
        <v>1774</v>
      </c>
      <c r="U300" s="742" t="s">
        <v>3180</v>
      </c>
      <c r="V300" s="742" t="s">
        <v>1819</v>
      </c>
      <c r="W300" s="742" t="s">
        <v>3181</v>
      </c>
      <c r="X300" s="798">
        <v>0</v>
      </c>
      <c r="Y300" s="790" t="s">
        <v>1775</v>
      </c>
      <c r="Z300" s="759"/>
      <c r="AA300" s="754"/>
      <c r="AB300" s="754"/>
      <c r="AC300" s="754"/>
      <c r="AD300" s="754"/>
      <c r="AE300" s="754"/>
      <c r="AF300" s="768"/>
      <c r="AG300" s="769"/>
      <c r="AH300" s="769"/>
      <c r="AI300" s="769"/>
      <c r="AJ300" s="769"/>
      <c r="AK300" s="769"/>
      <c r="AL300" s="769"/>
      <c r="AM300" s="769"/>
      <c r="AN300" s="769"/>
      <c r="AO300" s="769"/>
      <c r="AP300" s="769"/>
      <c r="AQ300" s="777">
        <v>23080</v>
      </c>
      <c r="AR300" s="769">
        <v>39730</v>
      </c>
      <c r="AS300" s="769">
        <v>39730</v>
      </c>
      <c r="AT300" s="769">
        <v>39730</v>
      </c>
      <c r="AU300" s="774">
        <v>39730</v>
      </c>
      <c r="AV300" s="777"/>
      <c r="AW300" s="769"/>
      <c r="AX300" s="769"/>
      <c r="AY300" s="769"/>
      <c r="AZ300" s="769"/>
      <c r="BA300" s="769"/>
      <c r="BB300" s="769"/>
      <c r="BC300" s="769"/>
      <c r="BD300" s="769"/>
      <c r="BE300" s="769"/>
      <c r="BF300" s="769"/>
      <c r="BG300" s="769"/>
      <c r="BH300" s="769"/>
      <c r="BI300" s="769"/>
      <c r="BJ300" s="769"/>
      <c r="BK300" s="774"/>
      <c r="BL300" s="758" t="s">
        <v>1770</v>
      </c>
      <c r="BM300" s="754" t="s">
        <v>1770</v>
      </c>
      <c r="BN300" s="754" t="s">
        <v>1770</v>
      </c>
      <c r="BO300" s="754" t="s">
        <v>1770</v>
      </c>
      <c r="BP300" s="765" t="s">
        <v>1770</v>
      </c>
      <c r="BQ300" s="777" t="s">
        <v>2209</v>
      </c>
      <c r="BR300" s="769" t="s">
        <v>2209</v>
      </c>
      <c r="BS300" s="769" t="s">
        <v>2209</v>
      </c>
      <c r="BT300" s="769" t="s">
        <v>2209</v>
      </c>
      <c r="BU300" s="774" t="s">
        <v>2209</v>
      </c>
      <c r="BV300" s="812">
        <v>8496</v>
      </c>
      <c r="BW300" s="769">
        <v>14625</v>
      </c>
      <c r="BX300" s="769">
        <v>14625</v>
      </c>
      <c r="BY300" s="769">
        <v>14625</v>
      </c>
      <c r="BZ300" s="769">
        <v>14625</v>
      </c>
      <c r="CA300" s="777" t="s">
        <v>2209</v>
      </c>
      <c r="CB300" s="769" t="s">
        <v>2209</v>
      </c>
      <c r="CC300" s="769" t="s">
        <v>2209</v>
      </c>
      <c r="CD300" s="769" t="s">
        <v>2209</v>
      </c>
      <c r="CE300" s="774" t="s">
        <v>2209</v>
      </c>
      <c r="CF300" s="769" t="s">
        <v>2209</v>
      </c>
      <c r="CG300" s="769" t="s">
        <v>2209</v>
      </c>
      <c r="CH300" s="769" t="s">
        <v>2209</v>
      </c>
      <c r="CI300" s="769" t="s">
        <v>2209</v>
      </c>
      <c r="CJ300" s="774" t="s">
        <v>2209</v>
      </c>
      <c r="CK300" s="812">
        <v>37664</v>
      </c>
      <c r="CL300" s="769">
        <v>64835</v>
      </c>
      <c r="CM300" s="769">
        <v>64835</v>
      </c>
      <c r="CN300" s="769">
        <v>64835</v>
      </c>
      <c r="CO300" s="774">
        <v>64835</v>
      </c>
      <c r="CP300" s="777" t="s">
        <v>2209</v>
      </c>
      <c r="CQ300" s="769" t="s">
        <v>2209</v>
      </c>
      <c r="CR300" s="769" t="s">
        <v>2209</v>
      </c>
      <c r="CS300" s="769" t="s">
        <v>2209</v>
      </c>
      <c r="CT300" s="774" t="s">
        <v>2209</v>
      </c>
      <c r="CU300" s="1253">
        <v>-2.08E-6</v>
      </c>
      <c r="CV300" s="1252" t="s">
        <v>2209</v>
      </c>
      <c r="CW300" s="1252" t="s">
        <v>2209</v>
      </c>
      <c r="CX300" s="1254" t="s">
        <v>2209</v>
      </c>
      <c r="CY300" s="1252">
        <v>2.08E-6</v>
      </c>
      <c r="CZ300" s="1252" t="s">
        <v>2209</v>
      </c>
      <c r="DA300" s="1252" t="s">
        <v>2209</v>
      </c>
      <c r="DB300" s="1254" t="s">
        <v>2209</v>
      </c>
      <c r="DC300" s="754"/>
      <c r="DD300" s="782">
        <v>1</v>
      </c>
      <c r="DE300" s="783"/>
    </row>
    <row r="301" spans="1:109" ht="15" customHeight="1">
      <c r="A301" s="741" t="s">
        <v>1130</v>
      </c>
      <c r="B301" s="742">
        <v>295</v>
      </c>
      <c r="C301" s="758" t="s">
        <v>1608</v>
      </c>
      <c r="D301" s="742" t="s">
        <v>3176</v>
      </c>
      <c r="E301" s="742" t="s">
        <v>3093</v>
      </c>
      <c r="F301" s="754" t="s">
        <v>3182</v>
      </c>
      <c r="G301" s="759" t="s">
        <v>3183</v>
      </c>
      <c r="H301" s="760" t="s">
        <v>3184</v>
      </c>
      <c r="I301" s="761"/>
      <c r="J301" s="762">
        <v>0.5</v>
      </c>
      <c r="K301" s="762">
        <v>0.5</v>
      </c>
      <c r="L301" s="762"/>
      <c r="M301" s="762"/>
      <c r="N301" s="762"/>
      <c r="O301" s="762"/>
      <c r="P301" s="763"/>
      <c r="Q301" s="764">
        <f t="shared" si="4"/>
        <v>1</v>
      </c>
      <c r="R301" s="758" t="s">
        <v>1772</v>
      </c>
      <c r="S301" s="742"/>
      <c r="T301" s="830"/>
      <c r="U301" s="742" t="s">
        <v>3185</v>
      </c>
      <c r="V301" s="742" t="s">
        <v>1851</v>
      </c>
      <c r="W301" s="742" t="s">
        <v>3186</v>
      </c>
      <c r="X301" s="798">
        <v>0</v>
      </c>
      <c r="Y301" s="790" t="s">
        <v>1775</v>
      </c>
      <c r="Z301" s="759"/>
      <c r="AA301" s="754"/>
      <c r="AB301" s="754"/>
      <c r="AC301" s="754"/>
      <c r="AD301" s="754"/>
      <c r="AE301" s="754"/>
      <c r="AF301" s="768"/>
      <c r="AG301" s="769"/>
      <c r="AH301" s="769"/>
      <c r="AI301" s="769"/>
      <c r="AJ301" s="769"/>
      <c r="AK301" s="769"/>
      <c r="AL301" s="769"/>
      <c r="AM301" s="769"/>
      <c r="AN301" s="769"/>
      <c r="AO301" s="769"/>
      <c r="AP301" s="769"/>
      <c r="AQ301" s="777">
        <v>75</v>
      </c>
      <c r="AR301" s="798">
        <v>75</v>
      </c>
      <c r="AS301" s="798">
        <v>75</v>
      </c>
      <c r="AT301" s="798">
        <v>75</v>
      </c>
      <c r="AU301" s="799">
        <v>75</v>
      </c>
      <c r="AV301" s="777"/>
      <c r="AW301" s="769"/>
      <c r="AX301" s="769"/>
      <c r="AY301" s="769"/>
      <c r="AZ301" s="769"/>
      <c r="BA301" s="769"/>
      <c r="BB301" s="769"/>
      <c r="BC301" s="769"/>
      <c r="BD301" s="769"/>
      <c r="BE301" s="769"/>
      <c r="BF301" s="769"/>
      <c r="BG301" s="769"/>
      <c r="BH301" s="769"/>
      <c r="BI301" s="769"/>
      <c r="BJ301" s="769"/>
      <c r="BK301" s="774"/>
      <c r="BL301" s="758"/>
      <c r="BM301" s="754"/>
      <c r="BN301" s="754"/>
      <c r="BO301" s="754"/>
      <c r="BP301" s="765"/>
      <c r="BQ301" s="777" t="s">
        <v>2209</v>
      </c>
      <c r="BR301" s="769" t="s">
        <v>2209</v>
      </c>
      <c r="BS301" s="769" t="s">
        <v>2209</v>
      </c>
      <c r="BT301" s="769" t="s">
        <v>2209</v>
      </c>
      <c r="BU301" s="774" t="s">
        <v>2209</v>
      </c>
      <c r="BV301" s="777" t="s">
        <v>2209</v>
      </c>
      <c r="BW301" s="769" t="s">
        <v>2209</v>
      </c>
      <c r="BX301" s="769" t="s">
        <v>2209</v>
      </c>
      <c r="BY301" s="769" t="s">
        <v>2209</v>
      </c>
      <c r="BZ301" s="769" t="s">
        <v>2209</v>
      </c>
      <c r="CA301" s="777" t="s">
        <v>2209</v>
      </c>
      <c r="CB301" s="769" t="s">
        <v>2209</v>
      </c>
      <c r="CC301" s="769" t="s">
        <v>2209</v>
      </c>
      <c r="CD301" s="769" t="s">
        <v>2209</v>
      </c>
      <c r="CE301" s="774" t="s">
        <v>2209</v>
      </c>
      <c r="CF301" s="769" t="s">
        <v>2209</v>
      </c>
      <c r="CG301" s="769" t="s">
        <v>2209</v>
      </c>
      <c r="CH301" s="769" t="s">
        <v>2209</v>
      </c>
      <c r="CI301" s="769" t="s">
        <v>2209</v>
      </c>
      <c r="CJ301" s="774" t="s">
        <v>2209</v>
      </c>
      <c r="CK301" s="777" t="s">
        <v>2209</v>
      </c>
      <c r="CL301" s="769" t="s">
        <v>2209</v>
      </c>
      <c r="CM301" s="769" t="s">
        <v>2209</v>
      </c>
      <c r="CN301" s="769" t="s">
        <v>2209</v>
      </c>
      <c r="CO301" s="774" t="s">
        <v>2209</v>
      </c>
      <c r="CP301" s="777" t="s">
        <v>2209</v>
      </c>
      <c r="CQ301" s="769" t="s">
        <v>2209</v>
      </c>
      <c r="CR301" s="769" t="s">
        <v>2209</v>
      </c>
      <c r="CS301" s="769" t="s">
        <v>2209</v>
      </c>
      <c r="CT301" s="774" t="s">
        <v>2209</v>
      </c>
      <c r="CU301" s="1253" t="s">
        <v>2209</v>
      </c>
      <c r="CV301" s="1252" t="s">
        <v>2209</v>
      </c>
      <c r="CW301" s="1252" t="s">
        <v>2209</v>
      </c>
      <c r="CX301" s="1254" t="s">
        <v>2209</v>
      </c>
      <c r="CY301" s="1252" t="s">
        <v>2209</v>
      </c>
      <c r="CZ301" s="1252" t="s">
        <v>2209</v>
      </c>
      <c r="DA301" s="1252" t="s">
        <v>2209</v>
      </c>
      <c r="DB301" s="1254" t="s">
        <v>2209</v>
      </c>
      <c r="DC301" s="754"/>
      <c r="DD301" s="782">
        <v>1</v>
      </c>
      <c r="DE301" s="783"/>
    </row>
    <row r="302" spans="1:109" ht="15.75" customHeight="1">
      <c r="A302" s="741" t="s">
        <v>1130</v>
      </c>
      <c r="B302" s="742">
        <v>296</v>
      </c>
      <c r="C302" s="758" t="s">
        <v>1622</v>
      </c>
      <c r="D302" s="742" t="s">
        <v>3176</v>
      </c>
      <c r="E302" s="742" t="s">
        <v>3093</v>
      </c>
      <c r="F302" s="754" t="s">
        <v>3187</v>
      </c>
      <c r="G302" s="759" t="s">
        <v>3188</v>
      </c>
      <c r="H302" s="760" t="s">
        <v>3189</v>
      </c>
      <c r="I302" s="761"/>
      <c r="J302" s="762">
        <v>0.5</v>
      </c>
      <c r="K302" s="762">
        <v>0.5</v>
      </c>
      <c r="L302" s="762"/>
      <c r="M302" s="762"/>
      <c r="N302" s="762"/>
      <c r="O302" s="762"/>
      <c r="P302" s="763"/>
      <c r="Q302" s="764">
        <f t="shared" si="4"/>
        <v>1</v>
      </c>
      <c r="R302" s="758" t="s">
        <v>1772</v>
      </c>
      <c r="S302" s="742"/>
      <c r="T302" s="830"/>
      <c r="U302" s="742" t="s">
        <v>2488</v>
      </c>
      <c r="V302" s="742" t="s">
        <v>293</v>
      </c>
      <c r="W302" s="742" t="s">
        <v>3190</v>
      </c>
      <c r="X302" s="798">
        <v>0</v>
      </c>
      <c r="Y302" s="790" t="s">
        <v>1775</v>
      </c>
      <c r="Z302" s="759"/>
      <c r="AA302" s="754"/>
      <c r="AB302" s="754"/>
      <c r="AC302" s="754"/>
      <c r="AD302" s="754"/>
      <c r="AE302" s="754"/>
      <c r="AF302" s="768"/>
      <c r="AG302" s="769"/>
      <c r="AH302" s="769"/>
      <c r="AI302" s="769"/>
      <c r="AJ302" s="769"/>
      <c r="AK302" s="769"/>
      <c r="AL302" s="769"/>
      <c r="AM302" s="769"/>
      <c r="AN302" s="769"/>
      <c r="AO302" s="769"/>
      <c r="AP302" s="769"/>
      <c r="AQ302" s="797">
        <v>1</v>
      </c>
      <c r="AR302" s="798">
        <v>1</v>
      </c>
      <c r="AS302" s="798">
        <v>1</v>
      </c>
      <c r="AT302" s="798">
        <v>1</v>
      </c>
      <c r="AU302" s="799">
        <v>1</v>
      </c>
      <c r="AV302" s="777"/>
      <c r="AW302" s="769"/>
      <c r="AX302" s="769"/>
      <c r="AY302" s="769"/>
      <c r="AZ302" s="769"/>
      <c r="BA302" s="769"/>
      <c r="BB302" s="769"/>
      <c r="BC302" s="769"/>
      <c r="BD302" s="769"/>
      <c r="BE302" s="769"/>
      <c r="BF302" s="769"/>
      <c r="BG302" s="769"/>
      <c r="BH302" s="769"/>
      <c r="BI302" s="769"/>
      <c r="BJ302" s="769"/>
      <c r="BK302" s="774"/>
      <c r="BL302" s="758"/>
      <c r="BM302" s="754"/>
      <c r="BN302" s="754"/>
      <c r="BO302" s="754"/>
      <c r="BP302" s="765"/>
      <c r="BQ302" s="777" t="s">
        <v>2209</v>
      </c>
      <c r="BR302" s="769" t="s">
        <v>2209</v>
      </c>
      <c r="BS302" s="769" t="s">
        <v>2209</v>
      </c>
      <c r="BT302" s="769" t="s">
        <v>2209</v>
      </c>
      <c r="BU302" s="774" t="s">
        <v>2209</v>
      </c>
      <c r="BV302" s="777" t="s">
        <v>2209</v>
      </c>
      <c r="BW302" s="769" t="s">
        <v>2209</v>
      </c>
      <c r="BX302" s="769" t="s">
        <v>2209</v>
      </c>
      <c r="BY302" s="769" t="s">
        <v>2209</v>
      </c>
      <c r="BZ302" s="769" t="s">
        <v>2209</v>
      </c>
      <c r="CA302" s="777" t="s">
        <v>2209</v>
      </c>
      <c r="CB302" s="769" t="s">
        <v>2209</v>
      </c>
      <c r="CC302" s="769" t="s">
        <v>2209</v>
      </c>
      <c r="CD302" s="769" t="s">
        <v>2209</v>
      </c>
      <c r="CE302" s="774" t="s">
        <v>2209</v>
      </c>
      <c r="CF302" s="769" t="s">
        <v>2209</v>
      </c>
      <c r="CG302" s="769" t="s">
        <v>2209</v>
      </c>
      <c r="CH302" s="769" t="s">
        <v>2209</v>
      </c>
      <c r="CI302" s="769" t="s">
        <v>2209</v>
      </c>
      <c r="CJ302" s="774" t="s">
        <v>2209</v>
      </c>
      <c r="CK302" s="777" t="s">
        <v>2209</v>
      </c>
      <c r="CL302" s="769" t="s">
        <v>2209</v>
      </c>
      <c r="CM302" s="769" t="s">
        <v>2209</v>
      </c>
      <c r="CN302" s="769" t="s">
        <v>2209</v>
      </c>
      <c r="CO302" s="774" t="s">
        <v>2209</v>
      </c>
      <c r="CP302" s="777" t="s">
        <v>2209</v>
      </c>
      <c r="CQ302" s="769" t="s">
        <v>2209</v>
      </c>
      <c r="CR302" s="769" t="s">
        <v>2209</v>
      </c>
      <c r="CS302" s="769" t="s">
        <v>2209</v>
      </c>
      <c r="CT302" s="774" t="s">
        <v>2209</v>
      </c>
      <c r="CU302" s="1253" t="s">
        <v>2209</v>
      </c>
      <c r="CV302" s="1252" t="s">
        <v>2209</v>
      </c>
      <c r="CW302" s="1252" t="s">
        <v>2209</v>
      </c>
      <c r="CX302" s="1254" t="s">
        <v>2209</v>
      </c>
      <c r="CY302" s="1252" t="s">
        <v>2209</v>
      </c>
      <c r="CZ302" s="1252" t="s">
        <v>2209</v>
      </c>
      <c r="DA302" s="1252" t="s">
        <v>2209</v>
      </c>
      <c r="DB302" s="1254" t="s">
        <v>2209</v>
      </c>
      <c r="DC302" s="754"/>
      <c r="DD302" s="782">
        <v>1</v>
      </c>
      <c r="DE302" s="783"/>
    </row>
    <row r="303" spans="1:109" ht="15.75" customHeight="1">
      <c r="A303" s="741" t="s">
        <v>1130</v>
      </c>
      <c r="B303" s="742">
        <v>297</v>
      </c>
      <c r="C303" s="758" t="s">
        <v>1146</v>
      </c>
      <c r="D303" s="742" t="s">
        <v>3191</v>
      </c>
      <c r="E303" s="742" t="s">
        <v>3078</v>
      </c>
      <c r="F303" s="754" t="s">
        <v>3192</v>
      </c>
      <c r="G303" s="759" t="s">
        <v>154</v>
      </c>
      <c r="H303" s="760" t="s">
        <v>3193</v>
      </c>
      <c r="I303" s="761"/>
      <c r="J303" s="762">
        <v>1</v>
      </c>
      <c r="K303" s="762"/>
      <c r="L303" s="762"/>
      <c r="M303" s="762"/>
      <c r="N303" s="762"/>
      <c r="O303" s="762"/>
      <c r="P303" s="763"/>
      <c r="Q303" s="764">
        <f t="shared" si="4"/>
        <v>1</v>
      </c>
      <c r="R303" s="758" t="s">
        <v>1801</v>
      </c>
      <c r="S303" s="742" t="s">
        <v>1773</v>
      </c>
      <c r="T303" s="830" t="s">
        <v>1774</v>
      </c>
      <c r="U303" s="742" t="s">
        <v>3194</v>
      </c>
      <c r="V303" s="742" t="s">
        <v>1800</v>
      </c>
      <c r="W303" s="742" t="s">
        <v>3195</v>
      </c>
      <c r="X303" s="1243">
        <v>0</v>
      </c>
      <c r="Y303" s="788" t="s">
        <v>1787</v>
      </c>
      <c r="Z303" s="759" t="s">
        <v>154</v>
      </c>
      <c r="AA303" s="754"/>
      <c r="AB303" s="754"/>
      <c r="AC303" s="754"/>
      <c r="AD303" s="754"/>
      <c r="AE303" s="754"/>
      <c r="AF303" s="768"/>
      <c r="AG303" s="769"/>
      <c r="AH303" s="769"/>
      <c r="AI303" s="769"/>
      <c r="AJ303" s="769"/>
      <c r="AK303" s="769"/>
      <c r="AL303" s="769"/>
      <c r="AM303" s="814"/>
      <c r="AN303" s="814"/>
      <c r="AO303" s="814"/>
      <c r="AP303" s="814"/>
      <c r="AQ303" s="1321"/>
      <c r="AR303" s="1322"/>
      <c r="AS303" s="1322"/>
      <c r="AT303" s="1322"/>
      <c r="AU303" s="1323"/>
      <c r="AV303" s="797"/>
      <c r="AW303" s="798"/>
      <c r="AX303" s="798"/>
      <c r="AY303" s="798"/>
      <c r="AZ303" s="798"/>
      <c r="BA303" s="798"/>
      <c r="BB303" s="798"/>
      <c r="BC303" s="798"/>
      <c r="BD303" s="798"/>
      <c r="BE303" s="798"/>
      <c r="BF303" s="798"/>
      <c r="BG303" s="798"/>
      <c r="BH303" s="798"/>
      <c r="BI303" s="798"/>
      <c r="BJ303" s="798"/>
      <c r="BK303" s="799"/>
      <c r="BL303" s="1327"/>
      <c r="BM303" s="1328"/>
      <c r="BN303" s="1328"/>
      <c r="BO303" s="1328"/>
      <c r="BP303" s="1389"/>
      <c r="BQ303" s="1369"/>
      <c r="BR303" s="1319"/>
      <c r="BS303" s="1319"/>
      <c r="BT303" s="1319"/>
      <c r="BU303" s="1320"/>
      <c r="BV303" s="1321"/>
      <c r="BW303" s="1322"/>
      <c r="BX303" s="1322"/>
      <c r="BY303" s="1322"/>
      <c r="BZ303" s="1322"/>
      <c r="CA303" s="1321"/>
      <c r="CB303" s="1322"/>
      <c r="CC303" s="1322"/>
      <c r="CD303" s="1322"/>
      <c r="CE303" s="1323"/>
      <c r="CF303" s="1322"/>
      <c r="CG303" s="1322"/>
      <c r="CH303" s="1322"/>
      <c r="CI303" s="1322"/>
      <c r="CJ303" s="1323"/>
      <c r="CK303" s="1321"/>
      <c r="CL303" s="1322"/>
      <c r="CM303" s="1322"/>
      <c r="CN303" s="1322"/>
      <c r="CO303" s="1323"/>
      <c r="CP303" s="1369"/>
      <c r="CQ303" s="1319"/>
      <c r="CR303" s="1319"/>
      <c r="CS303" s="1319"/>
      <c r="CT303" s="1320"/>
      <c r="CU303" s="1467"/>
      <c r="CV303" s="1458"/>
      <c r="CW303" s="1458"/>
      <c r="CX303" s="1663"/>
      <c r="CY303" s="1458"/>
      <c r="CZ303" s="1458"/>
      <c r="DA303" s="1458"/>
      <c r="DB303" s="1663"/>
      <c r="DC303" s="1328"/>
      <c r="DD303" s="1664"/>
      <c r="DE303" s="1669"/>
    </row>
    <row r="304" spans="1:109" ht="15.75" customHeight="1">
      <c r="A304" s="741" t="s">
        <v>1130</v>
      </c>
      <c r="B304" s="742">
        <v>298</v>
      </c>
      <c r="C304" s="758" t="s">
        <v>1082</v>
      </c>
      <c r="D304" s="742" t="s">
        <v>3191</v>
      </c>
      <c r="E304" s="742" t="s">
        <v>3078</v>
      </c>
      <c r="F304" s="754" t="s">
        <v>3196</v>
      </c>
      <c r="G304" s="759" t="s">
        <v>729</v>
      </c>
      <c r="H304" s="760" t="s">
        <v>3197</v>
      </c>
      <c r="I304" s="761"/>
      <c r="J304" s="762"/>
      <c r="K304" s="762">
        <v>1</v>
      </c>
      <c r="L304" s="762"/>
      <c r="M304" s="762"/>
      <c r="N304" s="762"/>
      <c r="O304" s="762"/>
      <c r="P304" s="763"/>
      <c r="Q304" s="764">
        <f t="shared" si="4"/>
        <v>1</v>
      </c>
      <c r="R304" s="758" t="s">
        <v>1801</v>
      </c>
      <c r="S304" s="742" t="s">
        <v>1773</v>
      </c>
      <c r="T304" s="765" t="s">
        <v>1774</v>
      </c>
      <c r="U304" s="742" t="s">
        <v>3180</v>
      </c>
      <c r="V304" s="742" t="s">
        <v>1806</v>
      </c>
      <c r="W304" s="742" t="s">
        <v>3198</v>
      </c>
      <c r="X304" s="798">
        <v>2</v>
      </c>
      <c r="Y304" s="767" t="s">
        <v>1787</v>
      </c>
      <c r="Z304" s="759" t="s">
        <v>729</v>
      </c>
      <c r="AA304" s="754"/>
      <c r="AB304" s="754"/>
      <c r="AC304" s="754"/>
      <c r="AD304" s="754"/>
      <c r="AE304" s="754"/>
      <c r="AF304" s="768"/>
      <c r="AG304" s="776"/>
      <c r="AH304" s="776"/>
      <c r="AI304" s="776"/>
      <c r="AJ304" s="776"/>
      <c r="AK304" s="776"/>
      <c r="AL304" s="776"/>
      <c r="AM304" s="776"/>
      <c r="AN304" s="776"/>
      <c r="AO304" s="776"/>
      <c r="AP304" s="776"/>
      <c r="AQ304" s="1370"/>
      <c r="AR304" s="1324"/>
      <c r="AS304" s="1324"/>
      <c r="AT304" s="1324"/>
      <c r="AU304" s="1325"/>
      <c r="AV304" s="775"/>
      <c r="AW304" s="776"/>
      <c r="AX304" s="776"/>
      <c r="AY304" s="776"/>
      <c r="AZ304" s="776"/>
      <c r="BA304" s="776"/>
      <c r="BB304" s="776"/>
      <c r="BC304" s="776"/>
      <c r="BD304" s="776"/>
      <c r="BE304" s="776"/>
      <c r="BF304" s="776"/>
      <c r="BG304" s="776"/>
      <c r="BH304" s="776"/>
      <c r="BI304" s="776"/>
      <c r="BJ304" s="776"/>
      <c r="BK304" s="789"/>
      <c r="BL304" s="1327"/>
      <c r="BM304" s="1328"/>
      <c r="BN304" s="1328"/>
      <c r="BO304" s="1328"/>
      <c r="BP304" s="1389"/>
      <c r="BQ304" s="1369"/>
      <c r="BR304" s="1319"/>
      <c r="BS304" s="1319"/>
      <c r="BT304" s="1319"/>
      <c r="BU304" s="1320"/>
      <c r="BV304" s="1370"/>
      <c r="BW304" s="1324"/>
      <c r="BX304" s="1324"/>
      <c r="BY304" s="1324"/>
      <c r="BZ304" s="1324"/>
      <c r="CA304" s="1369"/>
      <c r="CB304" s="1319"/>
      <c r="CC304" s="1319"/>
      <c r="CD304" s="1319"/>
      <c r="CE304" s="1320"/>
      <c r="CF304" s="1319"/>
      <c r="CG304" s="1319"/>
      <c r="CH304" s="1319"/>
      <c r="CI304" s="1319"/>
      <c r="CJ304" s="1320"/>
      <c r="CK304" s="1370"/>
      <c r="CL304" s="1324"/>
      <c r="CM304" s="1324"/>
      <c r="CN304" s="1324"/>
      <c r="CO304" s="1325"/>
      <c r="CP304" s="1369"/>
      <c r="CQ304" s="1319"/>
      <c r="CR304" s="1319"/>
      <c r="CS304" s="1319"/>
      <c r="CT304" s="1320"/>
      <c r="CU304" s="1467"/>
      <c r="CV304" s="1458"/>
      <c r="CW304" s="1458"/>
      <c r="CX304" s="1663"/>
      <c r="CY304" s="1458"/>
      <c r="CZ304" s="1458"/>
      <c r="DA304" s="1458"/>
      <c r="DB304" s="1663"/>
      <c r="DC304" s="1328"/>
      <c r="DD304" s="1664"/>
      <c r="DE304" s="1669"/>
    </row>
    <row r="305" spans="1:109" ht="15.75" customHeight="1">
      <c r="A305" s="741" t="s">
        <v>1130</v>
      </c>
      <c r="B305" s="742">
        <v>299</v>
      </c>
      <c r="C305" s="758" t="s">
        <v>1096</v>
      </c>
      <c r="D305" s="742" t="s">
        <v>3191</v>
      </c>
      <c r="E305" s="742" t="s">
        <v>3078</v>
      </c>
      <c r="F305" s="754" t="s">
        <v>3199</v>
      </c>
      <c r="G305" s="759" t="s">
        <v>733</v>
      </c>
      <c r="H305" s="760" t="s">
        <v>3200</v>
      </c>
      <c r="I305" s="761"/>
      <c r="J305" s="762"/>
      <c r="K305" s="762">
        <v>1</v>
      </c>
      <c r="L305" s="762"/>
      <c r="M305" s="762"/>
      <c r="N305" s="762"/>
      <c r="O305" s="762"/>
      <c r="P305" s="763"/>
      <c r="Q305" s="764">
        <f t="shared" si="4"/>
        <v>1</v>
      </c>
      <c r="R305" s="758" t="s">
        <v>1801</v>
      </c>
      <c r="S305" s="742" t="s">
        <v>1773</v>
      </c>
      <c r="T305" s="765" t="s">
        <v>1774</v>
      </c>
      <c r="U305" s="742" t="s">
        <v>3201</v>
      </c>
      <c r="V305" s="742" t="s">
        <v>1806</v>
      </c>
      <c r="W305" s="742" t="s">
        <v>3202</v>
      </c>
      <c r="X305" s="1243">
        <v>2</v>
      </c>
      <c r="Y305" s="767" t="s">
        <v>1787</v>
      </c>
      <c r="Z305" s="759" t="s">
        <v>733</v>
      </c>
      <c r="AA305" s="754"/>
      <c r="AB305" s="754"/>
      <c r="AC305" s="754"/>
      <c r="AD305" s="754"/>
      <c r="AE305" s="754"/>
      <c r="AF305" s="768"/>
      <c r="AG305" s="779"/>
      <c r="AH305" s="779"/>
      <c r="AI305" s="779"/>
      <c r="AJ305" s="779"/>
      <c r="AK305" s="779"/>
      <c r="AL305" s="779"/>
      <c r="AM305" s="779"/>
      <c r="AN305" s="779"/>
      <c r="AO305" s="779"/>
      <c r="AP305" s="779"/>
      <c r="AQ305" s="1370"/>
      <c r="AR305" s="1324"/>
      <c r="AS305" s="1324"/>
      <c r="AT305" s="1324"/>
      <c r="AU305" s="1325"/>
      <c r="AV305" s="778"/>
      <c r="AW305" s="779"/>
      <c r="AX305" s="779"/>
      <c r="AY305" s="779"/>
      <c r="AZ305" s="779"/>
      <c r="BA305" s="779"/>
      <c r="BB305" s="779"/>
      <c r="BC305" s="779"/>
      <c r="BD305" s="779"/>
      <c r="BE305" s="779"/>
      <c r="BF305" s="779"/>
      <c r="BG305" s="779"/>
      <c r="BH305" s="779"/>
      <c r="BI305" s="779"/>
      <c r="BJ305" s="779"/>
      <c r="BK305" s="780"/>
      <c r="BL305" s="1327"/>
      <c r="BM305" s="1328"/>
      <c r="BN305" s="1328"/>
      <c r="BO305" s="1328"/>
      <c r="BP305" s="1389"/>
      <c r="BQ305" s="1659"/>
      <c r="BR305" s="1319"/>
      <c r="BS305" s="1319"/>
      <c r="BT305" s="1319"/>
      <c r="BU305" s="1320"/>
      <c r="BV305" s="1370"/>
      <c r="BW305" s="1324"/>
      <c r="BX305" s="1324"/>
      <c r="BY305" s="1324"/>
      <c r="BZ305" s="1324"/>
      <c r="CA305" s="1369"/>
      <c r="CB305" s="1319"/>
      <c r="CC305" s="1319"/>
      <c r="CD305" s="1319"/>
      <c r="CE305" s="1320"/>
      <c r="CF305" s="1319"/>
      <c r="CG305" s="1319"/>
      <c r="CH305" s="1319"/>
      <c r="CI305" s="1319"/>
      <c r="CJ305" s="1320"/>
      <c r="CK305" s="1369"/>
      <c r="CL305" s="1319"/>
      <c r="CM305" s="1319"/>
      <c r="CN305" s="1319"/>
      <c r="CO305" s="1320"/>
      <c r="CP305" s="1369"/>
      <c r="CQ305" s="1319"/>
      <c r="CR305" s="1319"/>
      <c r="CS305" s="1319"/>
      <c r="CT305" s="1320"/>
      <c r="CU305" s="1467"/>
      <c r="CV305" s="1458"/>
      <c r="CW305" s="1458"/>
      <c r="CX305" s="1663"/>
      <c r="CY305" s="1458"/>
      <c r="CZ305" s="1458"/>
      <c r="DA305" s="1458"/>
      <c r="DB305" s="1663"/>
      <c r="DC305" s="1328"/>
      <c r="DD305" s="1664"/>
      <c r="DE305" s="1669"/>
    </row>
    <row r="306" spans="1:109" ht="15.75" customHeight="1">
      <c r="A306" s="741" t="s">
        <v>1130</v>
      </c>
      <c r="B306" s="742">
        <v>300</v>
      </c>
      <c r="C306" s="758" t="s">
        <v>1155</v>
      </c>
      <c r="D306" s="742" t="s">
        <v>3191</v>
      </c>
      <c r="E306" s="742" t="s">
        <v>3093</v>
      </c>
      <c r="F306" s="754" t="s">
        <v>3203</v>
      </c>
      <c r="G306" s="759" t="s">
        <v>515</v>
      </c>
      <c r="H306" s="760" t="s">
        <v>3204</v>
      </c>
      <c r="I306" s="761">
        <v>1</v>
      </c>
      <c r="J306" s="762"/>
      <c r="K306" s="762"/>
      <c r="L306" s="762"/>
      <c r="M306" s="762"/>
      <c r="N306" s="762"/>
      <c r="O306" s="762"/>
      <c r="P306" s="763"/>
      <c r="Q306" s="764">
        <f t="shared" si="4"/>
        <v>1</v>
      </c>
      <c r="R306" s="758" t="s">
        <v>1772</v>
      </c>
      <c r="S306" s="742"/>
      <c r="T306" s="765"/>
      <c r="U306" s="742" t="s">
        <v>3205</v>
      </c>
      <c r="V306" s="742" t="s">
        <v>293</v>
      </c>
      <c r="W306" s="742" t="s">
        <v>3206</v>
      </c>
      <c r="X306" s="1243">
        <v>1</v>
      </c>
      <c r="Y306" s="767" t="s">
        <v>1787</v>
      </c>
      <c r="Z306" s="759" t="s">
        <v>515</v>
      </c>
      <c r="AA306" s="754"/>
      <c r="AB306" s="754"/>
      <c r="AC306" s="754"/>
      <c r="AD306" s="754"/>
      <c r="AE306" s="754"/>
      <c r="AF306" s="768"/>
      <c r="AG306" s="769"/>
      <c r="AH306" s="769"/>
      <c r="AI306" s="769"/>
      <c r="AJ306" s="769"/>
      <c r="AK306" s="769"/>
      <c r="AL306" s="769"/>
      <c r="AM306" s="769"/>
      <c r="AN306" s="769"/>
      <c r="AO306" s="769"/>
      <c r="AP306" s="769"/>
      <c r="AQ306" s="1460"/>
      <c r="AR306" s="1665"/>
      <c r="AS306" s="1665"/>
      <c r="AT306" s="1665"/>
      <c r="AU306" s="1466"/>
      <c r="AV306" s="786"/>
      <c r="AW306" s="785"/>
      <c r="AX306" s="785"/>
      <c r="AY306" s="785"/>
      <c r="AZ306" s="785"/>
      <c r="BA306" s="785"/>
      <c r="BB306" s="785"/>
      <c r="BC306" s="785"/>
      <c r="BD306" s="785"/>
      <c r="BE306" s="785"/>
      <c r="BF306" s="785"/>
      <c r="BG306" s="785"/>
      <c r="BH306" s="785"/>
      <c r="BI306" s="785"/>
      <c r="BJ306" s="785"/>
      <c r="BK306" s="787"/>
      <c r="BL306" s="1327"/>
      <c r="BM306" s="1328"/>
      <c r="BN306" s="1328"/>
      <c r="BO306" s="1328"/>
      <c r="BP306" s="1389"/>
      <c r="BQ306" s="1369"/>
      <c r="BR306" s="1319"/>
      <c r="BS306" s="1319"/>
      <c r="BT306" s="1319"/>
      <c r="BU306" s="1320"/>
      <c r="BV306" s="1369"/>
      <c r="BW306" s="1319"/>
      <c r="BX306" s="1319"/>
      <c r="BY306" s="1319"/>
      <c r="BZ306" s="1319"/>
      <c r="CA306" s="1369"/>
      <c r="CB306" s="1319"/>
      <c r="CC306" s="1319"/>
      <c r="CD306" s="1319"/>
      <c r="CE306" s="1320"/>
      <c r="CF306" s="1319"/>
      <c r="CG306" s="1319"/>
      <c r="CH306" s="1319"/>
      <c r="CI306" s="1319"/>
      <c r="CJ306" s="1320"/>
      <c r="CK306" s="1369"/>
      <c r="CL306" s="1319"/>
      <c r="CM306" s="1319"/>
      <c r="CN306" s="1319"/>
      <c r="CO306" s="1320"/>
      <c r="CP306" s="1369"/>
      <c r="CQ306" s="1319"/>
      <c r="CR306" s="1319"/>
      <c r="CS306" s="1319"/>
      <c r="CT306" s="1320"/>
      <c r="CU306" s="1467"/>
      <c r="CV306" s="1458"/>
      <c r="CW306" s="1458"/>
      <c r="CX306" s="1663"/>
      <c r="CY306" s="1458"/>
      <c r="CZ306" s="1458"/>
      <c r="DA306" s="1458"/>
      <c r="DB306" s="1663"/>
      <c r="DC306" s="1328"/>
      <c r="DD306" s="1664"/>
      <c r="DE306" s="1669"/>
    </row>
    <row r="307" spans="1:109" ht="15.75" customHeight="1">
      <c r="A307" s="741" t="s">
        <v>1130</v>
      </c>
      <c r="B307" s="742">
        <v>301</v>
      </c>
      <c r="C307" s="758" t="s">
        <v>1087</v>
      </c>
      <c r="D307" s="742" t="s">
        <v>3191</v>
      </c>
      <c r="E307" s="742" t="s">
        <v>3093</v>
      </c>
      <c r="F307" s="754" t="s">
        <v>3207</v>
      </c>
      <c r="G307" s="759" t="s">
        <v>836</v>
      </c>
      <c r="H307" s="760" t="s">
        <v>3208</v>
      </c>
      <c r="I307" s="761"/>
      <c r="J307" s="762"/>
      <c r="K307" s="762">
        <v>1</v>
      </c>
      <c r="L307" s="762"/>
      <c r="M307" s="762"/>
      <c r="N307" s="762"/>
      <c r="O307" s="762"/>
      <c r="P307" s="763"/>
      <c r="Q307" s="764">
        <f t="shared" si="4"/>
        <v>1</v>
      </c>
      <c r="R307" s="758" t="s">
        <v>1772</v>
      </c>
      <c r="S307" s="742"/>
      <c r="T307" s="765"/>
      <c r="U307" s="742" t="s">
        <v>3205</v>
      </c>
      <c r="V307" s="742" t="s">
        <v>293</v>
      </c>
      <c r="W307" s="742" t="s">
        <v>3209</v>
      </c>
      <c r="X307" s="798">
        <v>2</v>
      </c>
      <c r="Y307" s="767" t="s">
        <v>1787</v>
      </c>
      <c r="Z307" s="759" t="s">
        <v>836</v>
      </c>
      <c r="AA307" s="754"/>
      <c r="AB307" s="754"/>
      <c r="AC307" s="754"/>
      <c r="AD307" s="754"/>
      <c r="AE307" s="754"/>
      <c r="AF307" s="768"/>
      <c r="AG307" s="842"/>
      <c r="AH307" s="842"/>
      <c r="AI307" s="842"/>
      <c r="AJ307" s="842"/>
      <c r="AK307" s="842"/>
      <c r="AL307" s="842"/>
      <c r="AM307" s="842"/>
      <c r="AN307" s="842"/>
      <c r="AO307" s="842"/>
      <c r="AP307" s="842"/>
      <c r="AQ307" s="1660"/>
      <c r="AR307" s="1661"/>
      <c r="AS307" s="1661"/>
      <c r="AT307" s="1661"/>
      <c r="AU307" s="1662"/>
      <c r="AV307" s="843"/>
      <c r="AW307" s="842"/>
      <c r="AX307" s="842"/>
      <c r="AY307" s="842"/>
      <c r="AZ307" s="842"/>
      <c r="BA307" s="842"/>
      <c r="BB307" s="842"/>
      <c r="BC307" s="842"/>
      <c r="BD307" s="842"/>
      <c r="BE307" s="842"/>
      <c r="BF307" s="842"/>
      <c r="BG307" s="842"/>
      <c r="BH307" s="842"/>
      <c r="BI307" s="842"/>
      <c r="BJ307" s="842"/>
      <c r="BK307" s="844"/>
      <c r="BL307" s="1327"/>
      <c r="BM307" s="1328"/>
      <c r="BN307" s="1328"/>
      <c r="BO307" s="1328"/>
      <c r="BP307" s="1389"/>
      <c r="BQ307" s="1369"/>
      <c r="BR307" s="1319"/>
      <c r="BS307" s="1319"/>
      <c r="BT307" s="1319"/>
      <c r="BU307" s="1320"/>
      <c r="BV307" s="1369"/>
      <c r="BW307" s="1319"/>
      <c r="BX307" s="1319"/>
      <c r="BY307" s="1319"/>
      <c r="BZ307" s="1319"/>
      <c r="CA307" s="1369"/>
      <c r="CB307" s="1319"/>
      <c r="CC307" s="1319"/>
      <c r="CD307" s="1319"/>
      <c r="CE307" s="1320"/>
      <c r="CF307" s="1319"/>
      <c r="CG307" s="1319"/>
      <c r="CH307" s="1319"/>
      <c r="CI307" s="1319"/>
      <c r="CJ307" s="1319"/>
      <c r="CK307" s="1369"/>
      <c r="CL307" s="1319"/>
      <c r="CM307" s="1319"/>
      <c r="CN307" s="1319"/>
      <c r="CO307" s="1320"/>
      <c r="CP307" s="1369"/>
      <c r="CQ307" s="1319"/>
      <c r="CR307" s="1319"/>
      <c r="CS307" s="1319"/>
      <c r="CT307" s="1320"/>
      <c r="CU307" s="1467"/>
      <c r="CV307" s="1458"/>
      <c r="CW307" s="1458"/>
      <c r="CX307" s="1663"/>
      <c r="CY307" s="1458"/>
      <c r="CZ307" s="1458"/>
      <c r="DA307" s="1458"/>
      <c r="DB307" s="1663"/>
      <c r="DC307" s="1328"/>
      <c r="DD307" s="1664"/>
      <c r="DE307" s="1669"/>
    </row>
    <row r="308" spans="1:109" ht="15.75" customHeight="1">
      <c r="A308" s="741" t="s">
        <v>1130</v>
      </c>
      <c r="B308" s="742">
        <v>302</v>
      </c>
      <c r="C308" s="758" t="s">
        <v>1149</v>
      </c>
      <c r="D308" s="742" t="s">
        <v>3191</v>
      </c>
      <c r="E308" s="742" t="s">
        <v>3078</v>
      </c>
      <c r="F308" s="754" t="s">
        <v>3210</v>
      </c>
      <c r="G308" s="759" t="s">
        <v>178</v>
      </c>
      <c r="H308" s="760" t="s">
        <v>3211</v>
      </c>
      <c r="I308" s="761"/>
      <c r="J308" s="762">
        <v>1</v>
      </c>
      <c r="K308" s="762"/>
      <c r="L308" s="762"/>
      <c r="M308" s="762"/>
      <c r="N308" s="762"/>
      <c r="O308" s="762"/>
      <c r="P308" s="763"/>
      <c r="Q308" s="764">
        <f t="shared" si="4"/>
        <v>1</v>
      </c>
      <c r="R308" s="758" t="s">
        <v>1801</v>
      </c>
      <c r="S308" s="742" t="s">
        <v>1773</v>
      </c>
      <c r="T308" s="765" t="s">
        <v>1774</v>
      </c>
      <c r="U308" s="742" t="s">
        <v>3212</v>
      </c>
      <c r="V308" s="742" t="s">
        <v>1806</v>
      </c>
      <c r="W308" s="742" t="s">
        <v>3213</v>
      </c>
      <c r="X308" s="1243">
        <v>1</v>
      </c>
      <c r="Y308" s="788" t="s">
        <v>1787</v>
      </c>
      <c r="Z308" s="759" t="s">
        <v>178</v>
      </c>
      <c r="AA308" s="754"/>
      <c r="AB308" s="754"/>
      <c r="AC308" s="754"/>
      <c r="AD308" s="754"/>
      <c r="AE308" s="754"/>
      <c r="AF308" s="768"/>
      <c r="AG308" s="769"/>
      <c r="AH308" s="769"/>
      <c r="AI308" s="769"/>
      <c r="AJ308" s="769"/>
      <c r="AK308" s="769"/>
      <c r="AL308" s="769"/>
      <c r="AM308" s="769"/>
      <c r="AN308" s="769"/>
      <c r="AO308" s="769"/>
      <c r="AP308" s="769"/>
      <c r="AQ308" s="1370"/>
      <c r="AR308" s="1324"/>
      <c r="AS308" s="1324"/>
      <c r="AT308" s="1324"/>
      <c r="AU308" s="1325"/>
      <c r="AV308" s="777"/>
      <c r="AW308" s="769"/>
      <c r="AX308" s="769"/>
      <c r="AY308" s="769"/>
      <c r="AZ308" s="769"/>
      <c r="BA308" s="769"/>
      <c r="BB308" s="769"/>
      <c r="BC308" s="769"/>
      <c r="BD308" s="769"/>
      <c r="BE308" s="769"/>
      <c r="BF308" s="769"/>
      <c r="BG308" s="769"/>
      <c r="BH308" s="769"/>
      <c r="BI308" s="769"/>
      <c r="BJ308" s="769"/>
      <c r="BK308" s="774"/>
      <c r="BL308" s="1327"/>
      <c r="BM308" s="1328"/>
      <c r="BN308" s="1328"/>
      <c r="BO308" s="1328"/>
      <c r="BP308" s="1389"/>
      <c r="BQ308" s="1369"/>
      <c r="BR308" s="1319"/>
      <c r="BS308" s="1319"/>
      <c r="BT308" s="1319"/>
      <c r="BU308" s="1320"/>
      <c r="BV308" s="1370"/>
      <c r="BW308" s="1324"/>
      <c r="BX308" s="1324"/>
      <c r="BY308" s="1324"/>
      <c r="BZ308" s="1324"/>
      <c r="CA308" s="1369"/>
      <c r="CB308" s="1319"/>
      <c r="CC308" s="1319"/>
      <c r="CD308" s="1319"/>
      <c r="CE308" s="1320"/>
      <c r="CF308" s="1319"/>
      <c r="CG308" s="1319"/>
      <c r="CH308" s="1319"/>
      <c r="CI308" s="1319"/>
      <c r="CJ308" s="1320"/>
      <c r="CK308" s="1369"/>
      <c r="CL308" s="1319"/>
      <c r="CM308" s="1319"/>
      <c r="CN308" s="1319"/>
      <c r="CO308" s="1320"/>
      <c r="CP308" s="1369"/>
      <c r="CQ308" s="1319"/>
      <c r="CR308" s="1319"/>
      <c r="CS308" s="1319"/>
      <c r="CT308" s="1320"/>
      <c r="CU308" s="1467"/>
      <c r="CV308" s="1458"/>
      <c r="CW308" s="1458"/>
      <c r="CX308" s="1663"/>
      <c r="CY308" s="1458"/>
      <c r="CZ308" s="1458"/>
      <c r="DA308" s="1458"/>
      <c r="DB308" s="1663"/>
      <c r="DC308" s="1328"/>
      <c r="DD308" s="1664"/>
      <c r="DE308" s="1669"/>
    </row>
    <row r="309" spans="1:109" ht="15.75" customHeight="1">
      <c r="A309" s="741" t="s">
        <v>1130</v>
      </c>
      <c r="B309" s="742">
        <v>303</v>
      </c>
      <c r="C309" s="758" t="s">
        <v>1150</v>
      </c>
      <c r="D309" s="742" t="s">
        <v>3191</v>
      </c>
      <c r="E309" s="742" t="s">
        <v>3093</v>
      </c>
      <c r="F309" s="754" t="s">
        <v>3214</v>
      </c>
      <c r="G309" s="759" t="s">
        <v>184</v>
      </c>
      <c r="H309" s="760" t="s">
        <v>3215</v>
      </c>
      <c r="I309" s="761"/>
      <c r="J309" s="762">
        <v>1</v>
      </c>
      <c r="K309" s="762"/>
      <c r="L309" s="762"/>
      <c r="M309" s="762"/>
      <c r="N309" s="762"/>
      <c r="O309" s="762"/>
      <c r="P309" s="763"/>
      <c r="Q309" s="764">
        <f t="shared" si="4"/>
        <v>1</v>
      </c>
      <c r="R309" s="758" t="s">
        <v>1795</v>
      </c>
      <c r="S309" s="742" t="s">
        <v>1773</v>
      </c>
      <c r="T309" s="765" t="s">
        <v>1774</v>
      </c>
      <c r="U309" s="742" t="s">
        <v>3216</v>
      </c>
      <c r="V309" s="742" t="s">
        <v>293</v>
      </c>
      <c r="W309" s="742" t="s">
        <v>2347</v>
      </c>
      <c r="X309" s="1243">
        <v>2</v>
      </c>
      <c r="Y309" s="788" t="s">
        <v>1787</v>
      </c>
      <c r="Z309" s="759" t="s">
        <v>184</v>
      </c>
      <c r="AA309" s="754"/>
      <c r="AB309" s="754"/>
      <c r="AC309" s="754"/>
      <c r="AD309" s="754"/>
      <c r="AE309" s="754"/>
      <c r="AF309" s="768"/>
      <c r="AG309" s="769"/>
      <c r="AH309" s="769"/>
      <c r="AI309" s="769"/>
      <c r="AJ309" s="769"/>
      <c r="AK309" s="769"/>
      <c r="AL309" s="769"/>
      <c r="AM309" s="769"/>
      <c r="AN309" s="769"/>
      <c r="AO309" s="769"/>
      <c r="AP309" s="769"/>
      <c r="AQ309" s="1370"/>
      <c r="AR309" s="1324"/>
      <c r="AS309" s="1324"/>
      <c r="AT309" s="1324"/>
      <c r="AU309" s="1325"/>
      <c r="AV309" s="777"/>
      <c r="AW309" s="769"/>
      <c r="AX309" s="769"/>
      <c r="AY309" s="769"/>
      <c r="AZ309" s="769"/>
      <c r="BA309" s="769"/>
      <c r="BB309" s="769"/>
      <c r="BC309" s="769"/>
      <c r="BD309" s="769"/>
      <c r="BE309" s="769"/>
      <c r="BF309" s="769"/>
      <c r="BG309" s="769"/>
      <c r="BH309" s="769"/>
      <c r="BI309" s="769"/>
      <c r="BJ309" s="769"/>
      <c r="BK309" s="774"/>
      <c r="BL309" s="1327"/>
      <c r="BM309" s="1328"/>
      <c r="BN309" s="1328"/>
      <c r="BO309" s="1328"/>
      <c r="BP309" s="1389"/>
      <c r="BQ309" s="1369"/>
      <c r="BR309" s="1319"/>
      <c r="BS309" s="1319"/>
      <c r="BT309" s="1319"/>
      <c r="BU309" s="1320"/>
      <c r="BV309" s="1369"/>
      <c r="BW309" s="1319"/>
      <c r="BX309" s="1319"/>
      <c r="BY309" s="1319"/>
      <c r="BZ309" s="1319"/>
      <c r="CA309" s="1369"/>
      <c r="CB309" s="1319"/>
      <c r="CC309" s="1319"/>
      <c r="CD309" s="1319"/>
      <c r="CE309" s="1320"/>
      <c r="CF309" s="1319"/>
      <c r="CG309" s="1319"/>
      <c r="CH309" s="1319"/>
      <c r="CI309" s="1319"/>
      <c r="CJ309" s="1320"/>
      <c r="CK309" s="1369"/>
      <c r="CL309" s="1319"/>
      <c r="CM309" s="1319"/>
      <c r="CN309" s="1319"/>
      <c r="CO309" s="1320"/>
      <c r="CP309" s="1369"/>
      <c r="CQ309" s="1319"/>
      <c r="CR309" s="1319"/>
      <c r="CS309" s="1319"/>
      <c r="CT309" s="1320"/>
      <c r="CU309" s="1467"/>
      <c r="CV309" s="1458"/>
      <c r="CW309" s="1458"/>
      <c r="CX309" s="1663"/>
      <c r="CY309" s="1458"/>
      <c r="CZ309" s="1458"/>
      <c r="DA309" s="1458"/>
      <c r="DB309" s="1663"/>
      <c r="DC309" s="1328"/>
      <c r="DD309" s="1664"/>
      <c r="DE309" s="1669"/>
    </row>
    <row r="310" spans="1:109" ht="15.75" customHeight="1">
      <c r="A310" s="741" t="s">
        <v>1130</v>
      </c>
      <c r="B310" s="742">
        <v>304</v>
      </c>
      <c r="C310" s="758" t="s">
        <v>1083</v>
      </c>
      <c r="D310" s="742" t="s">
        <v>3191</v>
      </c>
      <c r="E310" s="742" t="s">
        <v>3078</v>
      </c>
      <c r="F310" s="754" t="s">
        <v>3217</v>
      </c>
      <c r="G310" s="759" t="s">
        <v>740</v>
      </c>
      <c r="H310" s="760" t="s">
        <v>3218</v>
      </c>
      <c r="I310" s="761"/>
      <c r="J310" s="762"/>
      <c r="K310" s="762">
        <v>1</v>
      </c>
      <c r="L310" s="762"/>
      <c r="M310" s="762"/>
      <c r="N310" s="762"/>
      <c r="O310" s="762"/>
      <c r="P310" s="763"/>
      <c r="Q310" s="764">
        <f t="shared" si="4"/>
        <v>1</v>
      </c>
      <c r="R310" s="758" t="s">
        <v>1795</v>
      </c>
      <c r="S310" s="742" t="s">
        <v>1773</v>
      </c>
      <c r="T310" s="765" t="s">
        <v>1774</v>
      </c>
      <c r="U310" s="742" t="s">
        <v>3219</v>
      </c>
      <c r="V310" s="742" t="s">
        <v>1806</v>
      </c>
      <c r="W310" s="742" t="s">
        <v>3220</v>
      </c>
      <c r="X310" s="798">
        <v>2</v>
      </c>
      <c r="Y310" s="788" t="s">
        <v>1787</v>
      </c>
      <c r="Z310" s="759" t="s">
        <v>740</v>
      </c>
      <c r="AA310" s="754"/>
      <c r="AB310" s="754"/>
      <c r="AC310" s="754"/>
      <c r="AD310" s="754"/>
      <c r="AE310" s="754"/>
      <c r="AF310" s="768"/>
      <c r="AG310" s="776"/>
      <c r="AH310" s="776"/>
      <c r="AI310" s="776"/>
      <c r="AJ310" s="776"/>
      <c r="AK310" s="776"/>
      <c r="AL310" s="776"/>
      <c r="AM310" s="776"/>
      <c r="AN310" s="776"/>
      <c r="AO310" s="776"/>
      <c r="AP310" s="776"/>
      <c r="AQ310" s="1370"/>
      <c r="AR310" s="1324"/>
      <c r="AS310" s="1324"/>
      <c r="AT310" s="1324"/>
      <c r="AU310" s="1325"/>
      <c r="AV310" s="775"/>
      <c r="AW310" s="776"/>
      <c r="AX310" s="776"/>
      <c r="AY310" s="776"/>
      <c r="AZ310" s="776"/>
      <c r="BA310" s="776"/>
      <c r="BB310" s="776"/>
      <c r="BC310" s="776"/>
      <c r="BD310" s="776"/>
      <c r="BE310" s="776"/>
      <c r="BF310" s="776"/>
      <c r="BG310" s="776"/>
      <c r="BH310" s="776"/>
      <c r="BI310" s="776"/>
      <c r="BJ310" s="776"/>
      <c r="BK310" s="789"/>
      <c r="BL310" s="1327"/>
      <c r="BM310" s="1328"/>
      <c r="BN310" s="1328"/>
      <c r="BO310" s="1328"/>
      <c r="BP310" s="1389"/>
      <c r="BQ310" s="1369"/>
      <c r="BR310" s="1319"/>
      <c r="BS310" s="1319"/>
      <c r="BT310" s="1319"/>
      <c r="BU310" s="1320"/>
      <c r="BV310" s="1369"/>
      <c r="BW310" s="1319"/>
      <c r="BX310" s="1319"/>
      <c r="BY310" s="1319"/>
      <c r="BZ310" s="1319"/>
      <c r="CA310" s="1369"/>
      <c r="CB310" s="1319"/>
      <c r="CC310" s="1319"/>
      <c r="CD310" s="1319"/>
      <c r="CE310" s="1320"/>
      <c r="CF310" s="1319"/>
      <c r="CG310" s="1319"/>
      <c r="CH310" s="1319"/>
      <c r="CI310" s="1319"/>
      <c r="CJ310" s="1320"/>
      <c r="CK310" s="1369"/>
      <c r="CL310" s="1319"/>
      <c r="CM310" s="1319"/>
      <c r="CN310" s="1319"/>
      <c r="CO310" s="1320"/>
      <c r="CP310" s="1369"/>
      <c r="CQ310" s="1319"/>
      <c r="CR310" s="1319"/>
      <c r="CS310" s="1319"/>
      <c r="CT310" s="1320"/>
      <c r="CU310" s="1467"/>
      <c r="CV310" s="1458"/>
      <c r="CW310" s="1458"/>
      <c r="CX310" s="1663"/>
      <c r="CY310" s="1458"/>
      <c r="CZ310" s="1458"/>
      <c r="DA310" s="1458"/>
      <c r="DB310" s="1663"/>
      <c r="DC310" s="1328"/>
      <c r="DD310" s="1664"/>
      <c r="DE310" s="1669"/>
    </row>
    <row r="311" spans="1:109" ht="15.75" customHeight="1">
      <c r="A311" s="741" t="s">
        <v>1130</v>
      </c>
      <c r="B311" s="742">
        <v>305</v>
      </c>
      <c r="C311" s="758" t="s">
        <v>1084</v>
      </c>
      <c r="D311" s="742" t="s">
        <v>3191</v>
      </c>
      <c r="E311" s="742" t="s">
        <v>3078</v>
      </c>
      <c r="F311" s="754" t="s">
        <v>3221</v>
      </c>
      <c r="G311" s="759" t="s">
        <v>1030</v>
      </c>
      <c r="H311" s="760" t="s">
        <v>3222</v>
      </c>
      <c r="I311" s="761"/>
      <c r="J311" s="762"/>
      <c r="K311" s="762">
        <v>1</v>
      </c>
      <c r="L311" s="762"/>
      <c r="M311" s="762"/>
      <c r="N311" s="762"/>
      <c r="O311" s="762"/>
      <c r="P311" s="763"/>
      <c r="Q311" s="764">
        <f t="shared" si="4"/>
        <v>1</v>
      </c>
      <c r="R311" s="758" t="s">
        <v>1795</v>
      </c>
      <c r="S311" s="742" t="s">
        <v>1773</v>
      </c>
      <c r="T311" s="765" t="s">
        <v>1774</v>
      </c>
      <c r="U311" s="742" t="s">
        <v>3223</v>
      </c>
      <c r="V311" s="742" t="s">
        <v>293</v>
      </c>
      <c r="W311" s="742" t="s">
        <v>3224</v>
      </c>
      <c r="X311" s="798">
        <v>2</v>
      </c>
      <c r="Y311" s="790" t="s">
        <v>1775</v>
      </c>
      <c r="Z311" s="759" t="s">
        <v>1030</v>
      </c>
      <c r="AA311" s="754"/>
      <c r="AB311" s="754"/>
      <c r="AC311" s="754"/>
      <c r="AD311" s="754"/>
      <c r="AE311" s="754"/>
      <c r="AF311" s="768"/>
      <c r="AG311" s="769"/>
      <c r="AH311" s="769"/>
      <c r="AI311" s="769"/>
      <c r="AJ311" s="769"/>
      <c r="AK311" s="769"/>
      <c r="AL311" s="769"/>
      <c r="AM311" s="769"/>
      <c r="AN311" s="769"/>
      <c r="AO311" s="769"/>
      <c r="AP311" s="769"/>
      <c r="AQ311" s="1369"/>
      <c r="AR311" s="1319"/>
      <c r="AS311" s="1319"/>
      <c r="AT311" s="1319"/>
      <c r="AU311" s="1320"/>
      <c r="AV311" s="777"/>
      <c r="AW311" s="769"/>
      <c r="AX311" s="769"/>
      <c r="AY311" s="769"/>
      <c r="AZ311" s="769"/>
      <c r="BA311" s="769"/>
      <c r="BB311" s="769"/>
      <c r="BC311" s="769"/>
      <c r="BD311" s="769"/>
      <c r="BE311" s="769"/>
      <c r="BF311" s="769"/>
      <c r="BG311" s="769"/>
      <c r="BH311" s="769"/>
      <c r="BI311" s="769"/>
      <c r="BJ311" s="769"/>
      <c r="BK311" s="774"/>
      <c r="BL311" s="1327"/>
      <c r="BM311" s="1328"/>
      <c r="BN311" s="1328"/>
      <c r="BO311" s="1328"/>
      <c r="BP311" s="1389"/>
      <c r="BQ311" s="1369"/>
      <c r="BR311" s="1319"/>
      <c r="BS311" s="1319"/>
      <c r="BT311" s="1319"/>
      <c r="BU311" s="1320"/>
      <c r="BV311" s="1369"/>
      <c r="BW311" s="1319"/>
      <c r="BX311" s="1319"/>
      <c r="BY311" s="1319"/>
      <c r="BZ311" s="1319"/>
      <c r="CA311" s="1369"/>
      <c r="CB311" s="1319"/>
      <c r="CC311" s="1319"/>
      <c r="CD311" s="1319"/>
      <c r="CE311" s="1320"/>
      <c r="CF311" s="1319"/>
      <c r="CG311" s="1319"/>
      <c r="CH311" s="1319"/>
      <c r="CI311" s="1319"/>
      <c r="CJ311" s="1320"/>
      <c r="CK311" s="1369"/>
      <c r="CL311" s="1319"/>
      <c r="CM311" s="1319"/>
      <c r="CN311" s="1319"/>
      <c r="CO311" s="1320"/>
      <c r="CP311" s="1369"/>
      <c r="CQ311" s="1319"/>
      <c r="CR311" s="1319"/>
      <c r="CS311" s="1319"/>
      <c r="CT311" s="1320"/>
      <c r="CU311" s="1467"/>
      <c r="CV311" s="1458"/>
      <c r="CW311" s="1458"/>
      <c r="CX311" s="1663"/>
      <c r="CY311" s="1458"/>
      <c r="CZ311" s="1458"/>
      <c r="DA311" s="1458"/>
      <c r="DB311" s="1663"/>
      <c r="DC311" s="1328"/>
      <c r="DD311" s="1664"/>
      <c r="DE311" s="1669"/>
    </row>
    <row r="312" spans="1:109" ht="15.75" customHeight="1">
      <c r="A312" s="741" t="s">
        <v>1130</v>
      </c>
      <c r="B312" s="742">
        <v>306</v>
      </c>
      <c r="C312" s="758" t="s">
        <v>1634</v>
      </c>
      <c r="D312" s="742" t="s">
        <v>3191</v>
      </c>
      <c r="E312" s="742" t="s">
        <v>3093</v>
      </c>
      <c r="F312" s="754" t="s">
        <v>3225</v>
      </c>
      <c r="G312" s="759" t="s">
        <v>3226</v>
      </c>
      <c r="H312" s="760" t="s">
        <v>3227</v>
      </c>
      <c r="I312" s="761"/>
      <c r="J312" s="762">
        <v>1</v>
      </c>
      <c r="K312" s="762"/>
      <c r="L312" s="762"/>
      <c r="M312" s="762"/>
      <c r="N312" s="762"/>
      <c r="O312" s="762"/>
      <c r="P312" s="763"/>
      <c r="Q312" s="764">
        <f t="shared" si="4"/>
        <v>1</v>
      </c>
      <c r="R312" s="758" t="s">
        <v>1772</v>
      </c>
      <c r="S312" s="742"/>
      <c r="T312" s="765"/>
      <c r="U312" s="742" t="s">
        <v>3205</v>
      </c>
      <c r="V312" s="742" t="s">
        <v>1806</v>
      </c>
      <c r="W312" s="742" t="s">
        <v>3228</v>
      </c>
      <c r="X312" s="798">
        <v>0</v>
      </c>
      <c r="Y312" s="788" t="s">
        <v>1787</v>
      </c>
      <c r="Z312" s="759"/>
      <c r="AA312" s="754"/>
      <c r="AB312" s="754"/>
      <c r="AC312" s="754"/>
      <c r="AD312" s="754"/>
      <c r="AE312" s="754"/>
      <c r="AF312" s="768"/>
      <c r="AG312" s="769"/>
      <c r="AH312" s="769"/>
      <c r="AI312" s="769"/>
      <c r="AJ312" s="769"/>
      <c r="AK312" s="769"/>
      <c r="AL312" s="769"/>
      <c r="AM312" s="769"/>
      <c r="AN312" s="769"/>
      <c r="AO312" s="769"/>
      <c r="AP312" s="769"/>
      <c r="AQ312" s="796">
        <v>142987</v>
      </c>
      <c r="AR312" s="766">
        <v>142987</v>
      </c>
      <c r="AS312" s="766">
        <v>142987</v>
      </c>
      <c r="AT312" s="766">
        <v>142987</v>
      </c>
      <c r="AU312" s="810">
        <v>77622</v>
      </c>
      <c r="AV312" s="777"/>
      <c r="AW312" s="769"/>
      <c r="AX312" s="769"/>
      <c r="AY312" s="769"/>
      <c r="AZ312" s="769"/>
      <c r="BA312" s="769"/>
      <c r="BB312" s="769"/>
      <c r="BC312" s="769"/>
      <c r="BD312" s="769"/>
      <c r="BE312" s="769"/>
      <c r="BF312" s="769"/>
      <c r="BG312" s="769"/>
      <c r="BH312" s="769"/>
      <c r="BI312" s="769"/>
      <c r="BJ312" s="769"/>
      <c r="BK312" s="774"/>
      <c r="BL312" s="758"/>
      <c r="BM312" s="754"/>
      <c r="BN312" s="754"/>
      <c r="BO312" s="754"/>
      <c r="BP312" s="765"/>
      <c r="BQ312" s="777" t="s">
        <v>2209</v>
      </c>
      <c r="BR312" s="769" t="s">
        <v>2209</v>
      </c>
      <c r="BS312" s="769" t="s">
        <v>2209</v>
      </c>
      <c r="BT312" s="769" t="s">
        <v>2209</v>
      </c>
      <c r="BU312" s="774" t="s">
        <v>2209</v>
      </c>
      <c r="BV312" s="777" t="s">
        <v>2209</v>
      </c>
      <c r="BW312" s="769" t="s">
        <v>2209</v>
      </c>
      <c r="BX312" s="769" t="s">
        <v>2209</v>
      </c>
      <c r="BY312" s="769" t="s">
        <v>2209</v>
      </c>
      <c r="BZ312" s="769" t="s">
        <v>2209</v>
      </c>
      <c r="CA312" s="777" t="s">
        <v>2209</v>
      </c>
      <c r="CB312" s="769" t="s">
        <v>2209</v>
      </c>
      <c r="CC312" s="769" t="s">
        <v>2209</v>
      </c>
      <c r="CD312" s="769" t="s">
        <v>2209</v>
      </c>
      <c r="CE312" s="774" t="s">
        <v>2209</v>
      </c>
      <c r="CF312" s="769" t="s">
        <v>2209</v>
      </c>
      <c r="CG312" s="769" t="s">
        <v>2209</v>
      </c>
      <c r="CH312" s="769" t="s">
        <v>2209</v>
      </c>
      <c r="CI312" s="769" t="s">
        <v>2209</v>
      </c>
      <c r="CJ312" s="774" t="s">
        <v>2209</v>
      </c>
      <c r="CK312" s="777" t="s">
        <v>2209</v>
      </c>
      <c r="CL312" s="769" t="s">
        <v>2209</v>
      </c>
      <c r="CM312" s="769" t="s">
        <v>2209</v>
      </c>
      <c r="CN312" s="769" t="s">
        <v>2209</v>
      </c>
      <c r="CO312" s="774" t="s">
        <v>2209</v>
      </c>
      <c r="CP312" s="777" t="s">
        <v>2209</v>
      </c>
      <c r="CQ312" s="769" t="s">
        <v>2209</v>
      </c>
      <c r="CR312" s="769" t="s">
        <v>2209</v>
      </c>
      <c r="CS312" s="769" t="s">
        <v>2209</v>
      </c>
      <c r="CT312" s="774" t="s">
        <v>2209</v>
      </c>
      <c r="CU312" s="1253" t="s">
        <v>2209</v>
      </c>
      <c r="CV312" s="1252" t="s">
        <v>2209</v>
      </c>
      <c r="CW312" s="1252" t="s">
        <v>2209</v>
      </c>
      <c r="CX312" s="1254" t="s">
        <v>2209</v>
      </c>
      <c r="CY312" s="1252" t="s">
        <v>2209</v>
      </c>
      <c r="CZ312" s="1252" t="s">
        <v>2209</v>
      </c>
      <c r="DA312" s="1252" t="s">
        <v>2209</v>
      </c>
      <c r="DB312" s="1254" t="s">
        <v>2209</v>
      </c>
      <c r="DC312" s="754"/>
      <c r="DD312" s="782">
        <v>1</v>
      </c>
      <c r="DE312" s="783"/>
    </row>
    <row r="313" spans="1:109" ht="15.75" customHeight="1">
      <c r="A313" s="741" t="s">
        <v>1130</v>
      </c>
      <c r="B313" s="742">
        <v>307</v>
      </c>
      <c r="C313" s="758" t="s">
        <v>1359</v>
      </c>
      <c r="D313" s="742" t="s">
        <v>3191</v>
      </c>
      <c r="E313" s="742" t="s">
        <v>3229</v>
      </c>
      <c r="F313" s="754" t="s">
        <v>3230</v>
      </c>
      <c r="G313" s="759" t="s">
        <v>2242</v>
      </c>
      <c r="H313" s="760" t="s">
        <v>3231</v>
      </c>
      <c r="I313" s="761"/>
      <c r="J313" s="762">
        <v>1</v>
      </c>
      <c r="K313" s="762"/>
      <c r="L313" s="762"/>
      <c r="M313" s="762"/>
      <c r="N313" s="762"/>
      <c r="O313" s="762"/>
      <c r="P313" s="763"/>
      <c r="Q313" s="764">
        <f t="shared" si="4"/>
        <v>1</v>
      </c>
      <c r="R313" s="758" t="s">
        <v>1795</v>
      </c>
      <c r="S313" s="742" t="s">
        <v>1773</v>
      </c>
      <c r="T313" s="765" t="s">
        <v>1774</v>
      </c>
      <c r="U313" s="742" t="s">
        <v>3232</v>
      </c>
      <c r="V313" s="742" t="s">
        <v>1806</v>
      </c>
      <c r="W313" s="742" t="s">
        <v>3233</v>
      </c>
      <c r="X313" s="798">
        <v>0</v>
      </c>
      <c r="Y313" s="791" t="s">
        <v>1787</v>
      </c>
      <c r="Z313" s="759" t="s">
        <v>2246</v>
      </c>
      <c r="AA313" s="754"/>
      <c r="AB313" s="754"/>
      <c r="AC313" s="754"/>
      <c r="AD313" s="754"/>
      <c r="AE313" s="754"/>
      <c r="AF313" s="768"/>
      <c r="AG313" s="766"/>
      <c r="AH313" s="766"/>
      <c r="AI313" s="766"/>
      <c r="AJ313" s="766"/>
      <c r="AK313" s="766"/>
      <c r="AL313" s="766"/>
      <c r="AM313" s="766"/>
      <c r="AN313" s="766"/>
      <c r="AO313" s="766"/>
      <c r="AP313" s="766"/>
      <c r="AQ313" s="796">
        <v>242</v>
      </c>
      <c r="AR313" s="766">
        <v>227</v>
      </c>
      <c r="AS313" s="766">
        <v>212</v>
      </c>
      <c r="AT313" s="766">
        <v>197</v>
      </c>
      <c r="AU313" s="810">
        <v>182</v>
      </c>
      <c r="AV313" s="796"/>
      <c r="AW313" s="766"/>
      <c r="AX313" s="766"/>
      <c r="AY313" s="766"/>
      <c r="AZ313" s="766"/>
      <c r="BA313" s="766"/>
      <c r="BB313" s="766"/>
      <c r="BC313" s="766"/>
      <c r="BD313" s="766"/>
      <c r="BE313" s="766"/>
      <c r="BF313" s="766"/>
      <c r="BG313" s="766"/>
      <c r="BH313" s="766"/>
      <c r="BI313" s="766"/>
      <c r="BJ313" s="766"/>
      <c r="BK313" s="810"/>
      <c r="BL313" s="758" t="s">
        <v>1770</v>
      </c>
      <c r="BM313" s="754" t="s">
        <v>1770</v>
      </c>
      <c r="BN313" s="754" t="s">
        <v>1770</v>
      </c>
      <c r="BO313" s="754" t="s">
        <v>1770</v>
      </c>
      <c r="BP313" s="765" t="s">
        <v>1770</v>
      </c>
      <c r="BQ313" s="777" t="s">
        <v>2209</v>
      </c>
      <c r="BR313" s="769" t="s">
        <v>2209</v>
      </c>
      <c r="BS313" s="769" t="s">
        <v>2209</v>
      </c>
      <c r="BT313" s="769" t="s">
        <v>2209</v>
      </c>
      <c r="BU313" s="774" t="s">
        <v>2209</v>
      </c>
      <c r="BV313" s="777" t="s">
        <v>2209</v>
      </c>
      <c r="BW313" s="769" t="s">
        <v>2209</v>
      </c>
      <c r="BX313" s="769" t="s">
        <v>2209</v>
      </c>
      <c r="BY313" s="769" t="s">
        <v>2209</v>
      </c>
      <c r="BZ313" s="769" t="s">
        <v>2209</v>
      </c>
      <c r="CA313" s="777" t="s">
        <v>2209</v>
      </c>
      <c r="CB313" s="769" t="s">
        <v>2209</v>
      </c>
      <c r="CC313" s="769" t="s">
        <v>2209</v>
      </c>
      <c r="CD313" s="769" t="s">
        <v>2209</v>
      </c>
      <c r="CE313" s="774" t="s">
        <v>2209</v>
      </c>
      <c r="CF313" s="769" t="s">
        <v>2209</v>
      </c>
      <c r="CG313" s="769" t="s">
        <v>2209</v>
      </c>
      <c r="CH313" s="769" t="s">
        <v>2209</v>
      </c>
      <c r="CI313" s="769" t="s">
        <v>2209</v>
      </c>
      <c r="CJ313" s="774" t="s">
        <v>2209</v>
      </c>
      <c r="CK313" s="777" t="s">
        <v>2209</v>
      </c>
      <c r="CL313" s="769" t="s">
        <v>2209</v>
      </c>
      <c r="CM313" s="769" t="s">
        <v>2209</v>
      </c>
      <c r="CN313" s="769" t="s">
        <v>2209</v>
      </c>
      <c r="CO313" s="774" t="s">
        <v>2209</v>
      </c>
      <c r="CP313" s="777" t="s">
        <v>2209</v>
      </c>
      <c r="CQ313" s="769" t="s">
        <v>2209</v>
      </c>
      <c r="CR313" s="769" t="s">
        <v>2209</v>
      </c>
      <c r="CS313" s="769" t="s">
        <v>2209</v>
      </c>
      <c r="CT313" s="774" t="s">
        <v>2209</v>
      </c>
      <c r="CU313" s="1253">
        <v>-1.73E-3</v>
      </c>
      <c r="CV313" s="1252" t="s">
        <v>2209</v>
      </c>
      <c r="CW313" s="1252" t="s">
        <v>2209</v>
      </c>
      <c r="CX313" s="1254" t="s">
        <v>2209</v>
      </c>
      <c r="CY313" s="1252" t="s">
        <v>2209</v>
      </c>
      <c r="CZ313" s="1252" t="s">
        <v>2209</v>
      </c>
      <c r="DA313" s="1252" t="s">
        <v>2209</v>
      </c>
      <c r="DB313" s="1254" t="s">
        <v>2209</v>
      </c>
      <c r="DC313" s="754"/>
      <c r="DD313" s="782">
        <v>1</v>
      </c>
      <c r="DE313" s="783"/>
    </row>
    <row r="314" spans="1:109" ht="15.75" customHeight="1">
      <c r="A314" s="741" t="s">
        <v>1130</v>
      </c>
      <c r="B314" s="742">
        <v>308</v>
      </c>
      <c r="C314" s="758" t="s">
        <v>1520</v>
      </c>
      <c r="D314" s="742" t="s">
        <v>3191</v>
      </c>
      <c r="E314" s="742" t="s">
        <v>3078</v>
      </c>
      <c r="F314" s="754" t="s">
        <v>3234</v>
      </c>
      <c r="G314" s="759" t="s">
        <v>2331</v>
      </c>
      <c r="H314" s="760" t="s">
        <v>3235</v>
      </c>
      <c r="I314" s="761"/>
      <c r="J314" s="762"/>
      <c r="K314" s="762">
        <v>1</v>
      </c>
      <c r="L314" s="762"/>
      <c r="M314" s="762"/>
      <c r="N314" s="762"/>
      <c r="O314" s="762"/>
      <c r="P314" s="763"/>
      <c r="Q314" s="764">
        <f t="shared" si="4"/>
        <v>1</v>
      </c>
      <c r="R314" s="758" t="s">
        <v>1801</v>
      </c>
      <c r="S314" s="742" t="s">
        <v>1773</v>
      </c>
      <c r="T314" s="765" t="s">
        <v>1774</v>
      </c>
      <c r="U314" s="742" t="s">
        <v>3180</v>
      </c>
      <c r="V314" s="742" t="s">
        <v>1806</v>
      </c>
      <c r="W314" s="742" t="s">
        <v>3236</v>
      </c>
      <c r="X314" s="798">
        <v>0</v>
      </c>
      <c r="Y314" s="795" t="s">
        <v>1787</v>
      </c>
      <c r="Z314" s="759" t="s">
        <v>2331</v>
      </c>
      <c r="AA314" s="754"/>
      <c r="AB314" s="754"/>
      <c r="AC314" s="754"/>
      <c r="AD314" s="754"/>
      <c r="AE314" s="754"/>
      <c r="AF314" s="768"/>
      <c r="AG314" s="766"/>
      <c r="AH314" s="766"/>
      <c r="AI314" s="766"/>
      <c r="AJ314" s="766"/>
      <c r="AK314" s="766"/>
      <c r="AL314" s="766"/>
      <c r="AM314" s="766"/>
      <c r="AN314" s="766"/>
      <c r="AO314" s="766"/>
      <c r="AP314" s="766"/>
      <c r="AQ314" s="796">
        <v>4412</v>
      </c>
      <c r="AR314" s="766">
        <v>4141</v>
      </c>
      <c r="AS314" s="766">
        <v>3887</v>
      </c>
      <c r="AT314" s="766">
        <v>3702</v>
      </c>
      <c r="AU314" s="810">
        <v>3525</v>
      </c>
      <c r="AV314" s="796"/>
      <c r="AW314" s="766"/>
      <c r="AX314" s="766"/>
      <c r="AY314" s="766"/>
      <c r="AZ314" s="766"/>
      <c r="BA314" s="766"/>
      <c r="BB314" s="766"/>
      <c r="BC314" s="766"/>
      <c r="BD314" s="766"/>
      <c r="BE314" s="766"/>
      <c r="BF314" s="766"/>
      <c r="BG314" s="766"/>
      <c r="BH314" s="766"/>
      <c r="BI314" s="766"/>
      <c r="BJ314" s="766"/>
      <c r="BK314" s="810"/>
      <c r="BL314" s="758" t="s">
        <v>1770</v>
      </c>
      <c r="BM314" s="754" t="s">
        <v>1770</v>
      </c>
      <c r="BN314" s="754" t="s">
        <v>1770</v>
      </c>
      <c r="BO314" s="754" t="s">
        <v>1770</v>
      </c>
      <c r="BP314" s="765" t="s">
        <v>1770</v>
      </c>
      <c r="BQ314" s="777" t="s">
        <v>2209</v>
      </c>
      <c r="BR314" s="769" t="s">
        <v>2209</v>
      </c>
      <c r="BS314" s="769" t="s">
        <v>2209</v>
      </c>
      <c r="BT314" s="769" t="s">
        <v>2209</v>
      </c>
      <c r="BU314" s="774" t="s">
        <v>2209</v>
      </c>
      <c r="BV314" s="777">
        <v>6618</v>
      </c>
      <c r="BW314" s="769">
        <v>6618</v>
      </c>
      <c r="BX314" s="769">
        <v>6618</v>
      </c>
      <c r="BY314" s="769">
        <v>6618</v>
      </c>
      <c r="BZ314" s="769">
        <v>6618</v>
      </c>
      <c r="CA314" s="777" t="s">
        <v>2209</v>
      </c>
      <c r="CB314" s="769" t="s">
        <v>2209</v>
      </c>
      <c r="CC314" s="769" t="s">
        <v>2209</v>
      </c>
      <c r="CD314" s="769" t="s">
        <v>2209</v>
      </c>
      <c r="CE314" s="774" t="s">
        <v>2209</v>
      </c>
      <c r="CF314" s="769" t="s">
        <v>2209</v>
      </c>
      <c r="CG314" s="769" t="s">
        <v>2209</v>
      </c>
      <c r="CH314" s="769" t="s">
        <v>2209</v>
      </c>
      <c r="CI314" s="769" t="s">
        <v>2209</v>
      </c>
      <c r="CJ314" s="774" t="s">
        <v>2209</v>
      </c>
      <c r="CK314" s="777">
        <v>4010</v>
      </c>
      <c r="CL314" s="769">
        <v>3776</v>
      </c>
      <c r="CM314" s="769">
        <v>3533</v>
      </c>
      <c r="CN314" s="769">
        <v>3348</v>
      </c>
      <c r="CO314" s="774">
        <v>3171</v>
      </c>
      <c r="CP314" s="777" t="s">
        <v>2209</v>
      </c>
      <c r="CQ314" s="769" t="s">
        <v>2209</v>
      </c>
      <c r="CR314" s="769" t="s">
        <v>2209</v>
      </c>
      <c r="CS314" s="769" t="s">
        <v>2209</v>
      </c>
      <c r="CT314" s="774" t="s">
        <v>2209</v>
      </c>
      <c r="CU314" s="1253">
        <v>-7.2700000000000004E-3</v>
      </c>
      <c r="CV314" s="1252" t="s">
        <v>2209</v>
      </c>
      <c r="CW314" s="1252" t="s">
        <v>2209</v>
      </c>
      <c r="CX314" s="1254" t="s">
        <v>2209</v>
      </c>
      <c r="CY314" s="1252">
        <v>4.81E-3</v>
      </c>
      <c r="CZ314" s="1252" t="s">
        <v>2209</v>
      </c>
      <c r="DA314" s="1252" t="s">
        <v>2209</v>
      </c>
      <c r="DB314" s="1254" t="s">
        <v>2209</v>
      </c>
      <c r="DC314" s="754"/>
      <c r="DD314" s="782">
        <v>1</v>
      </c>
      <c r="DE314" s="783"/>
    </row>
    <row r="315" spans="1:109" ht="15.75" customHeight="1">
      <c r="A315" s="741" t="s">
        <v>1130</v>
      </c>
      <c r="B315" s="742">
        <v>309</v>
      </c>
      <c r="C315" s="758" t="s">
        <v>1645</v>
      </c>
      <c r="D315" s="742" t="s">
        <v>3113</v>
      </c>
      <c r="E315" s="742" t="s">
        <v>3093</v>
      </c>
      <c r="F315" s="754" t="s">
        <v>3237</v>
      </c>
      <c r="G315" s="759" t="s">
        <v>3238</v>
      </c>
      <c r="H315" s="760" t="s">
        <v>3239</v>
      </c>
      <c r="I315" s="761"/>
      <c r="J315" s="762"/>
      <c r="K315" s="762">
        <v>1</v>
      </c>
      <c r="L315" s="762"/>
      <c r="M315" s="762"/>
      <c r="N315" s="762"/>
      <c r="O315" s="762"/>
      <c r="P315" s="763"/>
      <c r="Q315" s="764">
        <f t="shared" si="4"/>
        <v>1</v>
      </c>
      <c r="R315" s="758" t="s">
        <v>1772</v>
      </c>
      <c r="S315" s="742"/>
      <c r="T315" s="765"/>
      <c r="U315" s="742" t="s">
        <v>3205</v>
      </c>
      <c r="V315" s="742" t="s">
        <v>293</v>
      </c>
      <c r="W315" s="742" t="s">
        <v>3240</v>
      </c>
      <c r="X315" s="798">
        <v>2</v>
      </c>
      <c r="Y315" s="790" t="s">
        <v>1775</v>
      </c>
      <c r="Z315" s="759"/>
      <c r="AA315" s="754"/>
      <c r="AB315" s="754"/>
      <c r="AC315" s="754"/>
      <c r="AD315" s="754"/>
      <c r="AE315" s="754"/>
      <c r="AF315" s="768"/>
      <c r="AG315" s="776"/>
      <c r="AH315" s="776"/>
      <c r="AI315" s="776"/>
      <c r="AJ315" s="776"/>
      <c r="AK315" s="776"/>
      <c r="AL315" s="776"/>
      <c r="AM315" s="776"/>
      <c r="AN315" s="776"/>
      <c r="AO315" s="776"/>
      <c r="AP315" s="776"/>
      <c r="AQ315" s="775">
        <v>95</v>
      </c>
      <c r="AR315" s="776">
        <v>97</v>
      </c>
      <c r="AS315" s="776">
        <v>99</v>
      </c>
      <c r="AT315" s="776">
        <v>99.9</v>
      </c>
      <c r="AU315" s="789">
        <v>100</v>
      </c>
      <c r="AV315" s="775"/>
      <c r="AW315" s="776"/>
      <c r="AX315" s="776"/>
      <c r="AY315" s="776"/>
      <c r="AZ315" s="776"/>
      <c r="BA315" s="776"/>
      <c r="BB315" s="776"/>
      <c r="BC315" s="776"/>
      <c r="BD315" s="776"/>
      <c r="BE315" s="776"/>
      <c r="BF315" s="776"/>
      <c r="BG315" s="776"/>
      <c r="BH315" s="776"/>
      <c r="BI315" s="776"/>
      <c r="BJ315" s="776"/>
      <c r="BK315" s="789"/>
      <c r="BL315" s="758"/>
      <c r="BM315" s="754"/>
      <c r="BN315" s="754"/>
      <c r="BO315" s="754"/>
      <c r="BP315" s="765"/>
      <c r="BQ315" s="777" t="s">
        <v>2209</v>
      </c>
      <c r="BR315" s="769" t="s">
        <v>2209</v>
      </c>
      <c r="BS315" s="769" t="s">
        <v>2209</v>
      </c>
      <c r="BT315" s="769" t="s">
        <v>2209</v>
      </c>
      <c r="BU315" s="774" t="s">
        <v>2209</v>
      </c>
      <c r="BV315" s="777" t="s">
        <v>2209</v>
      </c>
      <c r="BW315" s="769" t="s">
        <v>2209</v>
      </c>
      <c r="BX315" s="769" t="s">
        <v>2209</v>
      </c>
      <c r="BY315" s="769" t="s">
        <v>2209</v>
      </c>
      <c r="BZ315" s="769" t="s">
        <v>2209</v>
      </c>
      <c r="CA315" s="777" t="s">
        <v>2209</v>
      </c>
      <c r="CB315" s="769" t="s">
        <v>2209</v>
      </c>
      <c r="CC315" s="769" t="s">
        <v>2209</v>
      </c>
      <c r="CD315" s="769" t="s">
        <v>2209</v>
      </c>
      <c r="CE315" s="774" t="s">
        <v>2209</v>
      </c>
      <c r="CF315" s="769" t="s">
        <v>2209</v>
      </c>
      <c r="CG315" s="769" t="s">
        <v>2209</v>
      </c>
      <c r="CH315" s="769" t="s">
        <v>2209</v>
      </c>
      <c r="CI315" s="769" t="s">
        <v>2209</v>
      </c>
      <c r="CJ315" s="774" t="s">
        <v>2209</v>
      </c>
      <c r="CK315" s="777" t="s">
        <v>2209</v>
      </c>
      <c r="CL315" s="769" t="s">
        <v>2209</v>
      </c>
      <c r="CM315" s="769" t="s">
        <v>2209</v>
      </c>
      <c r="CN315" s="769" t="s">
        <v>2209</v>
      </c>
      <c r="CO315" s="774" t="s">
        <v>2209</v>
      </c>
      <c r="CP315" s="777" t="s">
        <v>2209</v>
      </c>
      <c r="CQ315" s="769" t="s">
        <v>2209</v>
      </c>
      <c r="CR315" s="769" t="s">
        <v>2209</v>
      </c>
      <c r="CS315" s="769" t="s">
        <v>2209</v>
      </c>
      <c r="CT315" s="774" t="s">
        <v>2209</v>
      </c>
      <c r="CU315" s="1253" t="s">
        <v>2209</v>
      </c>
      <c r="CV315" s="1252" t="s">
        <v>2209</v>
      </c>
      <c r="CW315" s="1252" t="s">
        <v>2209</v>
      </c>
      <c r="CX315" s="1254" t="s">
        <v>2209</v>
      </c>
      <c r="CY315" s="1252" t="s">
        <v>2209</v>
      </c>
      <c r="CZ315" s="1252" t="s">
        <v>2209</v>
      </c>
      <c r="DA315" s="1252" t="s">
        <v>2209</v>
      </c>
      <c r="DB315" s="1254" t="s">
        <v>2209</v>
      </c>
      <c r="DC315" s="754"/>
      <c r="DD315" s="782">
        <v>1</v>
      </c>
      <c r="DE315" s="783"/>
    </row>
    <row r="316" spans="1:109" ht="15.75" customHeight="1">
      <c r="A316" s="741" t="s">
        <v>1130</v>
      </c>
      <c r="B316" s="742">
        <v>310</v>
      </c>
      <c r="C316" s="758" t="s">
        <v>1655</v>
      </c>
      <c r="D316" s="742" t="s">
        <v>3113</v>
      </c>
      <c r="E316" s="742" t="s">
        <v>3093</v>
      </c>
      <c r="F316" s="754" t="s">
        <v>3241</v>
      </c>
      <c r="G316" s="759" t="s">
        <v>3242</v>
      </c>
      <c r="H316" s="760" t="s">
        <v>3243</v>
      </c>
      <c r="I316" s="761"/>
      <c r="J316" s="762">
        <v>0.5</v>
      </c>
      <c r="K316" s="762">
        <v>0.5</v>
      </c>
      <c r="L316" s="762"/>
      <c r="M316" s="762"/>
      <c r="N316" s="762"/>
      <c r="O316" s="762"/>
      <c r="P316" s="763"/>
      <c r="Q316" s="764">
        <f t="shared" si="4"/>
        <v>1</v>
      </c>
      <c r="R316" s="758" t="s">
        <v>1772</v>
      </c>
      <c r="S316" s="742"/>
      <c r="T316" s="765"/>
      <c r="U316" s="742" t="s">
        <v>3101</v>
      </c>
      <c r="V316" s="742" t="s">
        <v>1806</v>
      </c>
      <c r="W316" s="742" t="s">
        <v>3244</v>
      </c>
      <c r="X316" s="798">
        <v>0</v>
      </c>
      <c r="Y316" s="795" t="s">
        <v>1775</v>
      </c>
      <c r="Z316" s="759"/>
      <c r="AA316" s="754"/>
      <c r="AB316" s="754"/>
      <c r="AC316" s="754"/>
      <c r="AD316" s="754"/>
      <c r="AE316" s="754"/>
      <c r="AF316" s="768"/>
      <c r="AG316" s="769"/>
      <c r="AH316" s="769"/>
      <c r="AI316" s="769"/>
      <c r="AJ316" s="769"/>
      <c r="AK316" s="769"/>
      <c r="AL316" s="769"/>
      <c r="AM316" s="769"/>
      <c r="AN316" s="769"/>
      <c r="AO316" s="769"/>
      <c r="AP316" s="769"/>
      <c r="AQ316" s="777">
        <v>0</v>
      </c>
      <c r="AR316" s="769">
        <v>0</v>
      </c>
      <c r="AS316" s="769">
        <v>1</v>
      </c>
      <c r="AT316" s="769">
        <v>1</v>
      </c>
      <c r="AU316" s="774">
        <v>3</v>
      </c>
      <c r="AV316" s="777"/>
      <c r="AW316" s="769"/>
      <c r="AX316" s="769"/>
      <c r="AY316" s="769"/>
      <c r="AZ316" s="769"/>
      <c r="BA316" s="769"/>
      <c r="BB316" s="769"/>
      <c r="BC316" s="769"/>
      <c r="BD316" s="769"/>
      <c r="BE316" s="769"/>
      <c r="BF316" s="769"/>
      <c r="BG316" s="769"/>
      <c r="BH316" s="769"/>
      <c r="BI316" s="769"/>
      <c r="BJ316" s="769"/>
      <c r="BK316" s="774"/>
      <c r="BL316" s="758"/>
      <c r="BM316" s="754"/>
      <c r="BN316" s="754"/>
      <c r="BO316" s="754"/>
      <c r="BP316" s="765"/>
      <c r="BQ316" s="777" t="s">
        <v>2209</v>
      </c>
      <c r="BR316" s="769" t="s">
        <v>2209</v>
      </c>
      <c r="BS316" s="769" t="s">
        <v>2209</v>
      </c>
      <c r="BT316" s="769" t="s">
        <v>2209</v>
      </c>
      <c r="BU316" s="774" t="s">
        <v>2209</v>
      </c>
      <c r="BV316" s="777" t="s">
        <v>2209</v>
      </c>
      <c r="BW316" s="769" t="s">
        <v>2209</v>
      </c>
      <c r="BX316" s="769" t="s">
        <v>2209</v>
      </c>
      <c r="BY316" s="769" t="s">
        <v>2209</v>
      </c>
      <c r="BZ316" s="769" t="s">
        <v>2209</v>
      </c>
      <c r="CA316" s="777" t="s">
        <v>2209</v>
      </c>
      <c r="CB316" s="769" t="s">
        <v>2209</v>
      </c>
      <c r="CC316" s="769" t="s">
        <v>2209</v>
      </c>
      <c r="CD316" s="769" t="s">
        <v>2209</v>
      </c>
      <c r="CE316" s="774" t="s">
        <v>2209</v>
      </c>
      <c r="CF316" s="769" t="s">
        <v>2209</v>
      </c>
      <c r="CG316" s="769" t="s">
        <v>2209</v>
      </c>
      <c r="CH316" s="769" t="s">
        <v>2209</v>
      </c>
      <c r="CI316" s="769" t="s">
        <v>2209</v>
      </c>
      <c r="CJ316" s="774" t="s">
        <v>2209</v>
      </c>
      <c r="CK316" s="777" t="s">
        <v>2209</v>
      </c>
      <c r="CL316" s="769" t="s">
        <v>2209</v>
      </c>
      <c r="CM316" s="769" t="s">
        <v>2209</v>
      </c>
      <c r="CN316" s="769" t="s">
        <v>2209</v>
      </c>
      <c r="CO316" s="774" t="s">
        <v>2209</v>
      </c>
      <c r="CP316" s="777" t="s">
        <v>2209</v>
      </c>
      <c r="CQ316" s="769" t="s">
        <v>2209</v>
      </c>
      <c r="CR316" s="769" t="s">
        <v>2209</v>
      </c>
      <c r="CS316" s="769" t="s">
        <v>2209</v>
      </c>
      <c r="CT316" s="774" t="s">
        <v>2209</v>
      </c>
      <c r="CU316" s="1253" t="s">
        <v>2209</v>
      </c>
      <c r="CV316" s="1252" t="s">
        <v>2209</v>
      </c>
      <c r="CW316" s="1252" t="s">
        <v>2209</v>
      </c>
      <c r="CX316" s="1254" t="s">
        <v>2209</v>
      </c>
      <c r="CY316" s="1252" t="s">
        <v>2209</v>
      </c>
      <c r="CZ316" s="1252" t="s">
        <v>2209</v>
      </c>
      <c r="DA316" s="1252" t="s">
        <v>2209</v>
      </c>
      <c r="DB316" s="1254" t="s">
        <v>2209</v>
      </c>
      <c r="DC316" s="754"/>
      <c r="DD316" s="782">
        <v>1</v>
      </c>
      <c r="DE316" s="783"/>
    </row>
    <row r="317" spans="1:109" ht="15.75" customHeight="1">
      <c r="A317" s="741" t="s">
        <v>1130</v>
      </c>
      <c r="B317" s="742">
        <v>311</v>
      </c>
      <c r="C317" s="758" t="s">
        <v>1664</v>
      </c>
      <c r="D317" s="742" t="s">
        <v>3245</v>
      </c>
      <c r="E317" s="742" t="s">
        <v>3093</v>
      </c>
      <c r="F317" s="754" t="s">
        <v>3246</v>
      </c>
      <c r="G317" s="759" t="s">
        <v>3247</v>
      </c>
      <c r="H317" s="760" t="s">
        <v>3248</v>
      </c>
      <c r="I317" s="761"/>
      <c r="J317" s="762"/>
      <c r="K317" s="762"/>
      <c r="L317" s="762"/>
      <c r="M317" s="762">
        <v>1</v>
      </c>
      <c r="N317" s="762"/>
      <c r="O317" s="762"/>
      <c r="P317" s="763"/>
      <c r="Q317" s="764">
        <f t="shared" si="4"/>
        <v>1</v>
      </c>
      <c r="R317" s="758" t="s">
        <v>1772</v>
      </c>
      <c r="S317" s="742"/>
      <c r="T317" s="765"/>
      <c r="U317" s="742" t="s">
        <v>3159</v>
      </c>
      <c r="V317" s="742" t="s">
        <v>1806</v>
      </c>
      <c r="W317" s="742" t="s">
        <v>3249</v>
      </c>
      <c r="X317" s="798">
        <v>0</v>
      </c>
      <c r="Y317" s="795" t="s">
        <v>1775</v>
      </c>
      <c r="Z317" s="759"/>
      <c r="AA317" s="754"/>
      <c r="AB317" s="754"/>
      <c r="AC317" s="754"/>
      <c r="AD317" s="754"/>
      <c r="AE317" s="754"/>
      <c r="AF317" s="768"/>
      <c r="AG317" s="769"/>
      <c r="AH317" s="769"/>
      <c r="AI317" s="769"/>
      <c r="AJ317" s="769"/>
      <c r="AK317" s="769"/>
      <c r="AL317" s="769"/>
      <c r="AM317" s="769"/>
      <c r="AN317" s="769"/>
      <c r="AO317" s="769"/>
      <c r="AP317" s="769"/>
      <c r="AQ317" s="777">
        <v>65</v>
      </c>
      <c r="AR317" s="769">
        <v>65</v>
      </c>
      <c r="AS317" s="769">
        <v>65</v>
      </c>
      <c r="AT317" s="769">
        <v>65</v>
      </c>
      <c r="AU317" s="774">
        <v>65</v>
      </c>
      <c r="AV317" s="777"/>
      <c r="AW317" s="769"/>
      <c r="AX317" s="769"/>
      <c r="AY317" s="769"/>
      <c r="AZ317" s="769"/>
      <c r="BA317" s="769"/>
      <c r="BB317" s="769"/>
      <c r="BC317" s="769"/>
      <c r="BD317" s="769"/>
      <c r="BE317" s="769"/>
      <c r="BF317" s="769"/>
      <c r="BG317" s="769"/>
      <c r="BH317" s="769"/>
      <c r="BI317" s="769"/>
      <c r="BJ317" s="769"/>
      <c r="BK317" s="774"/>
      <c r="BL317" s="758"/>
      <c r="BM317" s="754"/>
      <c r="BN317" s="754"/>
      <c r="BO317" s="754"/>
      <c r="BP317" s="765"/>
      <c r="BQ317" s="777" t="s">
        <v>2209</v>
      </c>
      <c r="BR317" s="769" t="s">
        <v>2209</v>
      </c>
      <c r="BS317" s="769" t="s">
        <v>2209</v>
      </c>
      <c r="BT317" s="769" t="s">
        <v>2209</v>
      </c>
      <c r="BU317" s="774" t="s">
        <v>2209</v>
      </c>
      <c r="BV317" s="777" t="s">
        <v>2209</v>
      </c>
      <c r="BW317" s="769" t="s">
        <v>2209</v>
      </c>
      <c r="BX317" s="769" t="s">
        <v>2209</v>
      </c>
      <c r="BY317" s="769" t="s">
        <v>2209</v>
      </c>
      <c r="BZ317" s="769" t="s">
        <v>2209</v>
      </c>
      <c r="CA317" s="777" t="s">
        <v>2209</v>
      </c>
      <c r="CB317" s="769" t="s">
        <v>2209</v>
      </c>
      <c r="CC317" s="769" t="s">
        <v>2209</v>
      </c>
      <c r="CD317" s="769" t="s">
        <v>2209</v>
      </c>
      <c r="CE317" s="774" t="s">
        <v>2209</v>
      </c>
      <c r="CF317" s="769" t="s">
        <v>2209</v>
      </c>
      <c r="CG317" s="769" t="s">
        <v>2209</v>
      </c>
      <c r="CH317" s="769" t="s">
        <v>2209</v>
      </c>
      <c r="CI317" s="769" t="s">
        <v>2209</v>
      </c>
      <c r="CJ317" s="769" t="s">
        <v>2209</v>
      </c>
      <c r="CK317" s="777" t="s">
        <v>2209</v>
      </c>
      <c r="CL317" s="769" t="s">
        <v>2209</v>
      </c>
      <c r="CM317" s="769" t="s">
        <v>2209</v>
      </c>
      <c r="CN317" s="769" t="s">
        <v>2209</v>
      </c>
      <c r="CO317" s="774" t="s">
        <v>2209</v>
      </c>
      <c r="CP317" s="777" t="s">
        <v>2209</v>
      </c>
      <c r="CQ317" s="769" t="s">
        <v>2209</v>
      </c>
      <c r="CR317" s="769" t="s">
        <v>2209</v>
      </c>
      <c r="CS317" s="769" t="s">
        <v>2209</v>
      </c>
      <c r="CT317" s="774" t="s">
        <v>2209</v>
      </c>
      <c r="CU317" s="1253" t="s">
        <v>2209</v>
      </c>
      <c r="CV317" s="1252" t="s">
        <v>2209</v>
      </c>
      <c r="CW317" s="1252" t="s">
        <v>2209</v>
      </c>
      <c r="CX317" s="1254" t="s">
        <v>2209</v>
      </c>
      <c r="CY317" s="1252" t="s">
        <v>2209</v>
      </c>
      <c r="CZ317" s="1252" t="s">
        <v>2209</v>
      </c>
      <c r="DA317" s="1252" t="s">
        <v>2209</v>
      </c>
      <c r="DB317" s="1254" t="s">
        <v>2209</v>
      </c>
      <c r="DC317" s="754"/>
      <c r="DD317" s="782">
        <v>1</v>
      </c>
      <c r="DE317" s="783"/>
    </row>
    <row r="318" spans="1:109" ht="15.75" customHeight="1">
      <c r="A318" s="741" t="s">
        <v>1130</v>
      </c>
      <c r="B318" s="742">
        <v>312</v>
      </c>
      <c r="C318" s="758" t="s">
        <v>1526</v>
      </c>
      <c r="D318" s="742" t="s">
        <v>3113</v>
      </c>
      <c r="E318" s="742" t="s">
        <v>3093</v>
      </c>
      <c r="F318" s="754" t="s">
        <v>3250</v>
      </c>
      <c r="G318" s="759" t="s">
        <v>2035</v>
      </c>
      <c r="H318" s="760" t="s">
        <v>3251</v>
      </c>
      <c r="I318" s="761"/>
      <c r="J318" s="762"/>
      <c r="K318" s="762">
        <v>1</v>
      </c>
      <c r="L318" s="762"/>
      <c r="M318" s="762"/>
      <c r="N318" s="762"/>
      <c r="O318" s="762"/>
      <c r="P318" s="763"/>
      <c r="Q318" s="764">
        <f t="shared" si="4"/>
        <v>1</v>
      </c>
      <c r="R318" s="758" t="s">
        <v>1795</v>
      </c>
      <c r="S318" s="742" t="s">
        <v>1773</v>
      </c>
      <c r="T318" s="765" t="s">
        <v>1786</v>
      </c>
      <c r="U318" s="742" t="s">
        <v>3205</v>
      </c>
      <c r="V318" s="742" t="s">
        <v>2795</v>
      </c>
      <c r="W318" s="742"/>
      <c r="X318" s="798">
        <v>0</v>
      </c>
      <c r="Y318" s="795" t="s">
        <v>1775</v>
      </c>
      <c r="Z318" s="759"/>
      <c r="AA318" s="754"/>
      <c r="AB318" s="754"/>
      <c r="AC318" s="754"/>
      <c r="AD318" s="754"/>
      <c r="AE318" s="754"/>
      <c r="AF318" s="768"/>
      <c r="AG318" s="769"/>
      <c r="AH318" s="769"/>
      <c r="AI318" s="769"/>
      <c r="AJ318" s="769"/>
      <c r="AK318" s="769"/>
      <c r="AL318" s="769"/>
      <c r="AM318" s="769"/>
      <c r="AN318" s="769"/>
      <c r="AO318" s="769"/>
      <c r="AP318" s="769"/>
      <c r="AQ318" s="777">
        <v>0</v>
      </c>
      <c r="AR318" s="769">
        <v>0</v>
      </c>
      <c r="AS318" s="769">
        <v>0</v>
      </c>
      <c r="AT318" s="769">
        <v>0</v>
      </c>
      <c r="AU318" s="774">
        <v>0</v>
      </c>
      <c r="AV318" s="777"/>
      <c r="AW318" s="769"/>
      <c r="AX318" s="769"/>
      <c r="AY318" s="769"/>
      <c r="AZ318" s="769"/>
      <c r="BA318" s="769"/>
      <c r="BB318" s="769"/>
      <c r="BC318" s="769"/>
      <c r="BD318" s="769"/>
      <c r="BE318" s="769"/>
      <c r="BF318" s="769"/>
      <c r="BG318" s="769"/>
      <c r="BH318" s="769"/>
      <c r="BI318" s="769"/>
      <c r="BJ318" s="769"/>
      <c r="BK318" s="774"/>
      <c r="BL318" s="1828" t="s">
        <v>1770</v>
      </c>
      <c r="BM318" s="1829" t="s">
        <v>1770</v>
      </c>
      <c r="BN318" s="1829" t="s">
        <v>1770</v>
      </c>
      <c r="BO318" s="1829" t="s">
        <v>1770</v>
      </c>
      <c r="BP318" s="765" t="s">
        <v>1770</v>
      </c>
      <c r="BQ318" s="777" t="s">
        <v>2209</v>
      </c>
      <c r="BR318" s="769" t="s">
        <v>2209</v>
      </c>
      <c r="BS318" s="769" t="s">
        <v>2209</v>
      </c>
      <c r="BT318" s="769" t="s">
        <v>2209</v>
      </c>
      <c r="BU318" s="774" t="s">
        <v>2209</v>
      </c>
      <c r="BV318" s="777" t="s">
        <v>2209</v>
      </c>
      <c r="BW318" s="769" t="s">
        <v>2209</v>
      </c>
      <c r="BX318" s="769" t="s">
        <v>2209</v>
      </c>
      <c r="BY318" s="769" t="s">
        <v>2209</v>
      </c>
      <c r="BZ318" s="769" t="s">
        <v>2209</v>
      </c>
      <c r="CA318" s="777" t="s">
        <v>2209</v>
      </c>
      <c r="CB318" s="769" t="s">
        <v>2209</v>
      </c>
      <c r="CC318" s="769" t="s">
        <v>2209</v>
      </c>
      <c r="CD318" s="769" t="s">
        <v>2209</v>
      </c>
      <c r="CE318" s="774" t="s">
        <v>2209</v>
      </c>
      <c r="CF318" s="769" t="s">
        <v>2209</v>
      </c>
      <c r="CG318" s="769" t="s">
        <v>2209</v>
      </c>
      <c r="CH318" s="769" t="s">
        <v>2209</v>
      </c>
      <c r="CI318" s="769" t="s">
        <v>2209</v>
      </c>
      <c r="CJ318" s="774" t="s">
        <v>2209</v>
      </c>
      <c r="CK318" s="777" t="s">
        <v>2209</v>
      </c>
      <c r="CL318" s="769" t="s">
        <v>2209</v>
      </c>
      <c r="CM318" s="769" t="s">
        <v>2209</v>
      </c>
      <c r="CN318" s="769" t="s">
        <v>2209</v>
      </c>
      <c r="CO318" s="774" t="s">
        <v>2209</v>
      </c>
      <c r="CP318" s="777" t="s">
        <v>2209</v>
      </c>
      <c r="CQ318" s="769" t="s">
        <v>2209</v>
      </c>
      <c r="CR318" s="769" t="s">
        <v>2209</v>
      </c>
      <c r="CS318" s="769" t="s">
        <v>2209</v>
      </c>
      <c r="CT318" s="774" t="s">
        <v>2209</v>
      </c>
      <c r="CU318" s="1253">
        <v>-0.1807</v>
      </c>
      <c r="CV318" s="1252" t="s">
        <v>2209</v>
      </c>
      <c r="CW318" s="1252" t="s">
        <v>2209</v>
      </c>
      <c r="CX318" s="1254" t="s">
        <v>2209</v>
      </c>
      <c r="CY318" s="1252" t="s">
        <v>2209</v>
      </c>
      <c r="CZ318" s="1252" t="s">
        <v>2209</v>
      </c>
      <c r="DA318" s="1252" t="s">
        <v>2209</v>
      </c>
      <c r="DB318" s="1254" t="s">
        <v>2209</v>
      </c>
      <c r="DC318" s="754"/>
      <c r="DD318" s="782">
        <v>1</v>
      </c>
      <c r="DE318" s="783"/>
    </row>
    <row r="319" spans="1:109" ht="15.75" customHeight="1">
      <c r="A319" s="741" t="s">
        <v>1130</v>
      </c>
      <c r="B319" s="742">
        <v>313</v>
      </c>
      <c r="C319" s="758" t="s">
        <v>1672</v>
      </c>
      <c r="D319" s="742" t="s">
        <v>3113</v>
      </c>
      <c r="E319" s="742" t="s">
        <v>3229</v>
      </c>
      <c r="F319" s="754" t="s">
        <v>3252</v>
      </c>
      <c r="G319" s="759" t="s">
        <v>3253</v>
      </c>
      <c r="H319" s="760" t="s">
        <v>3254</v>
      </c>
      <c r="I319" s="761">
        <v>1</v>
      </c>
      <c r="J319" s="762"/>
      <c r="K319" s="762"/>
      <c r="L319" s="762"/>
      <c r="M319" s="762"/>
      <c r="N319" s="762"/>
      <c r="O319" s="762"/>
      <c r="P319" s="763"/>
      <c r="Q319" s="764">
        <f t="shared" si="4"/>
        <v>1</v>
      </c>
      <c r="R319" s="758" t="s">
        <v>1772</v>
      </c>
      <c r="S319" s="742"/>
      <c r="T319" s="765"/>
      <c r="U319" s="742" t="s">
        <v>2337</v>
      </c>
      <c r="V319" s="742" t="s">
        <v>1806</v>
      </c>
      <c r="W319" s="742" t="s">
        <v>3082</v>
      </c>
      <c r="X319" s="798">
        <v>0</v>
      </c>
      <c r="Y319" s="788" t="s">
        <v>1787</v>
      </c>
      <c r="Z319" s="759"/>
      <c r="AA319" s="754"/>
      <c r="AB319" s="754"/>
      <c r="AC319" s="754"/>
      <c r="AD319" s="754"/>
      <c r="AE319" s="754"/>
      <c r="AF319" s="768"/>
      <c r="AG319" s="776"/>
      <c r="AH319" s="776"/>
      <c r="AI319" s="776"/>
      <c r="AJ319" s="776"/>
      <c r="AK319" s="776"/>
      <c r="AL319" s="776"/>
      <c r="AM319" s="776"/>
      <c r="AN319" s="776"/>
      <c r="AO319" s="776"/>
      <c r="AP319" s="776"/>
      <c r="AQ319" s="775">
        <v>525</v>
      </c>
      <c r="AR319" s="776">
        <v>520</v>
      </c>
      <c r="AS319" s="776">
        <v>516</v>
      </c>
      <c r="AT319" s="776">
        <v>510</v>
      </c>
      <c r="AU319" s="789">
        <v>506</v>
      </c>
      <c r="AV319" s="775"/>
      <c r="AW319" s="776"/>
      <c r="AX319" s="776"/>
      <c r="AY319" s="776"/>
      <c r="AZ319" s="776"/>
      <c r="BA319" s="776"/>
      <c r="BB319" s="776"/>
      <c r="BC319" s="776"/>
      <c r="BD319" s="776"/>
      <c r="BE319" s="776"/>
      <c r="BF319" s="776"/>
      <c r="BG319" s="776"/>
      <c r="BH319" s="776"/>
      <c r="BI319" s="776"/>
      <c r="BJ319" s="776"/>
      <c r="BK319" s="789"/>
      <c r="BL319" s="758"/>
      <c r="BM319" s="754"/>
      <c r="BN319" s="754"/>
      <c r="BO319" s="754"/>
      <c r="BP319" s="765"/>
      <c r="BQ319" s="777" t="s">
        <v>2209</v>
      </c>
      <c r="BR319" s="769" t="s">
        <v>2209</v>
      </c>
      <c r="BS319" s="769" t="s">
        <v>2209</v>
      </c>
      <c r="BT319" s="769" t="s">
        <v>2209</v>
      </c>
      <c r="BU319" s="774" t="s">
        <v>2209</v>
      </c>
      <c r="BV319" s="815" t="s">
        <v>2209</v>
      </c>
      <c r="BW319" s="814" t="s">
        <v>2209</v>
      </c>
      <c r="BX319" s="814" t="s">
        <v>2209</v>
      </c>
      <c r="BY319" s="814" t="s">
        <v>2209</v>
      </c>
      <c r="BZ319" s="814" t="s">
        <v>2209</v>
      </c>
      <c r="CA319" s="777" t="s">
        <v>2209</v>
      </c>
      <c r="CB319" s="769" t="s">
        <v>2209</v>
      </c>
      <c r="CC319" s="769" t="s">
        <v>2209</v>
      </c>
      <c r="CD319" s="769" t="s">
        <v>2209</v>
      </c>
      <c r="CE319" s="774" t="s">
        <v>2209</v>
      </c>
      <c r="CF319" s="769" t="s">
        <v>2209</v>
      </c>
      <c r="CG319" s="769" t="s">
        <v>2209</v>
      </c>
      <c r="CH319" s="769" t="s">
        <v>2209</v>
      </c>
      <c r="CI319" s="769" t="s">
        <v>2209</v>
      </c>
      <c r="CJ319" s="774" t="s">
        <v>2209</v>
      </c>
      <c r="CK319" s="777" t="s">
        <v>2209</v>
      </c>
      <c r="CL319" s="769" t="s">
        <v>2209</v>
      </c>
      <c r="CM319" s="769" t="s">
        <v>2209</v>
      </c>
      <c r="CN319" s="769" t="s">
        <v>2209</v>
      </c>
      <c r="CO319" s="774" t="s">
        <v>2209</v>
      </c>
      <c r="CP319" s="777" t="s">
        <v>2209</v>
      </c>
      <c r="CQ319" s="769" t="s">
        <v>2209</v>
      </c>
      <c r="CR319" s="769" t="s">
        <v>2209</v>
      </c>
      <c r="CS319" s="769" t="s">
        <v>2209</v>
      </c>
      <c r="CT319" s="774" t="s">
        <v>2209</v>
      </c>
      <c r="CU319" s="1253" t="s">
        <v>2209</v>
      </c>
      <c r="CV319" s="1252" t="s">
        <v>2209</v>
      </c>
      <c r="CW319" s="1252" t="s">
        <v>2209</v>
      </c>
      <c r="CX319" s="1254" t="s">
        <v>2209</v>
      </c>
      <c r="CY319" s="1252" t="s">
        <v>2209</v>
      </c>
      <c r="CZ319" s="1252" t="s">
        <v>2209</v>
      </c>
      <c r="DA319" s="1252" t="s">
        <v>2209</v>
      </c>
      <c r="DB319" s="1254" t="s">
        <v>2209</v>
      </c>
      <c r="DC319" s="754"/>
      <c r="DD319" s="782">
        <v>1</v>
      </c>
      <c r="DE319" s="783"/>
    </row>
    <row r="320" spans="1:109" ht="15.75" customHeight="1">
      <c r="A320" s="741" t="s">
        <v>1130</v>
      </c>
      <c r="B320" s="742">
        <v>314</v>
      </c>
      <c r="C320" s="758" t="s">
        <v>1679</v>
      </c>
      <c r="D320" s="742" t="s">
        <v>3245</v>
      </c>
      <c r="E320" s="742" t="s">
        <v>3229</v>
      </c>
      <c r="F320" s="754" t="s">
        <v>3255</v>
      </c>
      <c r="G320" s="759" t="s">
        <v>2386</v>
      </c>
      <c r="H320" s="760" t="s">
        <v>3256</v>
      </c>
      <c r="I320" s="761"/>
      <c r="J320" s="762"/>
      <c r="K320" s="762"/>
      <c r="L320" s="762"/>
      <c r="M320" s="762">
        <v>1</v>
      </c>
      <c r="N320" s="762"/>
      <c r="O320" s="762"/>
      <c r="P320" s="763"/>
      <c r="Q320" s="764">
        <f t="shared" si="4"/>
        <v>1</v>
      </c>
      <c r="R320" s="758" t="s">
        <v>1772</v>
      </c>
      <c r="S320" s="742"/>
      <c r="T320" s="765"/>
      <c r="U320" s="742" t="s">
        <v>2561</v>
      </c>
      <c r="V320" s="742" t="s">
        <v>293</v>
      </c>
      <c r="W320" s="742" t="s">
        <v>3257</v>
      </c>
      <c r="X320" s="798">
        <v>0</v>
      </c>
      <c r="Y320" s="795" t="s">
        <v>1775</v>
      </c>
      <c r="Z320" s="759"/>
      <c r="AA320" s="754"/>
      <c r="AB320" s="754"/>
      <c r="AC320" s="754"/>
      <c r="AD320" s="754"/>
      <c r="AE320" s="754"/>
      <c r="AF320" s="768"/>
      <c r="AG320" s="769"/>
      <c r="AH320" s="769"/>
      <c r="AI320" s="769"/>
      <c r="AJ320" s="769"/>
      <c r="AK320" s="769"/>
      <c r="AL320" s="769"/>
      <c r="AM320" s="769"/>
      <c r="AN320" s="769"/>
      <c r="AO320" s="769"/>
      <c r="AP320" s="769"/>
      <c r="AQ320" s="777">
        <v>75</v>
      </c>
      <c r="AR320" s="769">
        <v>76</v>
      </c>
      <c r="AS320" s="769">
        <v>77</v>
      </c>
      <c r="AT320" s="769">
        <v>78</v>
      </c>
      <c r="AU320" s="774">
        <v>80</v>
      </c>
      <c r="AV320" s="777"/>
      <c r="AW320" s="769"/>
      <c r="AX320" s="769"/>
      <c r="AY320" s="769"/>
      <c r="AZ320" s="769"/>
      <c r="BA320" s="769"/>
      <c r="BB320" s="769"/>
      <c r="BC320" s="769"/>
      <c r="BD320" s="769"/>
      <c r="BE320" s="769"/>
      <c r="BF320" s="769"/>
      <c r="BG320" s="769"/>
      <c r="BH320" s="769"/>
      <c r="BI320" s="769"/>
      <c r="BJ320" s="769"/>
      <c r="BK320" s="774"/>
      <c r="BL320" s="758"/>
      <c r="BM320" s="754"/>
      <c r="BN320" s="754"/>
      <c r="BO320" s="754"/>
      <c r="BP320" s="765"/>
      <c r="BQ320" s="777" t="s">
        <v>2209</v>
      </c>
      <c r="BR320" s="769" t="s">
        <v>2209</v>
      </c>
      <c r="BS320" s="769" t="s">
        <v>2209</v>
      </c>
      <c r="BT320" s="769" t="s">
        <v>2209</v>
      </c>
      <c r="BU320" s="774" t="s">
        <v>2209</v>
      </c>
      <c r="BV320" s="777" t="s">
        <v>2209</v>
      </c>
      <c r="BW320" s="769" t="s">
        <v>2209</v>
      </c>
      <c r="BX320" s="769" t="s">
        <v>2209</v>
      </c>
      <c r="BY320" s="769" t="s">
        <v>2209</v>
      </c>
      <c r="BZ320" s="769" t="s">
        <v>2209</v>
      </c>
      <c r="CA320" s="777" t="s">
        <v>2209</v>
      </c>
      <c r="CB320" s="769" t="s">
        <v>2209</v>
      </c>
      <c r="CC320" s="769" t="s">
        <v>2209</v>
      </c>
      <c r="CD320" s="769" t="s">
        <v>2209</v>
      </c>
      <c r="CE320" s="774" t="s">
        <v>2209</v>
      </c>
      <c r="CF320" s="769" t="s">
        <v>2209</v>
      </c>
      <c r="CG320" s="769" t="s">
        <v>2209</v>
      </c>
      <c r="CH320" s="769" t="s">
        <v>2209</v>
      </c>
      <c r="CI320" s="769" t="s">
        <v>2209</v>
      </c>
      <c r="CJ320" s="774" t="s">
        <v>2209</v>
      </c>
      <c r="CK320" s="777" t="s">
        <v>2209</v>
      </c>
      <c r="CL320" s="769" t="s">
        <v>2209</v>
      </c>
      <c r="CM320" s="769" t="s">
        <v>2209</v>
      </c>
      <c r="CN320" s="769" t="s">
        <v>2209</v>
      </c>
      <c r="CO320" s="774" t="s">
        <v>2209</v>
      </c>
      <c r="CP320" s="777" t="s">
        <v>2209</v>
      </c>
      <c r="CQ320" s="769" t="s">
        <v>2209</v>
      </c>
      <c r="CR320" s="769" t="s">
        <v>2209</v>
      </c>
      <c r="CS320" s="769" t="s">
        <v>2209</v>
      </c>
      <c r="CT320" s="774" t="s">
        <v>2209</v>
      </c>
      <c r="CU320" s="1253" t="s">
        <v>2209</v>
      </c>
      <c r="CV320" s="1252" t="s">
        <v>2209</v>
      </c>
      <c r="CW320" s="1252" t="s">
        <v>2209</v>
      </c>
      <c r="CX320" s="1254" t="s">
        <v>2209</v>
      </c>
      <c r="CY320" s="1252" t="s">
        <v>2209</v>
      </c>
      <c r="CZ320" s="1252" t="s">
        <v>2209</v>
      </c>
      <c r="DA320" s="1252" t="s">
        <v>2209</v>
      </c>
      <c r="DB320" s="1254" t="s">
        <v>2209</v>
      </c>
      <c r="DC320" s="754"/>
      <c r="DD320" s="782">
        <v>1</v>
      </c>
      <c r="DE320" s="783"/>
    </row>
    <row r="321" spans="1:109" ht="15.75" customHeight="1">
      <c r="A321" s="741" t="s">
        <v>1130</v>
      </c>
      <c r="B321" s="742">
        <v>315</v>
      </c>
      <c r="C321" s="758" t="s">
        <v>1156</v>
      </c>
      <c r="D321" s="742" t="s">
        <v>3166</v>
      </c>
      <c r="E321" s="742" t="s">
        <v>3093</v>
      </c>
      <c r="F321" s="754" t="s">
        <v>3258</v>
      </c>
      <c r="G321" s="759" t="s">
        <v>701</v>
      </c>
      <c r="H321" s="760" t="s">
        <v>3259</v>
      </c>
      <c r="I321" s="761"/>
      <c r="J321" s="762"/>
      <c r="K321" s="762"/>
      <c r="L321" s="762"/>
      <c r="M321" s="762">
        <v>1</v>
      </c>
      <c r="N321" s="762"/>
      <c r="O321" s="762"/>
      <c r="P321" s="763"/>
      <c r="Q321" s="764">
        <f t="shared" si="4"/>
        <v>1</v>
      </c>
      <c r="R321" s="758" t="s">
        <v>1772</v>
      </c>
      <c r="S321" s="742"/>
      <c r="T321" s="765"/>
      <c r="U321" s="742" t="s">
        <v>2213</v>
      </c>
      <c r="V321" s="742" t="s">
        <v>293</v>
      </c>
      <c r="W321" s="742" t="s">
        <v>3260</v>
      </c>
      <c r="X321" s="1282">
        <v>1</v>
      </c>
      <c r="Y321" s="795" t="s">
        <v>1775</v>
      </c>
      <c r="Z321" s="759" t="s">
        <v>701</v>
      </c>
      <c r="AA321" s="754"/>
      <c r="AB321" s="754"/>
      <c r="AC321" s="754"/>
      <c r="AD321" s="754"/>
      <c r="AE321" s="754"/>
      <c r="AF321" s="768"/>
      <c r="AG321" s="769"/>
      <c r="AH321" s="769"/>
      <c r="AI321" s="769"/>
      <c r="AJ321" s="769"/>
      <c r="AK321" s="769"/>
      <c r="AL321" s="769"/>
      <c r="AM321" s="769"/>
      <c r="AN321" s="769"/>
      <c r="AO321" s="769"/>
      <c r="AP321" s="769"/>
      <c r="AQ321" s="1369"/>
      <c r="AR321" s="1319"/>
      <c r="AS321" s="1319"/>
      <c r="AT321" s="1319"/>
      <c r="AU321" s="1320"/>
      <c r="AV321" s="777"/>
      <c r="AW321" s="769"/>
      <c r="AX321" s="769"/>
      <c r="AY321" s="769"/>
      <c r="AZ321" s="769"/>
      <c r="BA321" s="769"/>
      <c r="BB321" s="769"/>
      <c r="BC321" s="769"/>
      <c r="BD321" s="769"/>
      <c r="BE321" s="769"/>
      <c r="BF321" s="769"/>
      <c r="BG321" s="769"/>
      <c r="BH321" s="769"/>
      <c r="BI321" s="769"/>
      <c r="BJ321" s="769"/>
      <c r="BK321" s="774"/>
      <c r="BL321" s="1327"/>
      <c r="BM321" s="1328"/>
      <c r="BN321" s="1328"/>
      <c r="BO321" s="1328"/>
      <c r="BP321" s="1389"/>
      <c r="BQ321" s="1369"/>
      <c r="BR321" s="1319"/>
      <c r="BS321" s="1319"/>
      <c r="BT321" s="1319"/>
      <c r="BU321" s="1320"/>
      <c r="BV321" s="1369"/>
      <c r="BW321" s="1319"/>
      <c r="BX321" s="1319"/>
      <c r="BY321" s="1319"/>
      <c r="BZ321" s="1319"/>
      <c r="CA321" s="1369"/>
      <c r="CB321" s="1319"/>
      <c r="CC321" s="1319"/>
      <c r="CD321" s="1319"/>
      <c r="CE321" s="1320"/>
      <c r="CF321" s="1319"/>
      <c r="CG321" s="1319"/>
      <c r="CH321" s="1319"/>
      <c r="CI321" s="1319"/>
      <c r="CJ321" s="1320"/>
      <c r="CK321" s="1369"/>
      <c r="CL321" s="1319"/>
      <c r="CM321" s="1319"/>
      <c r="CN321" s="1319"/>
      <c r="CO321" s="1320"/>
      <c r="CP321" s="1369"/>
      <c r="CQ321" s="1319"/>
      <c r="CR321" s="1319"/>
      <c r="CS321" s="1319"/>
      <c r="CT321" s="1320"/>
      <c r="CU321" s="1467"/>
      <c r="CV321" s="1458"/>
      <c r="CW321" s="1458"/>
      <c r="CX321" s="1663"/>
      <c r="CY321" s="1458"/>
      <c r="CZ321" s="1458"/>
      <c r="DA321" s="1458"/>
      <c r="DB321" s="1663"/>
      <c r="DC321" s="1328"/>
      <c r="DD321" s="1664"/>
      <c r="DE321" s="1669"/>
    </row>
    <row r="322" spans="1:109" ht="15.75" customHeight="1">
      <c r="A322" s="741" t="s">
        <v>1130</v>
      </c>
      <c r="B322" s="742">
        <v>316</v>
      </c>
      <c r="C322" s="758" t="s">
        <v>1375</v>
      </c>
      <c r="D322" s="742" t="s">
        <v>3142</v>
      </c>
      <c r="E322" s="742" t="s">
        <v>3093</v>
      </c>
      <c r="F322" s="754" t="s">
        <v>3261</v>
      </c>
      <c r="G322" s="759" t="s">
        <v>3262</v>
      </c>
      <c r="H322" s="760" t="s">
        <v>3263</v>
      </c>
      <c r="I322" s="761"/>
      <c r="J322" s="762">
        <v>1</v>
      </c>
      <c r="K322" s="762"/>
      <c r="L322" s="762"/>
      <c r="M322" s="762"/>
      <c r="N322" s="762"/>
      <c r="O322" s="762"/>
      <c r="P322" s="763"/>
      <c r="Q322" s="764">
        <f t="shared" si="4"/>
        <v>1</v>
      </c>
      <c r="R322" s="758" t="s">
        <v>1795</v>
      </c>
      <c r="S322" s="742" t="s">
        <v>1773</v>
      </c>
      <c r="T322" s="765" t="s">
        <v>1786</v>
      </c>
      <c r="U322" s="742" t="s">
        <v>2183</v>
      </c>
      <c r="V322" s="742" t="s">
        <v>2795</v>
      </c>
      <c r="W322" s="742" t="s">
        <v>2499</v>
      </c>
      <c r="X322" s="798">
        <v>0</v>
      </c>
      <c r="Y322" s="795" t="s">
        <v>1787</v>
      </c>
      <c r="Z322" s="759"/>
      <c r="AA322" s="754"/>
      <c r="AB322" s="754"/>
      <c r="AC322" s="754"/>
      <c r="AD322" s="754"/>
      <c r="AE322" s="754"/>
      <c r="AF322" s="768"/>
      <c r="AG322" s="769"/>
      <c r="AH322" s="769"/>
      <c r="AI322" s="769"/>
      <c r="AJ322" s="769"/>
      <c r="AK322" s="769"/>
      <c r="AL322" s="769"/>
      <c r="AM322" s="769"/>
      <c r="AN322" s="769"/>
      <c r="AO322" s="769"/>
      <c r="AP322" s="769"/>
      <c r="AQ322" s="777">
        <v>0</v>
      </c>
      <c r="AR322" s="769">
        <v>0</v>
      </c>
      <c r="AS322" s="769">
        <v>0</v>
      </c>
      <c r="AT322" s="769">
        <v>0</v>
      </c>
      <c r="AU322" s="774">
        <v>0</v>
      </c>
      <c r="AV322" s="777"/>
      <c r="AW322" s="769"/>
      <c r="AX322" s="769"/>
      <c r="AY322" s="769"/>
      <c r="AZ322" s="769"/>
      <c r="BA322" s="769"/>
      <c r="BB322" s="769"/>
      <c r="BC322" s="769"/>
      <c r="BD322" s="769"/>
      <c r="BE322" s="769"/>
      <c r="BF322" s="769"/>
      <c r="BG322" s="769"/>
      <c r="BH322" s="769"/>
      <c r="BI322" s="769"/>
      <c r="BJ322" s="769"/>
      <c r="BK322" s="774"/>
      <c r="BL322" s="758"/>
      <c r="BM322" s="754"/>
      <c r="BN322" s="754"/>
      <c r="BO322" s="754"/>
      <c r="BP322" s="765" t="s">
        <v>1770</v>
      </c>
      <c r="BQ322" s="777" t="s">
        <v>2209</v>
      </c>
      <c r="BR322" s="769" t="s">
        <v>2209</v>
      </c>
      <c r="BS322" s="769" t="s">
        <v>2209</v>
      </c>
      <c r="BT322" s="769" t="s">
        <v>2209</v>
      </c>
      <c r="BU322" s="774" t="s">
        <v>2209</v>
      </c>
      <c r="BV322" s="777" t="s">
        <v>2209</v>
      </c>
      <c r="BW322" s="769" t="s">
        <v>2209</v>
      </c>
      <c r="BX322" s="769" t="s">
        <v>2209</v>
      </c>
      <c r="BY322" s="769" t="s">
        <v>2209</v>
      </c>
      <c r="BZ322" s="769" t="s">
        <v>2209</v>
      </c>
      <c r="CA322" s="777" t="s">
        <v>2209</v>
      </c>
      <c r="CB322" s="769" t="s">
        <v>2209</v>
      </c>
      <c r="CC322" s="769" t="s">
        <v>2209</v>
      </c>
      <c r="CD322" s="769" t="s">
        <v>2209</v>
      </c>
      <c r="CE322" s="774" t="s">
        <v>2209</v>
      </c>
      <c r="CF322" s="769" t="s">
        <v>2209</v>
      </c>
      <c r="CG322" s="769" t="s">
        <v>2209</v>
      </c>
      <c r="CH322" s="769" t="s">
        <v>2209</v>
      </c>
      <c r="CI322" s="769" t="s">
        <v>2209</v>
      </c>
      <c r="CJ322" s="774" t="s">
        <v>2209</v>
      </c>
      <c r="CK322" s="777" t="s">
        <v>2209</v>
      </c>
      <c r="CL322" s="769" t="s">
        <v>2209</v>
      </c>
      <c r="CM322" s="769" t="s">
        <v>2209</v>
      </c>
      <c r="CN322" s="769" t="s">
        <v>2209</v>
      </c>
      <c r="CO322" s="774" t="s">
        <v>2209</v>
      </c>
      <c r="CP322" s="777" t="s">
        <v>2209</v>
      </c>
      <c r="CQ322" s="769" t="s">
        <v>2209</v>
      </c>
      <c r="CR322" s="769" t="s">
        <v>2209</v>
      </c>
      <c r="CS322" s="769" t="s">
        <v>2209</v>
      </c>
      <c r="CT322" s="774" t="s">
        <v>2209</v>
      </c>
      <c r="CU322" s="1253">
        <v>-0.70430000000000004</v>
      </c>
      <c r="CV322" s="1252" t="s">
        <v>2209</v>
      </c>
      <c r="CW322" s="1252" t="s">
        <v>2209</v>
      </c>
      <c r="CX322" s="1254" t="s">
        <v>2209</v>
      </c>
      <c r="CY322" s="1252" t="s">
        <v>2209</v>
      </c>
      <c r="CZ322" s="1252" t="s">
        <v>2209</v>
      </c>
      <c r="DA322" s="1252" t="s">
        <v>2209</v>
      </c>
      <c r="DB322" s="1254" t="s">
        <v>2209</v>
      </c>
      <c r="DC322" s="754"/>
      <c r="DD322" s="782">
        <v>1</v>
      </c>
      <c r="DE322" s="783"/>
    </row>
    <row r="323" spans="1:109" ht="15.75" customHeight="1">
      <c r="A323" s="741" t="s">
        <v>1130</v>
      </c>
      <c r="B323" s="742">
        <v>317</v>
      </c>
      <c r="C323" s="758" t="s">
        <v>1390</v>
      </c>
      <c r="D323" s="742"/>
      <c r="E323" s="742"/>
      <c r="F323" s="754" t="s">
        <v>3264</v>
      </c>
      <c r="G323" s="759" t="s">
        <v>3265</v>
      </c>
      <c r="H323" s="760"/>
      <c r="I323" s="761">
        <v>1</v>
      </c>
      <c r="J323" s="762"/>
      <c r="K323" s="762"/>
      <c r="L323" s="762"/>
      <c r="M323" s="762"/>
      <c r="N323" s="762"/>
      <c r="O323" s="762"/>
      <c r="P323" s="763"/>
      <c r="Q323" s="764">
        <f t="shared" si="4"/>
        <v>1</v>
      </c>
      <c r="R323" s="758" t="s">
        <v>1795</v>
      </c>
      <c r="S323" s="742" t="s">
        <v>1773</v>
      </c>
      <c r="T323" s="765" t="s">
        <v>1774</v>
      </c>
      <c r="U323" s="742"/>
      <c r="V323" s="742" t="s">
        <v>293</v>
      </c>
      <c r="W323" s="742" t="s">
        <v>3266</v>
      </c>
      <c r="X323" s="798">
        <v>1</v>
      </c>
      <c r="Y323" s="795" t="s">
        <v>1775</v>
      </c>
      <c r="Z323" s="759"/>
      <c r="AA323" s="754"/>
      <c r="AB323" s="754"/>
      <c r="AC323" s="754"/>
      <c r="AD323" s="754"/>
      <c r="AE323" s="754"/>
      <c r="AF323" s="768"/>
      <c r="AG323" s="769"/>
      <c r="AH323" s="769"/>
      <c r="AI323" s="769"/>
      <c r="AJ323" s="769"/>
      <c r="AK323" s="769"/>
      <c r="AL323" s="769"/>
      <c r="AM323" s="769"/>
      <c r="AN323" s="769"/>
      <c r="AO323" s="769"/>
      <c r="AP323" s="769"/>
      <c r="AQ323" s="777">
        <v>0</v>
      </c>
      <c r="AR323" s="769">
        <v>0</v>
      </c>
      <c r="AS323" s="769">
        <v>48.8</v>
      </c>
      <c r="AT323" s="769">
        <v>48.8</v>
      </c>
      <c r="AU323" s="774">
        <v>100</v>
      </c>
      <c r="AV323" s="777"/>
      <c r="AW323" s="769"/>
      <c r="AX323" s="769"/>
      <c r="AY323" s="769"/>
      <c r="AZ323" s="769"/>
      <c r="BA323" s="769"/>
      <c r="BB323" s="769"/>
      <c r="BC323" s="769"/>
      <c r="BD323" s="769"/>
      <c r="BE323" s="769"/>
      <c r="BF323" s="769"/>
      <c r="BG323" s="769"/>
      <c r="BH323" s="769"/>
      <c r="BI323" s="769"/>
      <c r="BJ323" s="769"/>
      <c r="BK323" s="774"/>
      <c r="BL323" s="758"/>
      <c r="BM323" s="754"/>
      <c r="BN323" s="754"/>
      <c r="BO323" s="754"/>
      <c r="BP323" s="765" t="s">
        <v>1770</v>
      </c>
      <c r="BQ323" s="777" t="s">
        <v>2209</v>
      </c>
      <c r="BR323" s="769" t="s">
        <v>2209</v>
      </c>
      <c r="BS323" s="769" t="s">
        <v>2209</v>
      </c>
      <c r="BT323" s="769" t="s">
        <v>2209</v>
      </c>
      <c r="BU323" s="774" t="s">
        <v>2209</v>
      </c>
      <c r="BV323" s="777" t="s">
        <v>2209</v>
      </c>
      <c r="BW323" s="769" t="s">
        <v>2209</v>
      </c>
      <c r="BX323" s="769" t="s">
        <v>2209</v>
      </c>
      <c r="BY323" s="769" t="s">
        <v>2209</v>
      </c>
      <c r="BZ323" s="769" t="s">
        <v>2209</v>
      </c>
      <c r="CA323" s="777" t="s">
        <v>2209</v>
      </c>
      <c r="CB323" s="769" t="s">
        <v>2209</v>
      </c>
      <c r="CC323" s="769" t="s">
        <v>2209</v>
      </c>
      <c r="CD323" s="769" t="s">
        <v>2209</v>
      </c>
      <c r="CE323" s="774" t="s">
        <v>2209</v>
      </c>
      <c r="CF323" s="769" t="s">
        <v>2209</v>
      </c>
      <c r="CG323" s="769" t="s">
        <v>2209</v>
      </c>
      <c r="CH323" s="769" t="s">
        <v>2209</v>
      </c>
      <c r="CI323" s="769" t="s">
        <v>2209</v>
      </c>
      <c r="CJ323" s="774" t="s">
        <v>2209</v>
      </c>
      <c r="CK323" s="777" t="s">
        <v>2209</v>
      </c>
      <c r="CL323" s="769" t="s">
        <v>2209</v>
      </c>
      <c r="CM323" s="769" t="s">
        <v>2209</v>
      </c>
      <c r="CN323" s="769" t="s">
        <v>2209</v>
      </c>
      <c r="CO323" s="774" t="s">
        <v>2209</v>
      </c>
      <c r="CP323" s="777" t="s">
        <v>2209</v>
      </c>
      <c r="CQ323" s="769" t="s">
        <v>2209</v>
      </c>
      <c r="CR323" s="769" t="s">
        <v>2209</v>
      </c>
      <c r="CS323" s="769" t="s">
        <v>2209</v>
      </c>
      <c r="CT323" s="774" t="s">
        <v>2209</v>
      </c>
      <c r="CU323" s="1253">
        <v>-6.6299999999999996E-3</v>
      </c>
      <c r="CV323" s="1252" t="s">
        <v>2209</v>
      </c>
      <c r="CW323" s="1252" t="s">
        <v>2209</v>
      </c>
      <c r="CX323" s="1254" t="s">
        <v>2209</v>
      </c>
      <c r="CY323" s="1252" t="s">
        <v>2209</v>
      </c>
      <c r="CZ323" s="1252" t="s">
        <v>2209</v>
      </c>
      <c r="DA323" s="1252" t="s">
        <v>2209</v>
      </c>
      <c r="DB323" s="1254" t="s">
        <v>2209</v>
      </c>
      <c r="DC323" s="754"/>
      <c r="DD323" s="782">
        <v>1</v>
      </c>
      <c r="DE323" s="783"/>
    </row>
    <row r="324" spans="1:109" ht="15.75" customHeight="1">
      <c r="A324" s="741" t="s">
        <v>1130</v>
      </c>
      <c r="B324" s="742">
        <v>318</v>
      </c>
      <c r="C324" s="758" t="s">
        <v>1686</v>
      </c>
      <c r="D324" s="742"/>
      <c r="E324" s="742"/>
      <c r="F324" s="754" t="s">
        <v>2281</v>
      </c>
      <c r="G324" s="759" t="s">
        <v>2282</v>
      </c>
      <c r="H324" s="760"/>
      <c r="I324" s="761"/>
      <c r="J324" s="762"/>
      <c r="K324" s="762"/>
      <c r="L324" s="762"/>
      <c r="M324" s="762"/>
      <c r="N324" s="762"/>
      <c r="O324" s="762"/>
      <c r="P324" s="763"/>
      <c r="Q324" s="764">
        <f t="shared" si="4"/>
        <v>0</v>
      </c>
      <c r="R324" s="758" t="s">
        <v>1772</v>
      </c>
      <c r="S324" s="742"/>
      <c r="T324" s="765"/>
      <c r="U324" s="742"/>
      <c r="V324" s="742" t="s">
        <v>1839</v>
      </c>
      <c r="W324" s="742" t="s">
        <v>2283</v>
      </c>
      <c r="X324" s="1246">
        <v>0</v>
      </c>
      <c r="Y324" s="788"/>
      <c r="Z324" s="759"/>
      <c r="AA324" s="754"/>
      <c r="AB324" s="754"/>
      <c r="AC324" s="754"/>
      <c r="AD324" s="754"/>
      <c r="AE324" s="754"/>
      <c r="AF324" s="768"/>
      <c r="AG324" s="769"/>
      <c r="AH324" s="769"/>
      <c r="AI324" s="769"/>
      <c r="AJ324" s="769"/>
      <c r="AK324" s="769"/>
      <c r="AL324" s="769"/>
      <c r="AM324" s="769"/>
      <c r="AN324" s="769"/>
      <c r="AO324" s="769"/>
      <c r="AP324" s="769"/>
      <c r="AQ324" s="777" t="s">
        <v>2284</v>
      </c>
      <c r="AR324" s="769" t="s">
        <v>2284</v>
      </c>
      <c r="AS324" s="769" t="s">
        <v>2284</v>
      </c>
      <c r="AT324" s="769" t="s">
        <v>2284</v>
      </c>
      <c r="AU324" s="774" t="s">
        <v>2284</v>
      </c>
      <c r="AV324" s="777"/>
      <c r="AW324" s="769"/>
      <c r="AX324" s="769"/>
      <c r="AY324" s="769"/>
      <c r="AZ324" s="769"/>
      <c r="BA324" s="769"/>
      <c r="BB324" s="769"/>
      <c r="BC324" s="769"/>
      <c r="BD324" s="769"/>
      <c r="BE324" s="769"/>
      <c r="BF324" s="769"/>
      <c r="BG324" s="769"/>
      <c r="BH324" s="769"/>
      <c r="BI324" s="769"/>
      <c r="BJ324" s="769"/>
      <c r="BK324" s="774"/>
      <c r="BL324" s="758"/>
      <c r="BM324" s="754"/>
      <c r="BN324" s="754"/>
      <c r="BO324" s="754"/>
      <c r="BP324" s="765"/>
      <c r="BQ324" s="777" t="s">
        <v>2209</v>
      </c>
      <c r="BR324" s="769" t="s">
        <v>2209</v>
      </c>
      <c r="BS324" s="769" t="s">
        <v>2209</v>
      </c>
      <c r="BT324" s="769" t="s">
        <v>2209</v>
      </c>
      <c r="BU324" s="774" t="s">
        <v>2209</v>
      </c>
      <c r="BV324" s="777" t="s">
        <v>2209</v>
      </c>
      <c r="BW324" s="769" t="s">
        <v>2209</v>
      </c>
      <c r="BX324" s="769" t="s">
        <v>2209</v>
      </c>
      <c r="BY324" s="769" t="s">
        <v>2209</v>
      </c>
      <c r="BZ324" s="769" t="s">
        <v>2209</v>
      </c>
      <c r="CA324" s="777" t="s">
        <v>2209</v>
      </c>
      <c r="CB324" s="769" t="s">
        <v>2209</v>
      </c>
      <c r="CC324" s="769" t="s">
        <v>2209</v>
      </c>
      <c r="CD324" s="769" t="s">
        <v>2209</v>
      </c>
      <c r="CE324" s="774" t="s">
        <v>2209</v>
      </c>
      <c r="CF324" s="769" t="s">
        <v>2209</v>
      </c>
      <c r="CG324" s="769" t="s">
        <v>2209</v>
      </c>
      <c r="CH324" s="769" t="s">
        <v>2209</v>
      </c>
      <c r="CI324" s="769" t="s">
        <v>2209</v>
      </c>
      <c r="CJ324" s="774" t="s">
        <v>2209</v>
      </c>
      <c r="CK324" s="777" t="s">
        <v>2209</v>
      </c>
      <c r="CL324" s="769" t="s">
        <v>2209</v>
      </c>
      <c r="CM324" s="769" t="s">
        <v>2209</v>
      </c>
      <c r="CN324" s="769" t="s">
        <v>2209</v>
      </c>
      <c r="CO324" s="774" t="s">
        <v>2209</v>
      </c>
      <c r="CP324" s="777" t="s">
        <v>2209</v>
      </c>
      <c r="CQ324" s="769" t="s">
        <v>2209</v>
      </c>
      <c r="CR324" s="769" t="s">
        <v>2209</v>
      </c>
      <c r="CS324" s="769" t="s">
        <v>2209</v>
      </c>
      <c r="CT324" s="774" t="s">
        <v>2209</v>
      </c>
      <c r="CU324" s="1253" t="s">
        <v>2209</v>
      </c>
      <c r="CV324" s="1252" t="s">
        <v>2209</v>
      </c>
      <c r="CW324" s="1252" t="s">
        <v>2209</v>
      </c>
      <c r="CX324" s="1254" t="s">
        <v>2209</v>
      </c>
      <c r="CY324" s="1252" t="s">
        <v>2209</v>
      </c>
      <c r="CZ324" s="1252" t="s">
        <v>2209</v>
      </c>
      <c r="DA324" s="1252" t="s">
        <v>2209</v>
      </c>
      <c r="DB324" s="1254" t="s">
        <v>2209</v>
      </c>
      <c r="DC324" s="754"/>
      <c r="DD324" s="782"/>
      <c r="DE324" s="783"/>
    </row>
    <row r="325" spans="1:109" ht="15.75" customHeight="1">
      <c r="A325" s="741" t="s">
        <v>1232</v>
      </c>
      <c r="B325" s="742">
        <v>319</v>
      </c>
      <c r="C325" s="758" t="s">
        <v>1714</v>
      </c>
      <c r="D325" s="742" t="s">
        <v>3267</v>
      </c>
      <c r="E325" s="742" t="s">
        <v>2180</v>
      </c>
      <c r="F325" s="754" t="s">
        <v>2509</v>
      </c>
      <c r="G325" s="759" t="s">
        <v>2200</v>
      </c>
      <c r="H325" s="760" t="s">
        <v>3268</v>
      </c>
      <c r="I325" s="761">
        <v>0</v>
      </c>
      <c r="J325" s="762">
        <v>0</v>
      </c>
      <c r="K325" s="762"/>
      <c r="L325" s="762"/>
      <c r="M325" s="762">
        <v>1</v>
      </c>
      <c r="N325" s="762"/>
      <c r="O325" s="762"/>
      <c r="P325" s="763"/>
      <c r="Q325" s="764">
        <f t="shared" si="4"/>
        <v>1</v>
      </c>
      <c r="R325" s="758" t="s">
        <v>1801</v>
      </c>
      <c r="S325" s="742" t="s">
        <v>1773</v>
      </c>
      <c r="T325" s="765" t="s">
        <v>1774</v>
      </c>
      <c r="U325" s="742" t="s">
        <v>1837</v>
      </c>
      <c r="V325" s="742" t="s">
        <v>1846</v>
      </c>
      <c r="W325" s="742" t="s">
        <v>3269</v>
      </c>
      <c r="X325" s="1280">
        <v>2</v>
      </c>
      <c r="Y325" s="790" t="s">
        <v>1775</v>
      </c>
      <c r="Z325" s="759" t="s">
        <v>2200</v>
      </c>
      <c r="AA325" s="754"/>
      <c r="AB325" s="754"/>
      <c r="AC325" s="754"/>
      <c r="AD325" s="754"/>
      <c r="AE325" s="754"/>
      <c r="AF325" s="768"/>
      <c r="AG325" s="769"/>
      <c r="AH325" s="769"/>
      <c r="AI325" s="769"/>
      <c r="AJ325" s="769"/>
      <c r="AK325" s="769"/>
      <c r="AL325" s="769"/>
      <c r="AM325" s="769"/>
      <c r="AN325" s="769"/>
      <c r="AO325" s="769"/>
      <c r="AP325" s="769"/>
      <c r="AQ325" s="1369"/>
      <c r="AR325" s="1319"/>
      <c r="AS325" s="1319"/>
      <c r="AT325" s="1319"/>
      <c r="AU325" s="1320"/>
      <c r="AV325" s="777"/>
      <c r="AW325" s="769"/>
      <c r="AX325" s="769"/>
      <c r="AY325" s="769"/>
      <c r="AZ325" s="769"/>
      <c r="BA325" s="769"/>
      <c r="BB325" s="769"/>
      <c r="BC325" s="769"/>
      <c r="BD325" s="769"/>
      <c r="BE325" s="769"/>
      <c r="BF325" s="769"/>
      <c r="BG325" s="769"/>
      <c r="BH325" s="769"/>
      <c r="BI325" s="769"/>
      <c r="BJ325" s="769"/>
      <c r="BK325" s="774"/>
      <c r="BL325" s="1327"/>
      <c r="BM325" s="1328"/>
      <c r="BN325" s="1328"/>
      <c r="BO325" s="1328"/>
      <c r="BP325" s="1389"/>
      <c r="BQ325" s="1369"/>
      <c r="BR325" s="1319"/>
      <c r="BS325" s="1319"/>
      <c r="BT325" s="1319"/>
      <c r="BU325" s="1320"/>
      <c r="BV325" s="1369"/>
      <c r="BW325" s="1319"/>
      <c r="BX325" s="1319"/>
      <c r="BY325" s="1319"/>
      <c r="BZ325" s="1319"/>
      <c r="CA325" s="1369"/>
      <c r="CB325" s="1319"/>
      <c r="CC325" s="1319"/>
      <c r="CD325" s="1319"/>
      <c r="CE325" s="1320"/>
      <c r="CF325" s="1319"/>
      <c r="CG325" s="1319"/>
      <c r="CH325" s="1319"/>
      <c r="CI325" s="1319"/>
      <c r="CJ325" s="1320"/>
      <c r="CK325" s="1369"/>
      <c r="CL325" s="1319"/>
      <c r="CM325" s="1319"/>
      <c r="CN325" s="1319"/>
      <c r="CO325" s="1320"/>
      <c r="CP325" s="1369"/>
      <c r="CQ325" s="1319"/>
      <c r="CR325" s="1319"/>
      <c r="CS325" s="1319"/>
      <c r="CT325" s="1320"/>
      <c r="CU325" s="1467"/>
      <c r="CV325" s="1458"/>
      <c r="CW325" s="1458"/>
      <c r="CX325" s="1663"/>
      <c r="CY325" s="1458"/>
      <c r="CZ325" s="1458"/>
      <c r="DA325" s="1458"/>
      <c r="DB325" s="1663"/>
      <c r="DC325" s="1328"/>
      <c r="DD325" s="1664"/>
      <c r="DE325" s="1669"/>
    </row>
    <row r="326" spans="1:109" ht="15.75" customHeight="1">
      <c r="A326" s="741" t="s">
        <v>1232</v>
      </c>
      <c r="B326" s="742">
        <v>320</v>
      </c>
      <c r="C326" s="758" t="s">
        <v>1731</v>
      </c>
      <c r="D326" s="742" t="s">
        <v>3267</v>
      </c>
      <c r="E326" s="742" t="s">
        <v>2180</v>
      </c>
      <c r="F326" s="754" t="s">
        <v>2512</v>
      </c>
      <c r="G326" s="759" t="s">
        <v>2203</v>
      </c>
      <c r="H326" s="760" t="s">
        <v>3270</v>
      </c>
      <c r="I326" s="761">
        <v>0</v>
      </c>
      <c r="J326" s="762">
        <v>1</v>
      </c>
      <c r="K326" s="762"/>
      <c r="L326" s="762"/>
      <c r="M326" s="762">
        <v>0</v>
      </c>
      <c r="N326" s="762"/>
      <c r="O326" s="762"/>
      <c r="P326" s="763"/>
      <c r="Q326" s="764">
        <f t="shared" si="4"/>
        <v>1</v>
      </c>
      <c r="R326" s="758" t="s">
        <v>1801</v>
      </c>
      <c r="S326" s="742" t="s">
        <v>1773</v>
      </c>
      <c r="T326" s="765" t="s">
        <v>1774</v>
      </c>
      <c r="U326" s="742" t="s">
        <v>1840</v>
      </c>
      <c r="V326" s="742" t="s">
        <v>1846</v>
      </c>
      <c r="W326" s="742" t="s">
        <v>3271</v>
      </c>
      <c r="X326" s="1280">
        <v>2</v>
      </c>
      <c r="Y326" s="790" t="s">
        <v>1775</v>
      </c>
      <c r="Z326" s="759" t="s">
        <v>2203</v>
      </c>
      <c r="AA326" s="754"/>
      <c r="AB326" s="754"/>
      <c r="AC326" s="754"/>
      <c r="AD326" s="754"/>
      <c r="AE326" s="754"/>
      <c r="AF326" s="768"/>
      <c r="AG326" s="769"/>
      <c r="AH326" s="769"/>
      <c r="AI326" s="769"/>
      <c r="AJ326" s="769"/>
      <c r="AK326" s="769"/>
      <c r="AL326" s="769"/>
      <c r="AM326" s="769"/>
      <c r="AN326" s="769"/>
      <c r="AO326" s="769"/>
      <c r="AP326" s="769"/>
      <c r="AQ326" s="1369"/>
      <c r="AR326" s="1319"/>
      <c r="AS326" s="1319"/>
      <c r="AT326" s="1319"/>
      <c r="AU326" s="1320"/>
      <c r="AV326" s="777"/>
      <c r="AW326" s="769"/>
      <c r="AX326" s="769"/>
      <c r="AY326" s="769"/>
      <c r="AZ326" s="769"/>
      <c r="BA326" s="769"/>
      <c r="BB326" s="769"/>
      <c r="BC326" s="769"/>
      <c r="BD326" s="769"/>
      <c r="BE326" s="769"/>
      <c r="BF326" s="769"/>
      <c r="BG326" s="769"/>
      <c r="BH326" s="769"/>
      <c r="BI326" s="769"/>
      <c r="BJ326" s="769"/>
      <c r="BK326" s="774"/>
      <c r="BL326" s="1327"/>
      <c r="BM326" s="1328"/>
      <c r="BN326" s="1328"/>
      <c r="BO326" s="1328"/>
      <c r="BP326" s="1389"/>
      <c r="BQ326" s="1369"/>
      <c r="BR326" s="1319"/>
      <c r="BS326" s="1319"/>
      <c r="BT326" s="1319"/>
      <c r="BU326" s="1320"/>
      <c r="BV326" s="1369"/>
      <c r="BW326" s="1319"/>
      <c r="BX326" s="1319"/>
      <c r="BY326" s="1319"/>
      <c r="BZ326" s="1319"/>
      <c r="CA326" s="1369"/>
      <c r="CB326" s="1319"/>
      <c r="CC326" s="1319"/>
      <c r="CD326" s="1319"/>
      <c r="CE326" s="1320"/>
      <c r="CF326" s="1319"/>
      <c r="CG326" s="1319"/>
      <c r="CH326" s="1319"/>
      <c r="CI326" s="1319"/>
      <c r="CJ326" s="1320"/>
      <c r="CK326" s="1369"/>
      <c r="CL326" s="1319"/>
      <c r="CM326" s="1319"/>
      <c r="CN326" s="1319"/>
      <c r="CO326" s="1320"/>
      <c r="CP326" s="1369"/>
      <c r="CQ326" s="1319"/>
      <c r="CR326" s="1319"/>
      <c r="CS326" s="1319"/>
      <c r="CT326" s="1320"/>
      <c r="CU326" s="1467"/>
      <c r="CV326" s="1458"/>
      <c r="CW326" s="1458"/>
      <c r="CX326" s="1663"/>
      <c r="CY326" s="1458"/>
      <c r="CZ326" s="1458"/>
      <c r="DA326" s="1458"/>
      <c r="DB326" s="1663"/>
      <c r="DC326" s="1328"/>
      <c r="DD326" s="1664"/>
      <c r="DE326" s="1669"/>
    </row>
    <row r="327" spans="1:109" ht="15.75" customHeight="1">
      <c r="A327" s="741" t="s">
        <v>1232</v>
      </c>
      <c r="B327" s="742">
        <v>321</v>
      </c>
      <c r="C327" s="758" t="s">
        <v>1542</v>
      </c>
      <c r="D327" s="742" t="s">
        <v>3267</v>
      </c>
      <c r="E327" s="742" t="s">
        <v>2180</v>
      </c>
      <c r="F327" s="754" t="s">
        <v>2516</v>
      </c>
      <c r="G327" s="759" t="s">
        <v>3272</v>
      </c>
      <c r="H327" s="760" t="s">
        <v>3273</v>
      </c>
      <c r="I327" s="761">
        <v>0</v>
      </c>
      <c r="J327" s="762">
        <v>1</v>
      </c>
      <c r="K327" s="762"/>
      <c r="L327" s="762"/>
      <c r="M327" s="762">
        <v>0</v>
      </c>
      <c r="N327" s="762"/>
      <c r="O327" s="762"/>
      <c r="P327" s="763"/>
      <c r="Q327" s="764">
        <f t="shared" si="4"/>
        <v>1</v>
      </c>
      <c r="R327" s="758" t="s">
        <v>1772</v>
      </c>
      <c r="S327" s="742"/>
      <c r="T327" s="765"/>
      <c r="U327" s="742" t="s">
        <v>2519</v>
      </c>
      <c r="V327" s="742" t="s">
        <v>293</v>
      </c>
      <c r="W327" s="742" t="s">
        <v>1965</v>
      </c>
      <c r="X327" s="1279">
        <v>1</v>
      </c>
      <c r="Y327" s="790" t="s">
        <v>1775</v>
      </c>
      <c r="Z327" s="759"/>
      <c r="AA327" s="754"/>
      <c r="AB327" s="754"/>
      <c r="AC327" s="754"/>
      <c r="AD327" s="754"/>
      <c r="AE327" s="754"/>
      <c r="AF327" s="768"/>
      <c r="AG327" s="769"/>
      <c r="AH327" s="769"/>
      <c r="AI327" s="769"/>
      <c r="AJ327" s="769"/>
      <c r="AK327" s="769"/>
      <c r="AL327" s="769"/>
      <c r="AM327" s="769"/>
      <c r="AN327" s="769"/>
      <c r="AO327" s="769"/>
      <c r="AP327" s="769"/>
      <c r="AQ327" s="777">
        <v>93.3</v>
      </c>
      <c r="AR327" s="769">
        <v>93.3</v>
      </c>
      <c r="AS327" s="769">
        <v>93.3</v>
      </c>
      <c r="AT327" s="769">
        <v>93.3</v>
      </c>
      <c r="AU327" s="774">
        <v>93.3</v>
      </c>
      <c r="AV327" s="777"/>
      <c r="AW327" s="769"/>
      <c r="AX327" s="769"/>
      <c r="AY327" s="769"/>
      <c r="AZ327" s="769"/>
      <c r="BA327" s="769"/>
      <c r="BB327" s="769"/>
      <c r="BC327" s="769"/>
      <c r="BD327" s="769"/>
      <c r="BE327" s="769"/>
      <c r="BF327" s="769"/>
      <c r="BG327" s="769"/>
      <c r="BH327" s="769"/>
      <c r="BI327" s="769"/>
      <c r="BJ327" s="769"/>
      <c r="BK327" s="774"/>
      <c r="BL327" s="758"/>
      <c r="BM327" s="754"/>
      <c r="BN327" s="754"/>
      <c r="BO327" s="754"/>
      <c r="BP327" s="765"/>
      <c r="BQ327" s="777" t="s">
        <v>2209</v>
      </c>
      <c r="BR327" s="769" t="s">
        <v>2209</v>
      </c>
      <c r="BS327" s="769" t="s">
        <v>2209</v>
      </c>
      <c r="BT327" s="769" t="s">
        <v>2209</v>
      </c>
      <c r="BU327" s="774" t="s">
        <v>2209</v>
      </c>
      <c r="BV327" s="777" t="s">
        <v>2209</v>
      </c>
      <c r="BW327" s="769" t="s">
        <v>2209</v>
      </c>
      <c r="BX327" s="769" t="s">
        <v>2209</v>
      </c>
      <c r="BY327" s="769" t="s">
        <v>2209</v>
      </c>
      <c r="BZ327" s="769" t="s">
        <v>2209</v>
      </c>
      <c r="CA327" s="777" t="s">
        <v>2209</v>
      </c>
      <c r="CB327" s="769" t="s">
        <v>2209</v>
      </c>
      <c r="CC327" s="769" t="s">
        <v>2209</v>
      </c>
      <c r="CD327" s="769" t="s">
        <v>2209</v>
      </c>
      <c r="CE327" s="774" t="s">
        <v>2209</v>
      </c>
      <c r="CF327" s="769" t="s">
        <v>2209</v>
      </c>
      <c r="CG327" s="769" t="s">
        <v>2209</v>
      </c>
      <c r="CH327" s="769" t="s">
        <v>2209</v>
      </c>
      <c r="CI327" s="769" t="s">
        <v>2209</v>
      </c>
      <c r="CJ327" s="769" t="s">
        <v>2209</v>
      </c>
      <c r="CK327" s="777" t="s">
        <v>2209</v>
      </c>
      <c r="CL327" s="769" t="s">
        <v>2209</v>
      </c>
      <c r="CM327" s="769" t="s">
        <v>2209</v>
      </c>
      <c r="CN327" s="769" t="s">
        <v>2209</v>
      </c>
      <c r="CO327" s="774" t="s">
        <v>2209</v>
      </c>
      <c r="CP327" s="777" t="s">
        <v>2209</v>
      </c>
      <c r="CQ327" s="769" t="s">
        <v>2209</v>
      </c>
      <c r="CR327" s="769" t="s">
        <v>2209</v>
      </c>
      <c r="CS327" s="769" t="s">
        <v>2209</v>
      </c>
      <c r="CT327" s="774" t="s">
        <v>2209</v>
      </c>
      <c r="CU327" s="1253" t="s">
        <v>2209</v>
      </c>
      <c r="CV327" s="1252" t="s">
        <v>2209</v>
      </c>
      <c r="CW327" s="1252" t="s">
        <v>2209</v>
      </c>
      <c r="CX327" s="1254" t="s">
        <v>2209</v>
      </c>
      <c r="CY327" s="1252" t="s">
        <v>2209</v>
      </c>
      <c r="CZ327" s="1252" t="s">
        <v>2209</v>
      </c>
      <c r="DA327" s="1252" t="s">
        <v>2209</v>
      </c>
      <c r="DB327" s="1254" t="s">
        <v>2209</v>
      </c>
      <c r="DC327" s="754"/>
      <c r="DD327" s="782">
        <v>1</v>
      </c>
      <c r="DE327" s="783"/>
    </row>
    <row r="328" spans="1:109" ht="15.75" customHeight="1">
      <c r="A328" s="741" t="s">
        <v>1232</v>
      </c>
      <c r="B328" s="742">
        <v>322</v>
      </c>
      <c r="C328" s="758" t="s">
        <v>1258</v>
      </c>
      <c r="D328" s="742" t="s">
        <v>3274</v>
      </c>
      <c r="E328" s="742" t="s">
        <v>2172</v>
      </c>
      <c r="F328" s="754" t="s">
        <v>2522</v>
      </c>
      <c r="G328" s="759" t="s">
        <v>3275</v>
      </c>
      <c r="H328" s="760" t="s">
        <v>3276</v>
      </c>
      <c r="I328" s="761">
        <v>0</v>
      </c>
      <c r="J328" s="762">
        <v>0</v>
      </c>
      <c r="K328" s="762"/>
      <c r="L328" s="762"/>
      <c r="M328" s="762">
        <v>1</v>
      </c>
      <c r="N328" s="762"/>
      <c r="O328" s="762"/>
      <c r="P328" s="763"/>
      <c r="Q328" s="764">
        <f t="shared" si="4"/>
        <v>1</v>
      </c>
      <c r="R328" s="758" t="s">
        <v>1795</v>
      </c>
      <c r="S328" s="742" t="s">
        <v>1773</v>
      </c>
      <c r="T328" s="765" t="s">
        <v>1774</v>
      </c>
      <c r="U328" s="742" t="s">
        <v>2279</v>
      </c>
      <c r="V328" s="742" t="s">
        <v>1806</v>
      </c>
      <c r="W328" s="742" t="s">
        <v>3277</v>
      </c>
      <c r="X328" s="1279">
        <v>0</v>
      </c>
      <c r="Y328" s="790" t="s">
        <v>1775</v>
      </c>
      <c r="Z328" s="759"/>
      <c r="AA328" s="754"/>
      <c r="AB328" s="754"/>
      <c r="AC328" s="754"/>
      <c r="AD328" s="754"/>
      <c r="AE328" s="754"/>
      <c r="AF328" s="768"/>
      <c r="AG328" s="769"/>
      <c r="AH328" s="769"/>
      <c r="AI328" s="769"/>
      <c r="AJ328" s="769"/>
      <c r="AK328" s="769"/>
      <c r="AL328" s="766"/>
      <c r="AM328" s="766"/>
      <c r="AN328" s="766"/>
      <c r="AO328" s="766"/>
      <c r="AP328" s="766"/>
      <c r="AQ328" s="796">
        <v>32000</v>
      </c>
      <c r="AR328" s="766">
        <v>34000</v>
      </c>
      <c r="AS328" s="766">
        <v>36000</v>
      </c>
      <c r="AT328" s="766">
        <v>38000</v>
      </c>
      <c r="AU328" s="810">
        <v>40000</v>
      </c>
      <c r="AV328" s="796"/>
      <c r="AW328" s="766"/>
      <c r="AX328" s="766"/>
      <c r="AY328" s="766"/>
      <c r="AZ328" s="766"/>
      <c r="BA328" s="766"/>
      <c r="BB328" s="766"/>
      <c r="BC328" s="766"/>
      <c r="BD328" s="766"/>
      <c r="BE328" s="766"/>
      <c r="BF328" s="766"/>
      <c r="BG328" s="766"/>
      <c r="BH328" s="766"/>
      <c r="BI328" s="766"/>
      <c r="BJ328" s="766"/>
      <c r="BK328" s="810"/>
      <c r="BL328" s="758" t="s">
        <v>1770</v>
      </c>
      <c r="BM328" s="754" t="s">
        <v>1770</v>
      </c>
      <c r="BN328" s="754" t="s">
        <v>1770</v>
      </c>
      <c r="BO328" s="754" t="s">
        <v>1770</v>
      </c>
      <c r="BP328" s="765" t="s">
        <v>1770</v>
      </c>
      <c r="BQ328" s="777" t="s">
        <v>2209</v>
      </c>
      <c r="BR328" s="769" t="s">
        <v>2209</v>
      </c>
      <c r="BS328" s="769" t="s">
        <v>2209</v>
      </c>
      <c r="BT328" s="769" t="s">
        <v>2209</v>
      </c>
      <c r="BU328" s="774" t="s">
        <v>2209</v>
      </c>
      <c r="BV328" s="777" t="s">
        <v>2209</v>
      </c>
      <c r="BW328" s="769" t="s">
        <v>2209</v>
      </c>
      <c r="BX328" s="769" t="s">
        <v>2209</v>
      </c>
      <c r="BY328" s="769" t="s">
        <v>2209</v>
      </c>
      <c r="BZ328" s="769" t="s">
        <v>2209</v>
      </c>
      <c r="CA328" s="777" t="s">
        <v>2209</v>
      </c>
      <c r="CB328" s="769" t="s">
        <v>2209</v>
      </c>
      <c r="CC328" s="769" t="s">
        <v>2209</v>
      </c>
      <c r="CD328" s="769" t="s">
        <v>2209</v>
      </c>
      <c r="CE328" s="774" t="s">
        <v>2209</v>
      </c>
      <c r="CF328" s="769" t="s">
        <v>2209</v>
      </c>
      <c r="CG328" s="769" t="s">
        <v>2209</v>
      </c>
      <c r="CH328" s="769" t="s">
        <v>2209</v>
      </c>
      <c r="CI328" s="769" t="s">
        <v>2209</v>
      </c>
      <c r="CJ328" s="774" t="s">
        <v>2209</v>
      </c>
      <c r="CK328" s="777" t="s">
        <v>2209</v>
      </c>
      <c r="CL328" s="769" t="s">
        <v>2209</v>
      </c>
      <c r="CM328" s="769" t="s">
        <v>2209</v>
      </c>
      <c r="CN328" s="769" t="s">
        <v>2209</v>
      </c>
      <c r="CO328" s="774" t="s">
        <v>2209</v>
      </c>
      <c r="CP328" s="777" t="s">
        <v>2209</v>
      </c>
      <c r="CQ328" s="769" t="s">
        <v>2209</v>
      </c>
      <c r="CR328" s="769" t="s">
        <v>2209</v>
      </c>
      <c r="CS328" s="769" t="s">
        <v>2209</v>
      </c>
      <c r="CT328" s="774" t="s">
        <v>2209</v>
      </c>
      <c r="CU328" s="1253">
        <v>-6.0000000000000002E-6</v>
      </c>
      <c r="CV328" s="1252" t="s">
        <v>2209</v>
      </c>
      <c r="CW328" s="1252" t="s">
        <v>2209</v>
      </c>
      <c r="CX328" s="1254" t="s">
        <v>2209</v>
      </c>
      <c r="CY328" s="1252" t="s">
        <v>2209</v>
      </c>
      <c r="CZ328" s="1252" t="s">
        <v>2209</v>
      </c>
      <c r="DA328" s="1252" t="s">
        <v>2209</v>
      </c>
      <c r="DB328" s="1254" t="s">
        <v>2209</v>
      </c>
      <c r="DC328" s="754"/>
      <c r="DD328" s="782">
        <v>1</v>
      </c>
      <c r="DE328" s="783"/>
    </row>
    <row r="329" spans="1:109" ht="15.75" customHeight="1">
      <c r="A329" s="741" t="s">
        <v>1232</v>
      </c>
      <c r="B329" s="742">
        <v>323</v>
      </c>
      <c r="C329" s="758" t="s">
        <v>1275</v>
      </c>
      <c r="D329" s="742" t="s">
        <v>3274</v>
      </c>
      <c r="E329" s="742" t="s">
        <v>2180</v>
      </c>
      <c r="F329" s="754" t="s">
        <v>2525</v>
      </c>
      <c r="G329" s="759" t="s">
        <v>3278</v>
      </c>
      <c r="H329" s="760" t="s">
        <v>3279</v>
      </c>
      <c r="I329" s="761">
        <v>0</v>
      </c>
      <c r="J329" s="762">
        <v>0</v>
      </c>
      <c r="K329" s="762"/>
      <c r="L329" s="762"/>
      <c r="M329" s="762">
        <v>1</v>
      </c>
      <c r="N329" s="762"/>
      <c r="O329" s="762"/>
      <c r="P329" s="763"/>
      <c r="Q329" s="764">
        <f t="shared" ref="Q329:Q392" si="5">SUM(I329:P329)</f>
        <v>1</v>
      </c>
      <c r="R329" s="758" t="s">
        <v>1795</v>
      </c>
      <c r="S329" s="742" t="s">
        <v>1773</v>
      </c>
      <c r="T329" s="765" t="s">
        <v>1774</v>
      </c>
      <c r="U329" s="742" t="s">
        <v>2279</v>
      </c>
      <c r="V329" s="742" t="s">
        <v>293</v>
      </c>
      <c r="W329" s="742" t="s">
        <v>1965</v>
      </c>
      <c r="X329" s="1279">
        <v>1</v>
      </c>
      <c r="Y329" s="790" t="s">
        <v>1775</v>
      </c>
      <c r="Z329" s="759"/>
      <c r="AA329" s="754"/>
      <c r="AB329" s="754"/>
      <c r="AC329" s="754"/>
      <c r="AD329" s="754"/>
      <c r="AE329" s="754"/>
      <c r="AF329" s="768"/>
      <c r="AG329" s="769"/>
      <c r="AH329" s="769"/>
      <c r="AI329" s="769"/>
      <c r="AJ329" s="769"/>
      <c r="AK329" s="769"/>
      <c r="AL329" s="769"/>
      <c r="AM329" s="769"/>
      <c r="AN329" s="769"/>
      <c r="AO329" s="769"/>
      <c r="AP329" s="769"/>
      <c r="AQ329" s="777">
        <v>5</v>
      </c>
      <c r="AR329" s="769">
        <v>5</v>
      </c>
      <c r="AS329" s="769">
        <v>5</v>
      </c>
      <c r="AT329" s="769">
        <v>5</v>
      </c>
      <c r="AU329" s="774">
        <v>5</v>
      </c>
      <c r="AV329" s="777"/>
      <c r="AW329" s="769"/>
      <c r="AX329" s="769"/>
      <c r="AY329" s="769"/>
      <c r="AZ329" s="769"/>
      <c r="BA329" s="769"/>
      <c r="BB329" s="769"/>
      <c r="BC329" s="769"/>
      <c r="BD329" s="769"/>
      <c r="BE329" s="769"/>
      <c r="BF329" s="769"/>
      <c r="BG329" s="769"/>
      <c r="BH329" s="769"/>
      <c r="BI329" s="769"/>
      <c r="BJ329" s="769"/>
      <c r="BK329" s="774"/>
      <c r="BL329" s="758" t="s">
        <v>1770</v>
      </c>
      <c r="BM329" s="754" t="s">
        <v>1770</v>
      </c>
      <c r="BN329" s="754" t="s">
        <v>1770</v>
      </c>
      <c r="BO329" s="754" t="s">
        <v>1770</v>
      </c>
      <c r="BP329" s="765" t="s">
        <v>1770</v>
      </c>
      <c r="BQ329" s="777" t="s">
        <v>2209</v>
      </c>
      <c r="BR329" s="769" t="s">
        <v>2209</v>
      </c>
      <c r="BS329" s="769" t="s">
        <v>2209</v>
      </c>
      <c r="BT329" s="769" t="s">
        <v>2209</v>
      </c>
      <c r="BU329" s="774" t="s">
        <v>2209</v>
      </c>
      <c r="BV329" s="777" t="s">
        <v>2209</v>
      </c>
      <c r="BW329" s="769" t="s">
        <v>2209</v>
      </c>
      <c r="BX329" s="769" t="s">
        <v>2209</v>
      </c>
      <c r="BY329" s="769" t="s">
        <v>2209</v>
      </c>
      <c r="BZ329" s="769" t="s">
        <v>2209</v>
      </c>
      <c r="CA329" s="777" t="s">
        <v>2209</v>
      </c>
      <c r="CB329" s="769" t="s">
        <v>2209</v>
      </c>
      <c r="CC329" s="769" t="s">
        <v>2209</v>
      </c>
      <c r="CD329" s="769" t="s">
        <v>2209</v>
      </c>
      <c r="CE329" s="774" t="s">
        <v>2209</v>
      </c>
      <c r="CF329" s="769" t="s">
        <v>2209</v>
      </c>
      <c r="CG329" s="769" t="s">
        <v>2209</v>
      </c>
      <c r="CH329" s="769" t="s">
        <v>2209</v>
      </c>
      <c r="CI329" s="769" t="s">
        <v>2209</v>
      </c>
      <c r="CJ329" s="774" t="s">
        <v>2209</v>
      </c>
      <c r="CK329" s="777" t="s">
        <v>2209</v>
      </c>
      <c r="CL329" s="769" t="s">
        <v>2209</v>
      </c>
      <c r="CM329" s="769" t="s">
        <v>2209</v>
      </c>
      <c r="CN329" s="769" t="s">
        <v>2209</v>
      </c>
      <c r="CO329" s="774" t="s">
        <v>2209</v>
      </c>
      <c r="CP329" s="777" t="s">
        <v>2209</v>
      </c>
      <c r="CQ329" s="769" t="s">
        <v>2209</v>
      </c>
      <c r="CR329" s="769" t="s">
        <v>2209</v>
      </c>
      <c r="CS329" s="769" t="s">
        <v>2209</v>
      </c>
      <c r="CT329" s="774" t="s">
        <v>2209</v>
      </c>
      <c r="CU329" s="1253">
        <v>-3.2231999999999997E-2</v>
      </c>
      <c r="CV329" s="1252" t="s">
        <v>2209</v>
      </c>
      <c r="CW329" s="1252" t="s">
        <v>2209</v>
      </c>
      <c r="CX329" s="1254" t="s">
        <v>2209</v>
      </c>
      <c r="CY329" s="1252" t="s">
        <v>2209</v>
      </c>
      <c r="CZ329" s="1252" t="s">
        <v>2209</v>
      </c>
      <c r="DA329" s="1252" t="s">
        <v>2209</v>
      </c>
      <c r="DB329" s="1254" t="s">
        <v>2209</v>
      </c>
      <c r="DC329" s="754"/>
      <c r="DD329" s="782">
        <v>1</v>
      </c>
      <c r="DE329" s="783"/>
    </row>
    <row r="330" spans="1:109" ht="15.75" customHeight="1">
      <c r="A330" s="741" t="s">
        <v>1232</v>
      </c>
      <c r="B330" s="742">
        <v>324</v>
      </c>
      <c r="C330" s="758" t="s">
        <v>1292</v>
      </c>
      <c r="D330" s="742" t="s">
        <v>3274</v>
      </c>
      <c r="E330" s="742" t="s">
        <v>2166</v>
      </c>
      <c r="F330" s="754" t="s">
        <v>2527</v>
      </c>
      <c r="G330" s="759" t="s">
        <v>3280</v>
      </c>
      <c r="H330" s="760" t="s">
        <v>3281</v>
      </c>
      <c r="I330" s="761">
        <v>8.1000000000000003E-2</v>
      </c>
      <c r="J330" s="762">
        <v>0.91900000000000004</v>
      </c>
      <c r="K330" s="762"/>
      <c r="L330" s="762"/>
      <c r="M330" s="762">
        <v>0</v>
      </c>
      <c r="N330" s="762"/>
      <c r="O330" s="762"/>
      <c r="P330" s="763"/>
      <c r="Q330" s="764">
        <f t="shared" si="5"/>
        <v>1</v>
      </c>
      <c r="R330" s="758" t="s">
        <v>1801</v>
      </c>
      <c r="S330" s="742" t="s">
        <v>1773</v>
      </c>
      <c r="T330" s="765" t="s">
        <v>1774</v>
      </c>
      <c r="U330" s="742" t="s">
        <v>2561</v>
      </c>
      <c r="V330" s="742" t="s">
        <v>1806</v>
      </c>
      <c r="W330" s="742" t="s">
        <v>2562</v>
      </c>
      <c r="X330" s="1279">
        <v>0</v>
      </c>
      <c r="Y330" s="790" t="s">
        <v>1775</v>
      </c>
      <c r="Z330" s="759"/>
      <c r="AA330" s="754"/>
      <c r="AB330" s="754"/>
      <c r="AC330" s="754"/>
      <c r="AD330" s="754"/>
      <c r="AE330" s="754"/>
      <c r="AF330" s="768"/>
      <c r="AG330" s="769"/>
      <c r="AH330" s="769"/>
      <c r="AI330" s="769"/>
      <c r="AJ330" s="769"/>
      <c r="AK330" s="769"/>
      <c r="AL330" s="769"/>
      <c r="AM330" s="769"/>
      <c r="AN330" s="769"/>
      <c r="AO330" s="769"/>
      <c r="AP330" s="769"/>
      <c r="AQ330" s="777">
        <v>6000</v>
      </c>
      <c r="AR330" s="769">
        <v>6000</v>
      </c>
      <c r="AS330" s="769">
        <v>6000</v>
      </c>
      <c r="AT330" s="769">
        <v>6000</v>
      </c>
      <c r="AU330" s="774">
        <v>6000</v>
      </c>
      <c r="AV330" s="777"/>
      <c r="AW330" s="769"/>
      <c r="AX330" s="769"/>
      <c r="AY330" s="769"/>
      <c r="AZ330" s="769"/>
      <c r="BA330" s="769"/>
      <c r="BB330" s="769"/>
      <c r="BC330" s="769"/>
      <c r="BD330" s="769"/>
      <c r="BE330" s="769"/>
      <c r="BF330" s="769"/>
      <c r="BG330" s="769"/>
      <c r="BH330" s="769"/>
      <c r="BI330" s="769"/>
      <c r="BJ330" s="769"/>
      <c r="BK330" s="774"/>
      <c r="BL330" s="758" t="s">
        <v>1770</v>
      </c>
      <c r="BM330" s="754" t="s">
        <v>1770</v>
      </c>
      <c r="BN330" s="754" t="s">
        <v>1770</v>
      </c>
      <c r="BO330" s="754" t="s">
        <v>1770</v>
      </c>
      <c r="BP330" s="765" t="s">
        <v>1770</v>
      </c>
      <c r="BQ330" s="777" t="s">
        <v>2209</v>
      </c>
      <c r="BR330" s="769" t="s">
        <v>2209</v>
      </c>
      <c r="BS330" s="769" t="s">
        <v>2209</v>
      </c>
      <c r="BT330" s="769" t="s">
        <v>2209</v>
      </c>
      <c r="BU330" s="774" t="s">
        <v>2209</v>
      </c>
      <c r="BV330" s="777" t="s">
        <v>2209</v>
      </c>
      <c r="BW330" s="769" t="s">
        <v>2209</v>
      </c>
      <c r="BX330" s="769" t="s">
        <v>2209</v>
      </c>
      <c r="BY330" s="769" t="s">
        <v>2209</v>
      </c>
      <c r="BZ330" s="769" t="s">
        <v>2209</v>
      </c>
      <c r="CA330" s="777" t="s">
        <v>2209</v>
      </c>
      <c r="CB330" s="769" t="s">
        <v>2209</v>
      </c>
      <c r="CC330" s="769" t="s">
        <v>2209</v>
      </c>
      <c r="CD330" s="769" t="s">
        <v>2209</v>
      </c>
      <c r="CE330" s="774" t="s">
        <v>2209</v>
      </c>
      <c r="CF330" s="769" t="s">
        <v>2209</v>
      </c>
      <c r="CG330" s="769" t="s">
        <v>2209</v>
      </c>
      <c r="CH330" s="769" t="s">
        <v>2209</v>
      </c>
      <c r="CI330" s="769" t="s">
        <v>2209</v>
      </c>
      <c r="CJ330" s="774" t="s">
        <v>2209</v>
      </c>
      <c r="CK330" s="777">
        <v>7000</v>
      </c>
      <c r="CL330" s="769">
        <v>7000</v>
      </c>
      <c r="CM330" s="769">
        <v>7000</v>
      </c>
      <c r="CN330" s="769">
        <v>7000</v>
      </c>
      <c r="CO330" s="774">
        <v>7000</v>
      </c>
      <c r="CP330" s="777" t="s">
        <v>2209</v>
      </c>
      <c r="CQ330" s="769" t="s">
        <v>2209</v>
      </c>
      <c r="CR330" s="769" t="s">
        <v>2209</v>
      </c>
      <c r="CS330" s="769" t="s">
        <v>2209</v>
      </c>
      <c r="CT330" s="774" t="s">
        <v>2209</v>
      </c>
      <c r="CU330" s="1253">
        <v>-1.5E-5</v>
      </c>
      <c r="CV330" s="1252" t="s">
        <v>2209</v>
      </c>
      <c r="CW330" s="1252" t="s">
        <v>2209</v>
      </c>
      <c r="CX330" s="1254" t="s">
        <v>2209</v>
      </c>
      <c r="CY330" s="1252">
        <v>7.9999999999999996E-6</v>
      </c>
      <c r="CZ330" s="1252" t="s">
        <v>2209</v>
      </c>
      <c r="DA330" s="1252" t="s">
        <v>2209</v>
      </c>
      <c r="DB330" s="1254" t="s">
        <v>2209</v>
      </c>
      <c r="DC330" s="754"/>
      <c r="DD330" s="782">
        <v>1</v>
      </c>
      <c r="DE330" s="783"/>
    </row>
    <row r="331" spans="1:109" ht="15.75" customHeight="1">
      <c r="A331" s="741" t="s">
        <v>1232</v>
      </c>
      <c r="B331" s="742">
        <v>325</v>
      </c>
      <c r="C331" s="758" t="s">
        <v>1170</v>
      </c>
      <c r="D331" s="742" t="s">
        <v>3274</v>
      </c>
      <c r="E331" s="742" t="s">
        <v>2180</v>
      </c>
      <c r="F331" s="754" t="s">
        <v>2530</v>
      </c>
      <c r="G331" s="759" t="s">
        <v>701</v>
      </c>
      <c r="H331" s="760" t="s">
        <v>3282</v>
      </c>
      <c r="I331" s="761">
        <v>0</v>
      </c>
      <c r="J331" s="762">
        <v>0</v>
      </c>
      <c r="K331" s="762"/>
      <c r="L331" s="762"/>
      <c r="M331" s="762">
        <v>1</v>
      </c>
      <c r="N331" s="762"/>
      <c r="O331" s="762"/>
      <c r="P331" s="763"/>
      <c r="Q331" s="764">
        <f t="shared" si="5"/>
        <v>1</v>
      </c>
      <c r="R331" s="758" t="s">
        <v>1772</v>
      </c>
      <c r="S331" s="742"/>
      <c r="T331" s="765"/>
      <c r="U331" s="742" t="s">
        <v>2279</v>
      </c>
      <c r="V331" s="742" t="s">
        <v>293</v>
      </c>
      <c r="W331" s="742" t="s">
        <v>3283</v>
      </c>
      <c r="X331" s="1279">
        <v>1</v>
      </c>
      <c r="Y331" s="790" t="s">
        <v>1775</v>
      </c>
      <c r="Z331" s="759" t="s">
        <v>701</v>
      </c>
      <c r="AA331" s="754"/>
      <c r="AB331" s="754"/>
      <c r="AC331" s="754"/>
      <c r="AD331" s="754"/>
      <c r="AE331" s="754"/>
      <c r="AF331" s="768"/>
      <c r="AG331" s="769"/>
      <c r="AH331" s="769"/>
      <c r="AI331" s="769"/>
      <c r="AJ331" s="769"/>
      <c r="AK331" s="769"/>
      <c r="AL331" s="769"/>
      <c r="AM331" s="769"/>
      <c r="AN331" s="769"/>
      <c r="AO331" s="769"/>
      <c r="AP331" s="769"/>
      <c r="AQ331" s="1369"/>
      <c r="AR331" s="1319"/>
      <c r="AS331" s="1319"/>
      <c r="AT331" s="1319"/>
      <c r="AU331" s="1320"/>
      <c r="AV331" s="777"/>
      <c r="AW331" s="769"/>
      <c r="AX331" s="769"/>
      <c r="AY331" s="769"/>
      <c r="AZ331" s="769"/>
      <c r="BA331" s="769"/>
      <c r="BB331" s="769"/>
      <c r="BC331" s="769"/>
      <c r="BD331" s="769"/>
      <c r="BE331" s="769"/>
      <c r="BF331" s="769"/>
      <c r="BG331" s="769"/>
      <c r="BH331" s="769"/>
      <c r="BI331" s="769"/>
      <c r="BJ331" s="769"/>
      <c r="BK331" s="774"/>
      <c r="BL331" s="1327"/>
      <c r="BM331" s="1328"/>
      <c r="BN331" s="1328"/>
      <c r="BO331" s="1328"/>
      <c r="BP331" s="1389"/>
      <c r="BQ331" s="1369"/>
      <c r="BR331" s="1319"/>
      <c r="BS331" s="1319"/>
      <c r="BT331" s="1319"/>
      <c r="BU331" s="1320"/>
      <c r="BV331" s="1369"/>
      <c r="BW331" s="1319"/>
      <c r="BX331" s="1319"/>
      <c r="BY331" s="1319"/>
      <c r="BZ331" s="1319"/>
      <c r="CA331" s="1369"/>
      <c r="CB331" s="1319"/>
      <c r="CC331" s="1319"/>
      <c r="CD331" s="1319"/>
      <c r="CE331" s="1320"/>
      <c r="CF331" s="1319"/>
      <c r="CG331" s="1319"/>
      <c r="CH331" s="1319"/>
      <c r="CI331" s="1319"/>
      <c r="CJ331" s="1320"/>
      <c r="CK331" s="1369"/>
      <c r="CL331" s="1319"/>
      <c r="CM331" s="1319"/>
      <c r="CN331" s="1319"/>
      <c r="CO331" s="1320"/>
      <c r="CP331" s="1369"/>
      <c r="CQ331" s="1319"/>
      <c r="CR331" s="1319"/>
      <c r="CS331" s="1319"/>
      <c r="CT331" s="1320"/>
      <c r="CU331" s="1467"/>
      <c r="CV331" s="1458"/>
      <c r="CW331" s="1458"/>
      <c r="CX331" s="1663"/>
      <c r="CY331" s="1458"/>
      <c r="CZ331" s="1458"/>
      <c r="DA331" s="1458"/>
      <c r="DB331" s="1663"/>
      <c r="DC331" s="1328"/>
      <c r="DD331" s="1664"/>
      <c r="DE331" s="1669"/>
    </row>
    <row r="332" spans="1:109" ht="15.75" customHeight="1">
      <c r="A332" s="741" t="s">
        <v>1232</v>
      </c>
      <c r="B332" s="742">
        <v>326</v>
      </c>
      <c r="C332" s="758" t="s">
        <v>1175</v>
      </c>
      <c r="D332" s="742" t="s">
        <v>3284</v>
      </c>
      <c r="E332" s="742" t="s">
        <v>2172</v>
      </c>
      <c r="F332" s="754" t="s">
        <v>2543</v>
      </c>
      <c r="G332" s="759" t="s">
        <v>3285</v>
      </c>
      <c r="H332" s="760" t="s">
        <v>3286</v>
      </c>
      <c r="I332" s="761">
        <v>0</v>
      </c>
      <c r="J332" s="762">
        <v>1</v>
      </c>
      <c r="K332" s="762"/>
      <c r="L332" s="762"/>
      <c r="M332" s="762">
        <v>0</v>
      </c>
      <c r="N332" s="762"/>
      <c r="O332" s="762"/>
      <c r="P332" s="763"/>
      <c r="Q332" s="764">
        <f t="shared" si="5"/>
        <v>1</v>
      </c>
      <c r="R332" s="758" t="s">
        <v>1801</v>
      </c>
      <c r="S332" s="742" t="s">
        <v>1773</v>
      </c>
      <c r="T332" s="765" t="s">
        <v>1774</v>
      </c>
      <c r="U332" s="742" t="s">
        <v>651</v>
      </c>
      <c r="V332" s="742" t="s">
        <v>1806</v>
      </c>
      <c r="W332" s="742" t="s">
        <v>3287</v>
      </c>
      <c r="X332" s="1279">
        <v>1</v>
      </c>
      <c r="Y332" s="790" t="s">
        <v>1787</v>
      </c>
      <c r="Z332" s="759" t="s">
        <v>651</v>
      </c>
      <c r="AA332" s="754"/>
      <c r="AB332" s="754"/>
      <c r="AC332" s="754"/>
      <c r="AD332" s="754"/>
      <c r="AE332" s="754"/>
      <c r="AF332" s="768"/>
      <c r="AG332" s="769"/>
      <c r="AH332" s="769"/>
      <c r="AI332" s="769"/>
      <c r="AJ332" s="769"/>
      <c r="AK332" s="769"/>
      <c r="AL332" s="769"/>
      <c r="AM332" s="769"/>
      <c r="AN332" s="769"/>
      <c r="AO332" s="769"/>
      <c r="AP332" s="811"/>
      <c r="AQ332" s="1370"/>
      <c r="AR332" s="1324"/>
      <c r="AS332" s="1324"/>
      <c r="AT332" s="1324"/>
      <c r="AU332" s="1325"/>
      <c r="AV332" s="777"/>
      <c r="AW332" s="769"/>
      <c r="AX332" s="769"/>
      <c r="AY332" s="769"/>
      <c r="AZ332" s="769"/>
      <c r="BA332" s="769"/>
      <c r="BB332" s="769"/>
      <c r="BC332" s="769"/>
      <c r="BD332" s="769"/>
      <c r="BE332" s="769"/>
      <c r="BF332" s="769"/>
      <c r="BG332" s="769"/>
      <c r="BH332" s="769"/>
      <c r="BI332" s="769"/>
      <c r="BJ332" s="769"/>
      <c r="BK332" s="774"/>
      <c r="BL332" s="1327"/>
      <c r="BM332" s="1328"/>
      <c r="BN332" s="1328"/>
      <c r="BO332" s="1328"/>
      <c r="BP332" s="1389"/>
      <c r="BQ332" s="1369"/>
      <c r="BR332" s="1319"/>
      <c r="BS332" s="1319"/>
      <c r="BT332" s="1319"/>
      <c r="BU332" s="1320"/>
      <c r="BV332" s="1370"/>
      <c r="BW332" s="1324"/>
      <c r="BX332" s="1324"/>
      <c r="BY332" s="1324"/>
      <c r="BZ332" s="1324"/>
      <c r="CA332" s="1369"/>
      <c r="CB332" s="1319"/>
      <c r="CC332" s="1319"/>
      <c r="CD332" s="1319"/>
      <c r="CE332" s="1320"/>
      <c r="CF332" s="1319"/>
      <c r="CG332" s="1319"/>
      <c r="CH332" s="1319"/>
      <c r="CI332" s="1319"/>
      <c r="CJ332" s="1320"/>
      <c r="CK332" s="1369"/>
      <c r="CL332" s="1319"/>
      <c r="CM332" s="1319"/>
      <c r="CN332" s="1319"/>
      <c r="CO332" s="1320"/>
      <c r="CP332" s="1369"/>
      <c r="CQ332" s="1319"/>
      <c r="CR332" s="1319"/>
      <c r="CS332" s="1319"/>
      <c r="CT332" s="1320"/>
      <c r="CU332" s="1467"/>
      <c r="CV332" s="1458"/>
      <c r="CW332" s="1458"/>
      <c r="CX332" s="1663"/>
      <c r="CY332" s="1458"/>
      <c r="CZ332" s="1458"/>
      <c r="DA332" s="1458"/>
      <c r="DB332" s="1663"/>
      <c r="DC332" s="1328"/>
      <c r="DD332" s="1664"/>
      <c r="DE332" s="1669"/>
    </row>
    <row r="333" spans="1:109" ht="15.75" customHeight="1">
      <c r="A333" s="741" t="s">
        <v>1232</v>
      </c>
      <c r="B333" s="742">
        <v>327</v>
      </c>
      <c r="C333" s="758" t="s">
        <v>1189</v>
      </c>
      <c r="D333" s="742" t="s">
        <v>3284</v>
      </c>
      <c r="E333" s="742" t="s">
        <v>2172</v>
      </c>
      <c r="F333" s="754" t="s">
        <v>2546</v>
      </c>
      <c r="G333" s="759" t="s">
        <v>3288</v>
      </c>
      <c r="H333" s="760" t="s">
        <v>3289</v>
      </c>
      <c r="I333" s="761">
        <v>0</v>
      </c>
      <c r="J333" s="762">
        <v>1</v>
      </c>
      <c r="K333" s="762"/>
      <c r="L333" s="762"/>
      <c r="M333" s="762">
        <v>0</v>
      </c>
      <c r="N333" s="762"/>
      <c r="O333" s="762"/>
      <c r="P333" s="763"/>
      <c r="Q333" s="764">
        <f t="shared" si="5"/>
        <v>1</v>
      </c>
      <c r="R333" s="758" t="s">
        <v>1801</v>
      </c>
      <c r="S333" s="742" t="s">
        <v>1773</v>
      </c>
      <c r="T333" s="765" t="s">
        <v>1774</v>
      </c>
      <c r="U333" s="742" t="s">
        <v>651</v>
      </c>
      <c r="V333" s="742" t="s">
        <v>1806</v>
      </c>
      <c r="W333" s="742" t="s">
        <v>3287</v>
      </c>
      <c r="X333" s="1279">
        <v>1</v>
      </c>
      <c r="Y333" s="767" t="s">
        <v>1787</v>
      </c>
      <c r="Z333" s="759" t="s">
        <v>651</v>
      </c>
      <c r="AA333" s="754"/>
      <c r="AB333" s="754"/>
      <c r="AC333" s="754"/>
      <c r="AD333" s="754"/>
      <c r="AE333" s="754"/>
      <c r="AF333" s="768"/>
      <c r="AG333" s="769"/>
      <c r="AH333" s="769"/>
      <c r="AI333" s="769"/>
      <c r="AJ333" s="769"/>
      <c r="AK333" s="766"/>
      <c r="AL333" s="766"/>
      <c r="AM333" s="766"/>
      <c r="AN333" s="766"/>
      <c r="AO333" s="766"/>
      <c r="AP333" s="766"/>
      <c r="AQ333" s="1370"/>
      <c r="AR333" s="1324"/>
      <c r="AS333" s="1324"/>
      <c r="AT333" s="1324"/>
      <c r="AU333" s="1325"/>
      <c r="AV333" s="796"/>
      <c r="AW333" s="766"/>
      <c r="AX333" s="766"/>
      <c r="AY333" s="766"/>
      <c r="AZ333" s="766"/>
      <c r="BA333" s="766"/>
      <c r="BB333" s="766"/>
      <c r="BC333" s="766"/>
      <c r="BD333" s="766"/>
      <c r="BE333" s="766"/>
      <c r="BF333" s="766"/>
      <c r="BG333" s="766"/>
      <c r="BH333" s="766"/>
      <c r="BI333" s="766"/>
      <c r="BJ333" s="766"/>
      <c r="BK333" s="810"/>
      <c r="BL333" s="1327"/>
      <c r="BM333" s="1328"/>
      <c r="BN333" s="1328"/>
      <c r="BO333" s="1328"/>
      <c r="BP333" s="1389"/>
      <c r="BQ333" s="1369"/>
      <c r="BR333" s="1319"/>
      <c r="BS333" s="1319"/>
      <c r="BT333" s="1319"/>
      <c r="BU333" s="1320"/>
      <c r="BV333" s="1370"/>
      <c r="BW333" s="1324"/>
      <c r="BX333" s="1324"/>
      <c r="BY333" s="1324"/>
      <c r="BZ333" s="1324"/>
      <c r="CA333" s="1369"/>
      <c r="CB333" s="1319"/>
      <c r="CC333" s="1319"/>
      <c r="CD333" s="1319"/>
      <c r="CE333" s="1320"/>
      <c r="CF333" s="1319"/>
      <c r="CG333" s="1319"/>
      <c r="CH333" s="1319"/>
      <c r="CI333" s="1319"/>
      <c r="CJ333" s="1320"/>
      <c r="CK333" s="1369"/>
      <c r="CL333" s="1319"/>
      <c r="CM333" s="1319"/>
      <c r="CN333" s="1319"/>
      <c r="CO333" s="1320"/>
      <c r="CP333" s="1369"/>
      <c r="CQ333" s="1319"/>
      <c r="CR333" s="1319"/>
      <c r="CS333" s="1319"/>
      <c r="CT333" s="1320"/>
      <c r="CU333" s="1467"/>
      <c r="CV333" s="1458"/>
      <c r="CW333" s="1458"/>
      <c r="CX333" s="1663"/>
      <c r="CY333" s="1458"/>
      <c r="CZ333" s="1458"/>
      <c r="DA333" s="1458"/>
      <c r="DB333" s="1663"/>
      <c r="DC333" s="1328"/>
      <c r="DD333" s="1664"/>
      <c r="DE333" s="1669"/>
    </row>
    <row r="334" spans="1:109" ht="15.75" customHeight="1">
      <c r="A334" s="741" t="s">
        <v>1232</v>
      </c>
      <c r="B334" s="742">
        <v>328</v>
      </c>
      <c r="C334" s="758" t="s">
        <v>1162</v>
      </c>
      <c r="D334" s="742" t="s">
        <v>3284</v>
      </c>
      <c r="E334" s="742" t="s">
        <v>2172</v>
      </c>
      <c r="F334" s="754" t="s">
        <v>2550</v>
      </c>
      <c r="G334" s="759" t="s">
        <v>2041</v>
      </c>
      <c r="H334" s="760" t="s">
        <v>3290</v>
      </c>
      <c r="I334" s="761">
        <v>0</v>
      </c>
      <c r="J334" s="762">
        <v>1</v>
      </c>
      <c r="K334" s="762"/>
      <c r="L334" s="762"/>
      <c r="M334" s="762">
        <v>0</v>
      </c>
      <c r="N334" s="762"/>
      <c r="O334" s="762"/>
      <c r="P334" s="763"/>
      <c r="Q334" s="764">
        <f t="shared" si="5"/>
        <v>1</v>
      </c>
      <c r="R334" s="758" t="s">
        <v>1801</v>
      </c>
      <c r="S334" s="742" t="s">
        <v>1773</v>
      </c>
      <c r="T334" s="1389" t="s">
        <v>1786</v>
      </c>
      <c r="U334" s="742" t="s">
        <v>2298</v>
      </c>
      <c r="V334" s="742" t="s">
        <v>1806</v>
      </c>
      <c r="W334" s="742" t="s">
        <v>3291</v>
      </c>
      <c r="X334" s="1280">
        <v>1</v>
      </c>
      <c r="Y334" s="767" t="s">
        <v>1787</v>
      </c>
      <c r="Z334" s="759" t="s">
        <v>1029</v>
      </c>
      <c r="AA334" s="754"/>
      <c r="AB334" s="754"/>
      <c r="AC334" s="754"/>
      <c r="AD334" s="754"/>
      <c r="AE334" s="754"/>
      <c r="AF334" s="768"/>
      <c r="AG334" s="769"/>
      <c r="AH334" s="769"/>
      <c r="AI334" s="769"/>
      <c r="AJ334" s="769"/>
      <c r="AK334" s="769"/>
      <c r="AL334" s="769"/>
      <c r="AM334" s="769"/>
      <c r="AN334" s="769"/>
      <c r="AO334" s="769"/>
      <c r="AP334" s="769"/>
      <c r="AQ334" s="1369"/>
      <c r="AR334" s="1319"/>
      <c r="AS334" s="1319"/>
      <c r="AT334" s="1319"/>
      <c r="AU334" s="1320"/>
      <c r="AV334" s="777"/>
      <c r="AW334" s="769"/>
      <c r="AX334" s="769"/>
      <c r="AY334" s="769"/>
      <c r="AZ334" s="769"/>
      <c r="BA334" s="769"/>
      <c r="BB334" s="769"/>
      <c r="BC334" s="769"/>
      <c r="BD334" s="769"/>
      <c r="BE334" s="769"/>
      <c r="BF334" s="769"/>
      <c r="BG334" s="769"/>
      <c r="BH334" s="769"/>
      <c r="BI334" s="769"/>
      <c r="BJ334" s="769"/>
      <c r="BK334" s="774"/>
      <c r="BL334" s="1327"/>
      <c r="BM334" s="1328"/>
      <c r="BN334" s="1328"/>
      <c r="BO334" s="1328"/>
      <c r="BP334" s="1389"/>
      <c r="BQ334" s="1659"/>
      <c r="BR334" s="1319"/>
      <c r="BS334" s="1319"/>
      <c r="BT334" s="1319"/>
      <c r="BU334" s="1320"/>
      <c r="BV334" s="1659"/>
      <c r="BW334" s="1319"/>
      <c r="BX334" s="1319"/>
      <c r="BY334" s="1319"/>
      <c r="BZ334" s="1319"/>
      <c r="CA334" s="1369"/>
      <c r="CB334" s="1319"/>
      <c r="CC334" s="1319"/>
      <c r="CD334" s="1319"/>
      <c r="CE334" s="1320"/>
      <c r="CF334" s="1319"/>
      <c r="CG334" s="1319"/>
      <c r="CH334" s="1319"/>
      <c r="CI334" s="1319"/>
      <c r="CJ334" s="1320"/>
      <c r="CK334" s="1369"/>
      <c r="CL334" s="1319"/>
      <c r="CM334" s="1319"/>
      <c r="CN334" s="1319"/>
      <c r="CO334" s="1320"/>
      <c r="CP334" s="1369"/>
      <c r="CQ334" s="1319"/>
      <c r="CR334" s="1319"/>
      <c r="CS334" s="1319"/>
      <c r="CT334" s="1320"/>
      <c r="CU334" s="1467"/>
      <c r="CV334" s="1458"/>
      <c r="CW334" s="1458"/>
      <c r="CX334" s="1663"/>
      <c r="CY334" s="1458"/>
      <c r="CZ334" s="1458"/>
      <c r="DA334" s="1458"/>
      <c r="DB334" s="1663"/>
      <c r="DC334" s="1328"/>
      <c r="DD334" s="1664"/>
      <c r="DE334" s="1669"/>
    </row>
    <row r="335" spans="1:109" ht="15.75" customHeight="1">
      <c r="A335" s="741" t="s">
        <v>1232</v>
      </c>
      <c r="B335" s="742">
        <v>329</v>
      </c>
      <c r="C335" s="758" t="s">
        <v>1176</v>
      </c>
      <c r="D335" s="742" t="s">
        <v>3284</v>
      </c>
      <c r="E335" s="742" t="s">
        <v>2172</v>
      </c>
      <c r="F335" s="754" t="s">
        <v>2554</v>
      </c>
      <c r="G335" s="759" t="s">
        <v>2042</v>
      </c>
      <c r="H335" s="760" t="s">
        <v>3292</v>
      </c>
      <c r="I335" s="761">
        <v>0</v>
      </c>
      <c r="J335" s="762">
        <v>1</v>
      </c>
      <c r="K335" s="762"/>
      <c r="L335" s="762"/>
      <c r="M335" s="762">
        <v>0</v>
      </c>
      <c r="N335" s="762"/>
      <c r="O335" s="762"/>
      <c r="P335" s="763"/>
      <c r="Q335" s="764">
        <f t="shared" si="5"/>
        <v>1</v>
      </c>
      <c r="R335" s="758" t="s">
        <v>1801</v>
      </c>
      <c r="S335" s="742" t="s">
        <v>1773</v>
      </c>
      <c r="T335" s="1389" t="s">
        <v>1786</v>
      </c>
      <c r="U335" s="742" t="s">
        <v>2298</v>
      </c>
      <c r="V335" s="742" t="s">
        <v>1806</v>
      </c>
      <c r="W335" s="742" t="s">
        <v>3291</v>
      </c>
      <c r="X335" s="1280">
        <v>1</v>
      </c>
      <c r="Y335" s="767" t="s">
        <v>1787</v>
      </c>
      <c r="Z335" s="759" t="s">
        <v>1029</v>
      </c>
      <c r="AA335" s="754"/>
      <c r="AB335" s="754"/>
      <c r="AC335" s="754"/>
      <c r="AD335" s="754"/>
      <c r="AE335" s="754"/>
      <c r="AF335" s="768"/>
      <c r="AG335" s="769"/>
      <c r="AH335" s="769"/>
      <c r="AI335" s="769"/>
      <c r="AJ335" s="769"/>
      <c r="AK335" s="769"/>
      <c r="AL335" s="769"/>
      <c r="AM335" s="769"/>
      <c r="AN335" s="769"/>
      <c r="AO335" s="769"/>
      <c r="AP335" s="769"/>
      <c r="AQ335" s="1369"/>
      <c r="AR335" s="1319"/>
      <c r="AS335" s="1319"/>
      <c r="AT335" s="1319"/>
      <c r="AU335" s="1320"/>
      <c r="AV335" s="796"/>
      <c r="AW335" s="769"/>
      <c r="AX335" s="769"/>
      <c r="AY335" s="769"/>
      <c r="AZ335" s="769"/>
      <c r="BA335" s="769"/>
      <c r="BB335" s="769"/>
      <c r="BC335" s="769"/>
      <c r="BD335" s="769"/>
      <c r="BE335" s="769"/>
      <c r="BF335" s="769"/>
      <c r="BG335" s="769"/>
      <c r="BH335" s="769"/>
      <c r="BI335" s="769"/>
      <c r="BJ335" s="769"/>
      <c r="BK335" s="774"/>
      <c r="BL335" s="1327"/>
      <c r="BM335" s="1328"/>
      <c r="BN335" s="1328"/>
      <c r="BO335" s="1328"/>
      <c r="BP335" s="1389"/>
      <c r="BQ335" s="1369"/>
      <c r="BR335" s="1319"/>
      <c r="BS335" s="1319"/>
      <c r="BT335" s="1319"/>
      <c r="BU335" s="1320"/>
      <c r="BV335" s="1369"/>
      <c r="BW335" s="1319"/>
      <c r="BX335" s="1319"/>
      <c r="BY335" s="1319"/>
      <c r="BZ335" s="1319"/>
      <c r="CA335" s="1369"/>
      <c r="CB335" s="1319"/>
      <c r="CC335" s="1319"/>
      <c r="CD335" s="1319"/>
      <c r="CE335" s="1320"/>
      <c r="CF335" s="1319"/>
      <c r="CG335" s="1319"/>
      <c r="CH335" s="1319"/>
      <c r="CI335" s="1319"/>
      <c r="CJ335" s="1320"/>
      <c r="CK335" s="1369"/>
      <c r="CL335" s="1319"/>
      <c r="CM335" s="1319"/>
      <c r="CN335" s="1319"/>
      <c r="CO335" s="1320"/>
      <c r="CP335" s="1369"/>
      <c r="CQ335" s="1319"/>
      <c r="CR335" s="1319"/>
      <c r="CS335" s="1319"/>
      <c r="CT335" s="1320"/>
      <c r="CU335" s="1467"/>
      <c r="CV335" s="1458"/>
      <c r="CW335" s="1458"/>
      <c r="CX335" s="1663"/>
      <c r="CY335" s="1458"/>
      <c r="CZ335" s="1458"/>
      <c r="DA335" s="1458"/>
      <c r="DB335" s="1663"/>
      <c r="DC335" s="1328"/>
      <c r="DD335" s="1664"/>
      <c r="DE335" s="1669"/>
    </row>
    <row r="336" spans="1:109" ht="15.75" customHeight="1">
      <c r="A336" s="741" t="s">
        <v>1232</v>
      </c>
      <c r="B336" s="742">
        <v>330</v>
      </c>
      <c r="C336" s="897" t="s">
        <v>1309</v>
      </c>
      <c r="D336" s="742" t="s">
        <v>3284</v>
      </c>
      <c r="E336" s="742" t="s">
        <v>2180</v>
      </c>
      <c r="F336" s="754" t="s">
        <v>3293</v>
      </c>
      <c r="G336" s="759" t="s">
        <v>3294</v>
      </c>
      <c r="H336" s="760" t="s">
        <v>3295</v>
      </c>
      <c r="I336" s="761">
        <v>1</v>
      </c>
      <c r="J336" s="762">
        <v>0</v>
      </c>
      <c r="K336" s="762"/>
      <c r="L336" s="762"/>
      <c r="M336" s="762">
        <v>0</v>
      </c>
      <c r="N336" s="762"/>
      <c r="O336" s="762"/>
      <c r="P336" s="763"/>
      <c r="Q336" s="764">
        <f t="shared" si="5"/>
        <v>1</v>
      </c>
      <c r="R336" s="758" t="s">
        <v>1801</v>
      </c>
      <c r="S336" s="742" t="s">
        <v>1773</v>
      </c>
      <c r="T336" s="765" t="s">
        <v>1774</v>
      </c>
      <c r="U336" s="742" t="s">
        <v>2239</v>
      </c>
      <c r="V336" s="825" t="s">
        <v>2389</v>
      </c>
      <c r="W336" s="742" t="s">
        <v>3296</v>
      </c>
      <c r="X336" s="1279">
        <v>2</v>
      </c>
      <c r="Y336" s="1799" t="s">
        <v>1787</v>
      </c>
      <c r="Z336" s="759"/>
      <c r="AA336" s="754"/>
      <c r="AB336" s="754"/>
      <c r="AC336" s="754"/>
      <c r="AD336" s="754"/>
      <c r="AE336" s="754"/>
      <c r="AF336" s="768"/>
      <c r="AG336" s="769"/>
      <c r="AH336" s="769"/>
      <c r="AI336" s="769"/>
      <c r="AJ336" s="769"/>
      <c r="AK336" s="769"/>
      <c r="AL336" s="769"/>
      <c r="AM336" s="769"/>
      <c r="AN336" s="769"/>
      <c r="AO336" s="776"/>
      <c r="AP336" s="776"/>
      <c r="AQ336" s="775">
        <v>0</v>
      </c>
      <c r="AR336" s="776">
        <v>0</v>
      </c>
      <c r="AS336" s="776">
        <v>0</v>
      </c>
      <c r="AT336" s="776">
        <v>0</v>
      </c>
      <c r="AU336" s="789">
        <v>0</v>
      </c>
      <c r="AV336" s="775"/>
      <c r="AW336" s="776"/>
      <c r="AX336" s="776"/>
      <c r="AY336" s="776"/>
      <c r="AZ336" s="776"/>
      <c r="BA336" s="776"/>
      <c r="BB336" s="776"/>
      <c r="BC336" s="776"/>
      <c r="BD336" s="776"/>
      <c r="BE336" s="776"/>
      <c r="BF336" s="776"/>
      <c r="BG336" s="776"/>
      <c r="BH336" s="776"/>
      <c r="BI336" s="776"/>
      <c r="BJ336" s="776"/>
      <c r="BK336" s="789"/>
      <c r="BL336" s="758" t="s">
        <v>1770</v>
      </c>
      <c r="BM336" s="754" t="s">
        <v>1770</v>
      </c>
      <c r="BN336" s="754" t="s">
        <v>1770</v>
      </c>
      <c r="BO336" s="754" t="s">
        <v>1770</v>
      </c>
      <c r="BP336" s="765" t="s">
        <v>1770</v>
      </c>
      <c r="BQ336" s="777" t="s">
        <v>2209</v>
      </c>
      <c r="BR336" s="769" t="s">
        <v>2209</v>
      </c>
      <c r="BS336" s="769" t="s">
        <v>2209</v>
      </c>
      <c r="BT336" s="769" t="s">
        <v>2209</v>
      </c>
      <c r="BU336" s="774" t="s">
        <v>2209</v>
      </c>
      <c r="BV336" s="777" t="s">
        <v>2209</v>
      </c>
      <c r="BW336" s="769" t="s">
        <v>2209</v>
      </c>
      <c r="BX336" s="769" t="s">
        <v>2209</v>
      </c>
      <c r="BY336" s="769" t="s">
        <v>2209</v>
      </c>
      <c r="BZ336" s="769" t="s">
        <v>2209</v>
      </c>
      <c r="CA336" s="777" t="s">
        <v>2209</v>
      </c>
      <c r="CB336" s="769" t="s">
        <v>2209</v>
      </c>
      <c r="CC336" s="769" t="s">
        <v>2209</v>
      </c>
      <c r="CD336" s="769" t="s">
        <v>2209</v>
      </c>
      <c r="CE336" s="774" t="s">
        <v>2209</v>
      </c>
      <c r="CF336" s="769" t="s">
        <v>2209</v>
      </c>
      <c r="CG336" s="769" t="s">
        <v>2209</v>
      </c>
      <c r="CH336" s="769" t="s">
        <v>2209</v>
      </c>
      <c r="CI336" s="769" t="s">
        <v>2209</v>
      </c>
      <c r="CJ336" s="769" t="s">
        <v>2209</v>
      </c>
      <c r="CK336" s="777" t="s">
        <v>2209</v>
      </c>
      <c r="CL336" s="769" t="s">
        <v>2209</v>
      </c>
      <c r="CM336" s="769" t="s">
        <v>2209</v>
      </c>
      <c r="CN336" s="769" t="s">
        <v>2209</v>
      </c>
      <c r="CO336" s="774" t="s">
        <v>2209</v>
      </c>
      <c r="CP336" s="777" t="s">
        <v>2209</v>
      </c>
      <c r="CQ336" s="769" t="s">
        <v>2209</v>
      </c>
      <c r="CR336" s="769" t="s">
        <v>2209</v>
      </c>
      <c r="CS336" s="769" t="s">
        <v>2209</v>
      </c>
      <c r="CT336" s="774" t="s">
        <v>2209</v>
      </c>
      <c r="CU336" s="1253">
        <v>-9.8199999999999996E-2</v>
      </c>
      <c r="CV336" s="1252" t="s">
        <v>2209</v>
      </c>
      <c r="CW336" s="1252" t="s">
        <v>2209</v>
      </c>
      <c r="CX336" s="1254" t="s">
        <v>2209</v>
      </c>
      <c r="CY336" s="1252">
        <v>4.9099999999999998E-2</v>
      </c>
      <c r="CZ336" s="1252" t="s">
        <v>2209</v>
      </c>
      <c r="DA336" s="1252" t="s">
        <v>2209</v>
      </c>
      <c r="DB336" s="1254" t="s">
        <v>2209</v>
      </c>
      <c r="DC336" s="754" t="s">
        <v>1782</v>
      </c>
      <c r="DD336" s="782">
        <v>1</v>
      </c>
      <c r="DE336" s="783"/>
    </row>
    <row r="337" spans="1:109" ht="15.75" customHeight="1">
      <c r="A337" s="845" t="s">
        <v>1232</v>
      </c>
      <c r="B337" s="742">
        <v>331</v>
      </c>
      <c r="C337" s="758" t="s">
        <v>1559</v>
      </c>
      <c r="D337" s="742" t="s">
        <v>3284</v>
      </c>
      <c r="E337" s="742" t="s">
        <v>2180</v>
      </c>
      <c r="F337" s="754" t="s">
        <v>3297</v>
      </c>
      <c r="G337" s="759" t="s">
        <v>3298</v>
      </c>
      <c r="H337" s="760" t="s">
        <v>3299</v>
      </c>
      <c r="I337" s="761">
        <v>0</v>
      </c>
      <c r="J337" s="762">
        <v>1</v>
      </c>
      <c r="K337" s="762"/>
      <c r="L337" s="762"/>
      <c r="M337" s="762">
        <v>0</v>
      </c>
      <c r="N337" s="762"/>
      <c r="O337" s="762"/>
      <c r="P337" s="763"/>
      <c r="Q337" s="764">
        <f t="shared" si="5"/>
        <v>1</v>
      </c>
      <c r="R337" s="758" t="s">
        <v>1772</v>
      </c>
      <c r="S337" s="742"/>
      <c r="T337" s="765"/>
      <c r="U337" s="742" t="s">
        <v>2298</v>
      </c>
      <c r="V337" s="742" t="s">
        <v>1806</v>
      </c>
      <c r="W337" s="742" t="s">
        <v>3300</v>
      </c>
      <c r="X337" s="1279">
        <v>1</v>
      </c>
      <c r="Y337" s="767" t="s">
        <v>1775</v>
      </c>
      <c r="Z337" s="759"/>
      <c r="AA337" s="754"/>
      <c r="AB337" s="754"/>
      <c r="AC337" s="754"/>
      <c r="AD337" s="754"/>
      <c r="AE337" s="754"/>
      <c r="AF337" s="768"/>
      <c r="AG337" s="769"/>
      <c r="AH337" s="769"/>
      <c r="AI337" s="769"/>
      <c r="AJ337" s="769"/>
      <c r="AK337" s="769"/>
      <c r="AL337" s="769"/>
      <c r="AM337" s="769"/>
      <c r="AN337" s="769"/>
      <c r="AO337" s="769"/>
      <c r="AP337" s="769"/>
      <c r="AQ337" s="812">
        <v>1.9</v>
      </c>
      <c r="AR337" s="811">
        <v>3.8</v>
      </c>
      <c r="AS337" s="811">
        <v>7.7</v>
      </c>
      <c r="AT337" s="811">
        <v>15.3</v>
      </c>
      <c r="AU337" s="813">
        <v>30.6</v>
      </c>
      <c r="AV337" s="777"/>
      <c r="AW337" s="769"/>
      <c r="AX337" s="769"/>
      <c r="AY337" s="769"/>
      <c r="AZ337" s="769"/>
      <c r="BA337" s="769"/>
      <c r="BB337" s="769"/>
      <c r="BC337" s="769"/>
      <c r="BD337" s="769"/>
      <c r="BE337" s="769"/>
      <c r="BF337" s="769"/>
      <c r="BG337" s="769"/>
      <c r="BH337" s="769"/>
      <c r="BI337" s="769"/>
      <c r="BJ337" s="769"/>
      <c r="BK337" s="774"/>
      <c r="BL337" s="758"/>
      <c r="BM337" s="754"/>
      <c r="BN337" s="754"/>
      <c r="BO337" s="754"/>
      <c r="BP337" s="765"/>
      <c r="BQ337" s="777" t="s">
        <v>2209</v>
      </c>
      <c r="BR337" s="769" t="s">
        <v>2209</v>
      </c>
      <c r="BS337" s="769" t="s">
        <v>2209</v>
      </c>
      <c r="BT337" s="769" t="s">
        <v>2209</v>
      </c>
      <c r="BU337" s="774" t="s">
        <v>2209</v>
      </c>
      <c r="BV337" s="777" t="s">
        <v>2209</v>
      </c>
      <c r="BW337" s="769" t="s">
        <v>2209</v>
      </c>
      <c r="BX337" s="769" t="s">
        <v>2209</v>
      </c>
      <c r="BY337" s="769" t="s">
        <v>2209</v>
      </c>
      <c r="BZ337" s="769" t="s">
        <v>2209</v>
      </c>
      <c r="CA337" s="777" t="s">
        <v>2209</v>
      </c>
      <c r="CB337" s="769" t="s">
        <v>2209</v>
      </c>
      <c r="CC337" s="769" t="s">
        <v>2209</v>
      </c>
      <c r="CD337" s="769" t="s">
        <v>2209</v>
      </c>
      <c r="CE337" s="774" t="s">
        <v>2209</v>
      </c>
      <c r="CF337" s="769" t="s">
        <v>2209</v>
      </c>
      <c r="CG337" s="769" t="s">
        <v>2209</v>
      </c>
      <c r="CH337" s="769" t="s">
        <v>2209</v>
      </c>
      <c r="CI337" s="769" t="s">
        <v>2209</v>
      </c>
      <c r="CJ337" s="769" t="s">
        <v>2209</v>
      </c>
      <c r="CK337" s="777" t="s">
        <v>2209</v>
      </c>
      <c r="CL337" s="769" t="s">
        <v>2209</v>
      </c>
      <c r="CM337" s="769" t="s">
        <v>2209</v>
      </c>
      <c r="CN337" s="769" t="s">
        <v>2209</v>
      </c>
      <c r="CO337" s="774" t="s">
        <v>2209</v>
      </c>
      <c r="CP337" s="777" t="s">
        <v>2209</v>
      </c>
      <c r="CQ337" s="769" t="s">
        <v>2209</v>
      </c>
      <c r="CR337" s="769" t="s">
        <v>2209</v>
      </c>
      <c r="CS337" s="769" t="s">
        <v>2209</v>
      </c>
      <c r="CT337" s="774" t="s">
        <v>2209</v>
      </c>
      <c r="CU337" s="1253" t="s">
        <v>2209</v>
      </c>
      <c r="CV337" s="1252" t="s">
        <v>2209</v>
      </c>
      <c r="CW337" s="1252" t="s">
        <v>2209</v>
      </c>
      <c r="CX337" s="1254" t="s">
        <v>2209</v>
      </c>
      <c r="CY337" s="1252" t="s">
        <v>2209</v>
      </c>
      <c r="CZ337" s="1252" t="s">
        <v>2209</v>
      </c>
      <c r="DA337" s="1252" t="s">
        <v>2209</v>
      </c>
      <c r="DB337" s="1254" t="s">
        <v>2209</v>
      </c>
      <c r="DC337" s="754"/>
      <c r="DD337" s="782">
        <v>1</v>
      </c>
      <c r="DE337" s="783"/>
    </row>
    <row r="338" spans="1:109" ht="15.75" customHeight="1">
      <c r="A338" s="741" t="s">
        <v>1232</v>
      </c>
      <c r="B338" s="742">
        <v>332</v>
      </c>
      <c r="C338" s="758" t="s">
        <v>1326</v>
      </c>
      <c r="D338" s="742" t="s">
        <v>3284</v>
      </c>
      <c r="E338" s="742" t="s">
        <v>2166</v>
      </c>
      <c r="F338" s="754" t="s">
        <v>3301</v>
      </c>
      <c r="G338" s="759" t="s">
        <v>3302</v>
      </c>
      <c r="H338" s="760" t="s">
        <v>3303</v>
      </c>
      <c r="I338" s="761">
        <v>0.5</v>
      </c>
      <c r="J338" s="762">
        <v>0.5</v>
      </c>
      <c r="K338" s="762"/>
      <c r="L338" s="762"/>
      <c r="M338" s="762">
        <v>0</v>
      </c>
      <c r="N338" s="762"/>
      <c r="O338" s="762"/>
      <c r="P338" s="763"/>
      <c r="Q338" s="764">
        <f t="shared" si="5"/>
        <v>1</v>
      </c>
      <c r="R338" s="758" t="s">
        <v>1801</v>
      </c>
      <c r="S338" s="742" t="s">
        <v>1773</v>
      </c>
      <c r="T338" s="765" t="s">
        <v>1774</v>
      </c>
      <c r="U338" s="742" t="s">
        <v>2474</v>
      </c>
      <c r="V338" s="742" t="s">
        <v>1806</v>
      </c>
      <c r="W338" s="742" t="s">
        <v>3304</v>
      </c>
      <c r="X338" s="1279">
        <v>1</v>
      </c>
      <c r="Y338" s="788" t="s">
        <v>1775</v>
      </c>
      <c r="Z338" s="759"/>
      <c r="AA338" s="754"/>
      <c r="AB338" s="754"/>
      <c r="AC338" s="754"/>
      <c r="AD338" s="754"/>
      <c r="AE338" s="754"/>
      <c r="AF338" s="768"/>
      <c r="AG338" s="776"/>
      <c r="AH338" s="769"/>
      <c r="AI338" s="769"/>
      <c r="AJ338" s="769"/>
      <c r="AK338" s="769"/>
      <c r="AL338" s="769"/>
      <c r="AM338" s="769"/>
      <c r="AN338" s="769"/>
      <c r="AO338" s="769"/>
      <c r="AP338" s="769"/>
      <c r="AQ338" s="777">
        <v>194</v>
      </c>
      <c r="AR338" s="769">
        <v>320</v>
      </c>
      <c r="AS338" s="769">
        <v>451</v>
      </c>
      <c r="AT338" s="769">
        <v>592</v>
      </c>
      <c r="AU338" s="774">
        <v>690</v>
      </c>
      <c r="AV338" s="777"/>
      <c r="AW338" s="769"/>
      <c r="AX338" s="769"/>
      <c r="AY338" s="769"/>
      <c r="AZ338" s="769"/>
      <c r="BA338" s="769"/>
      <c r="BB338" s="769"/>
      <c r="BC338" s="769"/>
      <c r="BD338" s="769"/>
      <c r="BE338" s="769"/>
      <c r="BF338" s="769"/>
      <c r="BG338" s="769"/>
      <c r="BH338" s="769"/>
      <c r="BI338" s="769"/>
      <c r="BJ338" s="769"/>
      <c r="BK338" s="774"/>
      <c r="BL338" s="758" t="s">
        <v>1770</v>
      </c>
      <c r="BM338" s="754" t="s">
        <v>1770</v>
      </c>
      <c r="BN338" s="754" t="s">
        <v>1770</v>
      </c>
      <c r="BO338" s="754" t="s">
        <v>1770</v>
      </c>
      <c r="BP338" s="765" t="s">
        <v>1770</v>
      </c>
      <c r="BQ338" s="777" t="s">
        <v>2209</v>
      </c>
      <c r="BR338" s="769" t="s">
        <v>2209</v>
      </c>
      <c r="BS338" s="769" t="s">
        <v>2209</v>
      </c>
      <c r="BT338" s="769" t="s">
        <v>2209</v>
      </c>
      <c r="BU338" s="774" t="s">
        <v>2209</v>
      </c>
      <c r="BV338" s="777" t="s">
        <v>2209</v>
      </c>
      <c r="BW338" s="769" t="s">
        <v>2209</v>
      </c>
      <c r="BX338" s="769" t="s">
        <v>2209</v>
      </c>
      <c r="BY338" s="769" t="s">
        <v>2209</v>
      </c>
      <c r="BZ338" s="769" t="s">
        <v>2209</v>
      </c>
      <c r="CA338" s="777" t="s">
        <v>2209</v>
      </c>
      <c r="CB338" s="769" t="s">
        <v>2209</v>
      </c>
      <c r="CC338" s="769" t="s">
        <v>2209</v>
      </c>
      <c r="CD338" s="769" t="s">
        <v>2209</v>
      </c>
      <c r="CE338" s="774" t="s">
        <v>2209</v>
      </c>
      <c r="CF338" s="769" t="s">
        <v>2209</v>
      </c>
      <c r="CG338" s="769" t="s">
        <v>2209</v>
      </c>
      <c r="CH338" s="769" t="s">
        <v>2209</v>
      </c>
      <c r="CI338" s="769" t="s">
        <v>2209</v>
      </c>
      <c r="CJ338" s="774" t="s">
        <v>2209</v>
      </c>
      <c r="CK338" s="777">
        <v>229</v>
      </c>
      <c r="CL338" s="769">
        <v>355</v>
      </c>
      <c r="CM338" s="769">
        <v>486</v>
      </c>
      <c r="CN338" s="769">
        <v>627</v>
      </c>
      <c r="CO338" s="774">
        <v>725</v>
      </c>
      <c r="CP338" s="777" t="s">
        <v>2209</v>
      </c>
      <c r="CQ338" s="769" t="s">
        <v>2209</v>
      </c>
      <c r="CR338" s="769" t="s">
        <v>2209</v>
      </c>
      <c r="CS338" s="769" t="s">
        <v>2209</v>
      </c>
      <c r="CT338" s="774" t="s">
        <v>2209</v>
      </c>
      <c r="CU338" s="1253">
        <v>-2.5000000000000001E-3</v>
      </c>
      <c r="CV338" s="1252" t="s">
        <v>2209</v>
      </c>
      <c r="CW338" s="1252" t="s">
        <v>2209</v>
      </c>
      <c r="CX338" s="1254" t="s">
        <v>2209</v>
      </c>
      <c r="CY338" s="1252">
        <v>1.25E-3</v>
      </c>
      <c r="CZ338" s="1252" t="s">
        <v>2209</v>
      </c>
      <c r="DA338" s="1252" t="s">
        <v>2209</v>
      </c>
      <c r="DB338" s="1254" t="s">
        <v>2209</v>
      </c>
      <c r="DC338" s="754"/>
      <c r="DD338" s="782">
        <v>1</v>
      </c>
      <c r="DE338" s="783"/>
    </row>
    <row r="339" spans="1:109" ht="15.75" customHeight="1">
      <c r="A339" s="741" t="s">
        <v>1232</v>
      </c>
      <c r="B339" s="742">
        <v>333</v>
      </c>
      <c r="C339" s="800" t="s">
        <v>1576</v>
      </c>
      <c r="D339" s="742" t="s">
        <v>3284</v>
      </c>
      <c r="E339" s="742" t="s">
        <v>2166</v>
      </c>
      <c r="F339" s="754" t="s">
        <v>3305</v>
      </c>
      <c r="G339" s="759" t="s">
        <v>3306</v>
      </c>
      <c r="H339" s="760" t="s">
        <v>3307</v>
      </c>
      <c r="I339" s="761">
        <v>0.16200000000000001</v>
      </c>
      <c r="J339" s="762">
        <v>0.83799999999999997</v>
      </c>
      <c r="K339" s="762"/>
      <c r="L339" s="762"/>
      <c r="M339" s="762">
        <v>0</v>
      </c>
      <c r="N339" s="762"/>
      <c r="O339" s="762"/>
      <c r="P339" s="763"/>
      <c r="Q339" s="764">
        <f t="shared" si="5"/>
        <v>1</v>
      </c>
      <c r="R339" s="758" t="s">
        <v>1772</v>
      </c>
      <c r="S339" s="742"/>
      <c r="T339" s="765"/>
      <c r="U339" s="742" t="s">
        <v>2358</v>
      </c>
      <c r="V339" s="742" t="s">
        <v>1806</v>
      </c>
      <c r="W339" s="742" t="s">
        <v>3308</v>
      </c>
      <c r="X339" s="1279">
        <v>1</v>
      </c>
      <c r="Y339" s="788" t="s">
        <v>1787</v>
      </c>
      <c r="Z339" s="759"/>
      <c r="AA339" s="754"/>
      <c r="AB339" s="754"/>
      <c r="AC339" s="754"/>
      <c r="AD339" s="754"/>
      <c r="AE339" s="754"/>
      <c r="AF339" s="768"/>
      <c r="AG339" s="769"/>
      <c r="AH339" s="769"/>
      <c r="AI339" s="769"/>
      <c r="AJ339" s="769"/>
      <c r="AK339" s="769"/>
      <c r="AL339" s="769"/>
      <c r="AM339" s="769"/>
      <c r="AN339" s="769"/>
      <c r="AO339" s="769"/>
      <c r="AP339" s="769"/>
      <c r="AQ339" s="777">
        <v>68</v>
      </c>
      <c r="AR339" s="769">
        <v>68</v>
      </c>
      <c r="AS339" s="769">
        <v>66</v>
      </c>
      <c r="AT339" s="769">
        <v>64</v>
      </c>
      <c r="AU339" s="810">
        <v>61</v>
      </c>
      <c r="AV339" s="777"/>
      <c r="AW339" s="769"/>
      <c r="AX339" s="769"/>
      <c r="AY339" s="769"/>
      <c r="AZ339" s="769"/>
      <c r="BA339" s="769"/>
      <c r="BB339" s="769"/>
      <c r="BC339" s="769"/>
      <c r="BD339" s="769"/>
      <c r="BE339" s="769"/>
      <c r="BF339" s="769"/>
      <c r="BG339" s="769"/>
      <c r="BH339" s="769"/>
      <c r="BI339" s="769"/>
      <c r="BJ339" s="769"/>
      <c r="BK339" s="774"/>
      <c r="BL339" s="758"/>
      <c r="BM339" s="754"/>
      <c r="BN339" s="754"/>
      <c r="BO339" s="754"/>
      <c r="BP339" s="765"/>
      <c r="BQ339" s="777" t="s">
        <v>2209</v>
      </c>
      <c r="BR339" s="769" t="s">
        <v>2209</v>
      </c>
      <c r="BS339" s="769" t="s">
        <v>2209</v>
      </c>
      <c r="BT339" s="769" t="s">
        <v>2209</v>
      </c>
      <c r="BU339" s="774" t="s">
        <v>2209</v>
      </c>
      <c r="BV339" s="777" t="s">
        <v>2209</v>
      </c>
      <c r="BW339" s="769" t="s">
        <v>2209</v>
      </c>
      <c r="BX339" s="769" t="s">
        <v>2209</v>
      </c>
      <c r="BY339" s="769" t="s">
        <v>2209</v>
      </c>
      <c r="BZ339" s="769" t="s">
        <v>2209</v>
      </c>
      <c r="CA339" s="777" t="s">
        <v>2209</v>
      </c>
      <c r="CB339" s="769" t="s">
        <v>2209</v>
      </c>
      <c r="CC339" s="769" t="s">
        <v>2209</v>
      </c>
      <c r="CD339" s="769" t="s">
        <v>2209</v>
      </c>
      <c r="CE339" s="774" t="s">
        <v>2209</v>
      </c>
      <c r="CF339" s="769" t="s">
        <v>2209</v>
      </c>
      <c r="CG339" s="769" t="s">
        <v>2209</v>
      </c>
      <c r="CH339" s="769" t="s">
        <v>2209</v>
      </c>
      <c r="CI339" s="769" t="s">
        <v>2209</v>
      </c>
      <c r="CJ339" s="774" t="s">
        <v>2209</v>
      </c>
      <c r="CK339" s="777" t="s">
        <v>2209</v>
      </c>
      <c r="CL339" s="769" t="s">
        <v>2209</v>
      </c>
      <c r="CM339" s="769" t="s">
        <v>2209</v>
      </c>
      <c r="CN339" s="769" t="s">
        <v>2209</v>
      </c>
      <c r="CO339" s="774" t="s">
        <v>2209</v>
      </c>
      <c r="CP339" s="777" t="s">
        <v>2209</v>
      </c>
      <c r="CQ339" s="769" t="s">
        <v>2209</v>
      </c>
      <c r="CR339" s="769" t="s">
        <v>2209</v>
      </c>
      <c r="CS339" s="769" t="s">
        <v>2209</v>
      </c>
      <c r="CT339" s="774" t="s">
        <v>2209</v>
      </c>
      <c r="CU339" s="1253" t="s">
        <v>2209</v>
      </c>
      <c r="CV339" s="1252" t="s">
        <v>2209</v>
      </c>
      <c r="CW339" s="1252" t="s">
        <v>2209</v>
      </c>
      <c r="CX339" s="1254" t="s">
        <v>2209</v>
      </c>
      <c r="CY339" s="1252" t="s">
        <v>2209</v>
      </c>
      <c r="CZ339" s="1252" t="s">
        <v>2209</v>
      </c>
      <c r="DA339" s="1252" t="s">
        <v>2209</v>
      </c>
      <c r="DB339" s="1254" t="s">
        <v>2209</v>
      </c>
      <c r="DC339" s="754"/>
      <c r="DD339" s="782">
        <v>1</v>
      </c>
      <c r="DE339" s="783"/>
    </row>
    <row r="340" spans="1:109" ht="15.75" customHeight="1">
      <c r="A340" s="741" t="s">
        <v>1232</v>
      </c>
      <c r="B340" s="742">
        <v>334</v>
      </c>
      <c r="C340" s="758" t="s">
        <v>1159</v>
      </c>
      <c r="D340" s="742" t="s">
        <v>3309</v>
      </c>
      <c r="E340" s="742" t="s">
        <v>2180</v>
      </c>
      <c r="F340" s="754" t="s">
        <v>2558</v>
      </c>
      <c r="G340" s="759" t="s">
        <v>148</v>
      </c>
      <c r="H340" s="760" t="s">
        <v>3310</v>
      </c>
      <c r="I340" s="761">
        <v>0</v>
      </c>
      <c r="J340" s="762">
        <v>1</v>
      </c>
      <c r="K340" s="762"/>
      <c r="L340" s="762"/>
      <c r="M340" s="762">
        <v>0</v>
      </c>
      <c r="N340" s="762"/>
      <c r="O340" s="762"/>
      <c r="P340" s="763"/>
      <c r="Q340" s="764">
        <f t="shared" si="5"/>
        <v>1</v>
      </c>
      <c r="R340" s="758" t="s">
        <v>1795</v>
      </c>
      <c r="S340" s="742" t="s">
        <v>1773</v>
      </c>
      <c r="T340" s="765" t="s">
        <v>1774</v>
      </c>
      <c r="U340" s="742" t="s">
        <v>2196</v>
      </c>
      <c r="V340" s="742" t="s">
        <v>1846</v>
      </c>
      <c r="W340" s="742" t="s">
        <v>3311</v>
      </c>
      <c r="X340" s="1279">
        <v>2</v>
      </c>
      <c r="Y340" s="788" t="s">
        <v>1787</v>
      </c>
      <c r="Z340" s="759" t="s">
        <v>148</v>
      </c>
      <c r="AA340" s="754"/>
      <c r="AB340" s="754"/>
      <c r="AC340" s="754"/>
      <c r="AD340" s="754"/>
      <c r="AE340" s="754"/>
      <c r="AF340" s="768"/>
      <c r="AG340" s="769"/>
      <c r="AH340" s="769"/>
      <c r="AI340" s="769"/>
      <c r="AJ340" s="769"/>
      <c r="AK340" s="769"/>
      <c r="AL340" s="769"/>
      <c r="AM340" s="769"/>
      <c r="AN340" s="769"/>
      <c r="AO340" s="769"/>
      <c r="AP340" s="769"/>
      <c r="AQ340" s="1460"/>
      <c r="AR340" s="1695"/>
      <c r="AS340" s="1665"/>
      <c r="AT340" s="1665"/>
      <c r="AU340" s="1466"/>
      <c r="AV340" s="777"/>
      <c r="AW340" s="769"/>
      <c r="AX340" s="769"/>
      <c r="AY340" s="769"/>
      <c r="AZ340" s="769"/>
      <c r="BA340" s="769"/>
      <c r="BB340" s="769"/>
      <c r="BC340" s="769"/>
      <c r="BD340" s="769"/>
      <c r="BE340" s="769"/>
      <c r="BF340" s="769"/>
      <c r="BG340" s="769"/>
      <c r="BH340" s="769"/>
      <c r="BI340" s="769"/>
      <c r="BJ340" s="769"/>
      <c r="BK340" s="774"/>
      <c r="BL340" s="1327"/>
      <c r="BM340" s="1328"/>
      <c r="BN340" s="1328"/>
      <c r="BO340" s="1328"/>
      <c r="BP340" s="1389"/>
      <c r="BQ340" s="1369"/>
      <c r="BR340" s="1319"/>
      <c r="BS340" s="1319"/>
      <c r="BT340" s="1319"/>
      <c r="BU340" s="1320"/>
      <c r="BV340" s="1369"/>
      <c r="BW340" s="1319"/>
      <c r="BX340" s="1319"/>
      <c r="BY340" s="1319"/>
      <c r="BZ340" s="1319"/>
      <c r="CA340" s="1369"/>
      <c r="CB340" s="1319"/>
      <c r="CC340" s="1319"/>
      <c r="CD340" s="1319"/>
      <c r="CE340" s="1320"/>
      <c r="CF340" s="1319"/>
      <c r="CG340" s="1319"/>
      <c r="CH340" s="1319"/>
      <c r="CI340" s="1319"/>
      <c r="CJ340" s="1320"/>
      <c r="CK340" s="1369"/>
      <c r="CL340" s="1319"/>
      <c r="CM340" s="1319"/>
      <c r="CN340" s="1319"/>
      <c r="CO340" s="1320"/>
      <c r="CP340" s="1369"/>
      <c r="CQ340" s="1319"/>
      <c r="CR340" s="1319"/>
      <c r="CS340" s="1319"/>
      <c r="CT340" s="1320"/>
      <c r="CU340" s="1467"/>
      <c r="CV340" s="1458"/>
      <c r="CW340" s="1458"/>
      <c r="CX340" s="1663"/>
      <c r="CY340" s="1458"/>
      <c r="CZ340" s="1458"/>
      <c r="DA340" s="1458"/>
      <c r="DB340" s="1663"/>
      <c r="DC340" s="1328"/>
      <c r="DD340" s="1664"/>
      <c r="DE340" s="1669"/>
    </row>
    <row r="341" spans="1:109" ht="15.75" customHeight="1">
      <c r="A341" s="741" t="s">
        <v>1232</v>
      </c>
      <c r="B341" s="742">
        <v>335</v>
      </c>
      <c r="C341" s="758" t="s">
        <v>1160</v>
      </c>
      <c r="D341" s="742" t="s">
        <v>3309</v>
      </c>
      <c r="E341" s="742" t="s">
        <v>2172</v>
      </c>
      <c r="F341" s="754" t="s">
        <v>3312</v>
      </c>
      <c r="G341" s="759" t="s">
        <v>154</v>
      </c>
      <c r="H341" s="760" t="s">
        <v>3313</v>
      </c>
      <c r="I341" s="761">
        <v>0</v>
      </c>
      <c r="J341" s="762">
        <v>1</v>
      </c>
      <c r="K341" s="762"/>
      <c r="L341" s="762"/>
      <c r="M341" s="762">
        <v>0</v>
      </c>
      <c r="N341" s="762"/>
      <c r="O341" s="762"/>
      <c r="P341" s="763"/>
      <c r="Q341" s="764">
        <f t="shared" si="5"/>
        <v>1</v>
      </c>
      <c r="R341" s="758" t="s">
        <v>1801</v>
      </c>
      <c r="S341" s="742" t="s">
        <v>1773</v>
      </c>
      <c r="T341" s="765" t="s">
        <v>1774</v>
      </c>
      <c r="U341" s="742" t="s">
        <v>2169</v>
      </c>
      <c r="V341" s="742" t="s">
        <v>1800</v>
      </c>
      <c r="W341" s="742" t="s">
        <v>3314</v>
      </c>
      <c r="X341" s="1280">
        <v>0</v>
      </c>
      <c r="Y341" s="790" t="s">
        <v>1787</v>
      </c>
      <c r="Z341" s="759" t="s">
        <v>154</v>
      </c>
      <c r="AA341" s="754"/>
      <c r="AB341" s="754"/>
      <c r="AC341" s="754"/>
      <c r="AD341" s="754"/>
      <c r="AE341" s="754"/>
      <c r="AF341" s="768"/>
      <c r="AG341" s="814"/>
      <c r="AH341" s="814"/>
      <c r="AI341" s="814"/>
      <c r="AJ341" s="814"/>
      <c r="AK341" s="814"/>
      <c r="AL341" s="814"/>
      <c r="AM341" s="814"/>
      <c r="AN341" s="814"/>
      <c r="AO341" s="814"/>
      <c r="AP341" s="814"/>
      <c r="AQ341" s="1321"/>
      <c r="AR341" s="1322"/>
      <c r="AS341" s="1322"/>
      <c r="AT341" s="1322"/>
      <c r="AU341" s="1323"/>
      <c r="AV341" s="815"/>
      <c r="AW341" s="814"/>
      <c r="AX341" s="814"/>
      <c r="AY341" s="814"/>
      <c r="AZ341" s="814"/>
      <c r="BA341" s="814"/>
      <c r="BB341" s="814"/>
      <c r="BC341" s="814"/>
      <c r="BD341" s="814"/>
      <c r="BE341" s="814"/>
      <c r="BF341" s="814"/>
      <c r="BG341" s="814"/>
      <c r="BH341" s="814"/>
      <c r="BI341" s="814"/>
      <c r="BJ341" s="814"/>
      <c r="BK341" s="816"/>
      <c r="BL341" s="1327"/>
      <c r="BM341" s="1328"/>
      <c r="BN341" s="1328"/>
      <c r="BO341" s="1328"/>
      <c r="BP341" s="1389"/>
      <c r="BQ341" s="1369"/>
      <c r="BR341" s="1319"/>
      <c r="BS341" s="1319"/>
      <c r="BT341" s="1319"/>
      <c r="BU341" s="1320"/>
      <c r="BV341" s="1321"/>
      <c r="BW341" s="1322"/>
      <c r="BX341" s="1322"/>
      <c r="BY341" s="1322"/>
      <c r="BZ341" s="1322"/>
      <c r="CA341" s="1321"/>
      <c r="CB341" s="1322"/>
      <c r="CC341" s="1322"/>
      <c r="CD341" s="1322"/>
      <c r="CE341" s="1323"/>
      <c r="CF341" s="1322"/>
      <c r="CG341" s="1322"/>
      <c r="CH341" s="1322"/>
      <c r="CI341" s="1322"/>
      <c r="CJ341" s="1323"/>
      <c r="CK341" s="1321"/>
      <c r="CL341" s="1322"/>
      <c r="CM341" s="1322"/>
      <c r="CN341" s="1322"/>
      <c r="CO341" s="1323"/>
      <c r="CP341" s="1369"/>
      <c r="CQ341" s="1319"/>
      <c r="CR341" s="1319"/>
      <c r="CS341" s="1319"/>
      <c r="CT341" s="1320"/>
      <c r="CU341" s="1467"/>
      <c r="CV341" s="1458"/>
      <c r="CW341" s="1458"/>
      <c r="CX341" s="1663"/>
      <c r="CY341" s="1458"/>
      <c r="CZ341" s="1458"/>
      <c r="DA341" s="1458"/>
      <c r="DB341" s="1663"/>
      <c r="DC341" s="1328"/>
      <c r="DD341" s="1664"/>
      <c r="DE341" s="1669"/>
    </row>
    <row r="342" spans="1:109" ht="15.75" customHeight="1">
      <c r="A342" s="741" t="s">
        <v>1232</v>
      </c>
      <c r="B342" s="742">
        <v>336</v>
      </c>
      <c r="C342" s="758" t="s">
        <v>1169</v>
      </c>
      <c r="D342" s="742" t="s">
        <v>3309</v>
      </c>
      <c r="E342" s="742" t="s">
        <v>2180</v>
      </c>
      <c r="F342" s="754" t="s">
        <v>3315</v>
      </c>
      <c r="G342" s="759" t="s">
        <v>515</v>
      </c>
      <c r="H342" s="760" t="s">
        <v>3316</v>
      </c>
      <c r="I342" s="761">
        <v>1</v>
      </c>
      <c r="J342" s="762">
        <v>0</v>
      </c>
      <c r="K342" s="762"/>
      <c r="L342" s="762"/>
      <c r="M342" s="762">
        <v>0</v>
      </c>
      <c r="N342" s="762"/>
      <c r="O342" s="762"/>
      <c r="P342" s="763"/>
      <c r="Q342" s="764">
        <f t="shared" si="5"/>
        <v>1</v>
      </c>
      <c r="R342" s="758" t="s">
        <v>1772</v>
      </c>
      <c r="S342" s="742"/>
      <c r="T342" s="765"/>
      <c r="U342" s="742" t="s">
        <v>2979</v>
      </c>
      <c r="V342" s="742" t="s">
        <v>293</v>
      </c>
      <c r="W342" s="742" t="s">
        <v>1965</v>
      </c>
      <c r="X342" s="1280">
        <v>1</v>
      </c>
      <c r="Y342" s="788" t="s">
        <v>1787</v>
      </c>
      <c r="Z342" s="759" t="s">
        <v>515</v>
      </c>
      <c r="AA342" s="754"/>
      <c r="AB342" s="754"/>
      <c r="AC342" s="754"/>
      <c r="AD342" s="754"/>
      <c r="AE342" s="754"/>
      <c r="AF342" s="768"/>
      <c r="AG342" s="769"/>
      <c r="AH342" s="769"/>
      <c r="AI342" s="769"/>
      <c r="AJ342" s="779"/>
      <c r="AK342" s="779"/>
      <c r="AL342" s="779"/>
      <c r="AM342" s="779"/>
      <c r="AN342" s="779"/>
      <c r="AO342" s="785"/>
      <c r="AP342" s="785"/>
      <c r="AQ342" s="1460"/>
      <c r="AR342" s="1665"/>
      <c r="AS342" s="1665"/>
      <c r="AT342" s="1665"/>
      <c r="AU342" s="1466"/>
      <c r="AV342" s="786"/>
      <c r="AW342" s="785"/>
      <c r="AX342" s="785"/>
      <c r="AY342" s="785"/>
      <c r="AZ342" s="785"/>
      <c r="BA342" s="785"/>
      <c r="BB342" s="785"/>
      <c r="BC342" s="785"/>
      <c r="BD342" s="785"/>
      <c r="BE342" s="785"/>
      <c r="BF342" s="785"/>
      <c r="BG342" s="785"/>
      <c r="BH342" s="785"/>
      <c r="BI342" s="785"/>
      <c r="BJ342" s="785"/>
      <c r="BK342" s="787"/>
      <c r="BL342" s="1327"/>
      <c r="BM342" s="1328"/>
      <c r="BN342" s="1328"/>
      <c r="BO342" s="1328"/>
      <c r="BP342" s="1389"/>
      <c r="BQ342" s="1369"/>
      <c r="BR342" s="1319"/>
      <c r="BS342" s="1319"/>
      <c r="BT342" s="1319"/>
      <c r="BU342" s="1320"/>
      <c r="BV342" s="1369"/>
      <c r="BW342" s="1319"/>
      <c r="BX342" s="1319"/>
      <c r="BY342" s="1319"/>
      <c r="BZ342" s="1319"/>
      <c r="CA342" s="1369"/>
      <c r="CB342" s="1319"/>
      <c r="CC342" s="1319"/>
      <c r="CD342" s="1319"/>
      <c r="CE342" s="1320"/>
      <c r="CF342" s="1319"/>
      <c r="CG342" s="1319"/>
      <c r="CH342" s="1319"/>
      <c r="CI342" s="1319"/>
      <c r="CJ342" s="1320"/>
      <c r="CK342" s="1369"/>
      <c r="CL342" s="1319"/>
      <c r="CM342" s="1319"/>
      <c r="CN342" s="1319"/>
      <c r="CO342" s="1320"/>
      <c r="CP342" s="1369"/>
      <c r="CQ342" s="1319"/>
      <c r="CR342" s="1319"/>
      <c r="CS342" s="1319"/>
      <c r="CT342" s="1320"/>
      <c r="CU342" s="1467"/>
      <c r="CV342" s="1458"/>
      <c r="CW342" s="1458"/>
      <c r="CX342" s="1663"/>
      <c r="CY342" s="1458"/>
      <c r="CZ342" s="1458"/>
      <c r="DA342" s="1458"/>
      <c r="DB342" s="1663"/>
      <c r="DC342" s="1328"/>
      <c r="DD342" s="1664"/>
      <c r="DE342" s="1669"/>
    </row>
    <row r="343" spans="1:109" ht="15.75" customHeight="1">
      <c r="A343" s="741" t="s">
        <v>1232</v>
      </c>
      <c r="B343" s="742">
        <v>337</v>
      </c>
      <c r="C343" s="758" t="s">
        <v>1163</v>
      </c>
      <c r="D343" s="742" t="s">
        <v>3309</v>
      </c>
      <c r="E343" s="742" t="s">
        <v>2180</v>
      </c>
      <c r="F343" s="754" t="s">
        <v>3317</v>
      </c>
      <c r="G343" s="759" t="s">
        <v>178</v>
      </c>
      <c r="H343" s="760" t="s">
        <v>3318</v>
      </c>
      <c r="I343" s="761">
        <v>0</v>
      </c>
      <c r="J343" s="762">
        <v>1</v>
      </c>
      <c r="K343" s="762"/>
      <c r="L343" s="762"/>
      <c r="M343" s="762">
        <v>0</v>
      </c>
      <c r="N343" s="762"/>
      <c r="O343" s="762"/>
      <c r="P343" s="763"/>
      <c r="Q343" s="764">
        <f t="shared" si="5"/>
        <v>1</v>
      </c>
      <c r="R343" s="758" t="s">
        <v>1801</v>
      </c>
      <c r="S343" s="742" t="s">
        <v>1773</v>
      </c>
      <c r="T343" s="765" t="s">
        <v>1774</v>
      </c>
      <c r="U343" s="742" t="s">
        <v>2191</v>
      </c>
      <c r="V343" s="742" t="s">
        <v>1806</v>
      </c>
      <c r="W343" s="742" t="s">
        <v>3319</v>
      </c>
      <c r="X343" s="1279">
        <v>1</v>
      </c>
      <c r="Y343" s="791" t="s">
        <v>1787</v>
      </c>
      <c r="Z343" s="759" t="s">
        <v>178</v>
      </c>
      <c r="AA343" s="754"/>
      <c r="AB343" s="754"/>
      <c r="AC343" s="754"/>
      <c r="AD343" s="754"/>
      <c r="AE343" s="754"/>
      <c r="AF343" s="768"/>
      <c r="AG343" s="769"/>
      <c r="AH343" s="769"/>
      <c r="AI343" s="769"/>
      <c r="AJ343" s="769"/>
      <c r="AK343" s="769"/>
      <c r="AL343" s="769"/>
      <c r="AM343" s="769"/>
      <c r="AN343" s="769"/>
      <c r="AO343" s="769"/>
      <c r="AP343" s="769"/>
      <c r="AQ343" s="1370"/>
      <c r="AR343" s="1324"/>
      <c r="AS343" s="1324"/>
      <c r="AT343" s="1324"/>
      <c r="AU343" s="1325"/>
      <c r="AV343" s="812"/>
      <c r="AW343" s="811"/>
      <c r="AX343" s="811"/>
      <c r="AY343" s="811"/>
      <c r="AZ343" s="811"/>
      <c r="BA343" s="811"/>
      <c r="BB343" s="811"/>
      <c r="BC343" s="811"/>
      <c r="BD343" s="811"/>
      <c r="BE343" s="811"/>
      <c r="BF343" s="811"/>
      <c r="BG343" s="811"/>
      <c r="BH343" s="811"/>
      <c r="BI343" s="811"/>
      <c r="BJ343" s="811"/>
      <c r="BK343" s="813"/>
      <c r="BL343" s="1327"/>
      <c r="BM343" s="1328"/>
      <c r="BN343" s="1328"/>
      <c r="BO343" s="1328"/>
      <c r="BP343" s="1389"/>
      <c r="BQ343" s="1369"/>
      <c r="BR343" s="1319"/>
      <c r="BS343" s="1319"/>
      <c r="BT343" s="1319"/>
      <c r="BU343" s="1320"/>
      <c r="BV343" s="1370"/>
      <c r="BW343" s="1324"/>
      <c r="BX343" s="1324"/>
      <c r="BY343" s="1324"/>
      <c r="BZ343" s="1324"/>
      <c r="CA343" s="1369"/>
      <c r="CB343" s="1319"/>
      <c r="CC343" s="1319"/>
      <c r="CD343" s="1319"/>
      <c r="CE343" s="1320"/>
      <c r="CF343" s="1319"/>
      <c r="CG343" s="1319"/>
      <c r="CH343" s="1319"/>
      <c r="CI343" s="1319"/>
      <c r="CJ343" s="1320"/>
      <c r="CK343" s="1369"/>
      <c r="CL343" s="1319"/>
      <c r="CM343" s="1319"/>
      <c r="CN343" s="1319"/>
      <c r="CO343" s="1320"/>
      <c r="CP343" s="1369"/>
      <c r="CQ343" s="1319"/>
      <c r="CR343" s="1319"/>
      <c r="CS343" s="1319"/>
      <c r="CT343" s="1320"/>
      <c r="CU343" s="1467"/>
      <c r="CV343" s="1458"/>
      <c r="CW343" s="1458"/>
      <c r="CX343" s="1663"/>
      <c r="CY343" s="1458"/>
      <c r="CZ343" s="1458"/>
      <c r="DA343" s="1458"/>
      <c r="DB343" s="1663"/>
      <c r="DC343" s="1328"/>
      <c r="DD343" s="1664"/>
      <c r="DE343" s="1669"/>
    </row>
    <row r="344" spans="1:109" ht="15.75" customHeight="1">
      <c r="A344" s="741" t="s">
        <v>1232</v>
      </c>
      <c r="B344" s="742">
        <v>338</v>
      </c>
      <c r="C344" s="758" t="s">
        <v>1164</v>
      </c>
      <c r="D344" s="742" t="s">
        <v>3309</v>
      </c>
      <c r="E344" s="742" t="s">
        <v>2180</v>
      </c>
      <c r="F344" s="754" t="s">
        <v>3320</v>
      </c>
      <c r="G344" s="759" t="s">
        <v>184</v>
      </c>
      <c r="H344" s="760" t="s">
        <v>3321</v>
      </c>
      <c r="I344" s="761">
        <v>0.10100000000000001</v>
      </c>
      <c r="J344" s="762">
        <v>0.89900000000000002</v>
      </c>
      <c r="K344" s="762"/>
      <c r="L344" s="762"/>
      <c r="M344" s="762">
        <v>0</v>
      </c>
      <c r="N344" s="762"/>
      <c r="O344" s="762"/>
      <c r="P344" s="763"/>
      <c r="Q344" s="764">
        <f t="shared" si="5"/>
        <v>1</v>
      </c>
      <c r="R344" s="758" t="s">
        <v>1801</v>
      </c>
      <c r="S344" s="742" t="s">
        <v>1773</v>
      </c>
      <c r="T344" s="765" t="s">
        <v>1774</v>
      </c>
      <c r="U344" s="742" t="s">
        <v>2191</v>
      </c>
      <c r="V344" s="742" t="s">
        <v>293</v>
      </c>
      <c r="W344" s="742" t="s">
        <v>1965</v>
      </c>
      <c r="X344" s="1279">
        <v>2</v>
      </c>
      <c r="Y344" s="795" t="s">
        <v>1787</v>
      </c>
      <c r="Z344" s="759" t="s">
        <v>184</v>
      </c>
      <c r="AA344" s="754"/>
      <c r="AB344" s="754"/>
      <c r="AC344" s="754"/>
      <c r="AD344" s="754"/>
      <c r="AE344" s="754"/>
      <c r="AF344" s="768"/>
      <c r="AG344" s="769"/>
      <c r="AH344" s="769"/>
      <c r="AI344" s="769"/>
      <c r="AJ344" s="769"/>
      <c r="AK344" s="769"/>
      <c r="AL344" s="769"/>
      <c r="AM344" s="769"/>
      <c r="AN344" s="769"/>
      <c r="AO344" s="769"/>
      <c r="AP344" s="769"/>
      <c r="AQ344" s="1370"/>
      <c r="AR344" s="1324"/>
      <c r="AS344" s="1324"/>
      <c r="AT344" s="1324"/>
      <c r="AU344" s="1325"/>
      <c r="AV344" s="812"/>
      <c r="AW344" s="811"/>
      <c r="AX344" s="811"/>
      <c r="AY344" s="811"/>
      <c r="AZ344" s="811"/>
      <c r="BA344" s="811"/>
      <c r="BB344" s="811"/>
      <c r="BC344" s="811"/>
      <c r="BD344" s="811"/>
      <c r="BE344" s="811"/>
      <c r="BF344" s="811"/>
      <c r="BG344" s="811"/>
      <c r="BH344" s="811"/>
      <c r="BI344" s="811"/>
      <c r="BJ344" s="811"/>
      <c r="BK344" s="813"/>
      <c r="BL344" s="1327"/>
      <c r="BM344" s="1328"/>
      <c r="BN344" s="1328"/>
      <c r="BO344" s="1328"/>
      <c r="BP344" s="1389"/>
      <c r="BQ344" s="1369"/>
      <c r="BR344" s="1319"/>
      <c r="BS344" s="1319"/>
      <c r="BT344" s="1319"/>
      <c r="BU344" s="1320"/>
      <c r="BV344" s="1369"/>
      <c r="BW344" s="1319"/>
      <c r="BX344" s="1319"/>
      <c r="BY344" s="1319"/>
      <c r="BZ344" s="1319"/>
      <c r="CA344" s="1369"/>
      <c r="CB344" s="1319"/>
      <c r="CC344" s="1319"/>
      <c r="CD344" s="1319"/>
      <c r="CE344" s="1320"/>
      <c r="CF344" s="1319"/>
      <c r="CG344" s="1319"/>
      <c r="CH344" s="1319"/>
      <c r="CI344" s="1319"/>
      <c r="CJ344" s="1320"/>
      <c r="CK344" s="1369"/>
      <c r="CL344" s="1319"/>
      <c r="CM344" s="1319"/>
      <c r="CN344" s="1319"/>
      <c r="CO344" s="1320"/>
      <c r="CP344" s="1369"/>
      <c r="CQ344" s="1319"/>
      <c r="CR344" s="1319"/>
      <c r="CS344" s="1319"/>
      <c r="CT344" s="1320"/>
      <c r="CU344" s="1467"/>
      <c r="CV344" s="1458"/>
      <c r="CW344" s="1458"/>
      <c r="CX344" s="1663"/>
      <c r="CY344" s="1458"/>
      <c r="CZ344" s="1458"/>
      <c r="DA344" s="1458"/>
      <c r="DB344" s="1663"/>
      <c r="DC344" s="1328"/>
      <c r="DD344" s="1664"/>
      <c r="DE344" s="1669"/>
    </row>
    <row r="345" spans="1:109" ht="15.75" customHeight="1">
      <c r="A345" s="741" t="s">
        <v>1232</v>
      </c>
      <c r="B345" s="742">
        <v>339</v>
      </c>
      <c r="C345" s="758" t="s">
        <v>1343</v>
      </c>
      <c r="D345" s="742" t="s">
        <v>3309</v>
      </c>
      <c r="E345" s="742" t="s">
        <v>2172</v>
      </c>
      <c r="F345" s="754" t="s">
        <v>3322</v>
      </c>
      <c r="G345" s="759" t="s">
        <v>3323</v>
      </c>
      <c r="H345" s="760" t="s">
        <v>3324</v>
      </c>
      <c r="I345" s="761">
        <v>0</v>
      </c>
      <c r="J345" s="762">
        <v>1</v>
      </c>
      <c r="K345" s="762"/>
      <c r="L345" s="762"/>
      <c r="M345" s="762">
        <v>0</v>
      </c>
      <c r="N345" s="762"/>
      <c r="O345" s="762"/>
      <c r="P345" s="763"/>
      <c r="Q345" s="764">
        <f t="shared" si="5"/>
        <v>1</v>
      </c>
      <c r="R345" s="758" t="s">
        <v>1801</v>
      </c>
      <c r="S345" s="742" t="s">
        <v>1773</v>
      </c>
      <c r="T345" s="765" t="s">
        <v>1774</v>
      </c>
      <c r="U345" s="742" t="s">
        <v>2371</v>
      </c>
      <c r="V345" s="742" t="s">
        <v>1806</v>
      </c>
      <c r="W345" s="742" t="s">
        <v>3325</v>
      </c>
      <c r="X345" s="1279">
        <v>2</v>
      </c>
      <c r="Y345" s="790" t="s">
        <v>1787</v>
      </c>
      <c r="Z345" s="759" t="s">
        <v>2258</v>
      </c>
      <c r="AA345" s="754"/>
      <c r="AB345" s="754"/>
      <c r="AC345" s="754"/>
      <c r="AD345" s="754"/>
      <c r="AE345" s="754"/>
      <c r="AF345" s="768"/>
      <c r="AG345" s="769"/>
      <c r="AH345" s="769"/>
      <c r="AI345" s="769"/>
      <c r="AJ345" s="769"/>
      <c r="AK345" s="769"/>
      <c r="AL345" s="769"/>
      <c r="AM345" s="769"/>
      <c r="AN345" s="769"/>
      <c r="AO345" s="769"/>
      <c r="AP345" s="769"/>
      <c r="AQ345" s="777">
        <v>1.1399999999999999</v>
      </c>
      <c r="AR345" s="769">
        <v>1.1100000000000001</v>
      </c>
      <c r="AS345" s="769">
        <v>1.08</v>
      </c>
      <c r="AT345" s="769">
        <v>0.95</v>
      </c>
      <c r="AU345" s="774">
        <v>0.76</v>
      </c>
      <c r="AV345" s="777"/>
      <c r="AW345" s="769"/>
      <c r="AX345" s="769"/>
      <c r="AY345" s="769"/>
      <c r="AZ345" s="769"/>
      <c r="BA345" s="769"/>
      <c r="BB345" s="769"/>
      <c r="BC345" s="769"/>
      <c r="BD345" s="769"/>
      <c r="BE345" s="769"/>
      <c r="BF345" s="769"/>
      <c r="BG345" s="769"/>
      <c r="BH345" s="769"/>
      <c r="BI345" s="769"/>
      <c r="BJ345" s="769"/>
      <c r="BK345" s="774"/>
      <c r="BL345" s="758" t="s">
        <v>1770</v>
      </c>
      <c r="BM345" s="754" t="s">
        <v>1770</v>
      </c>
      <c r="BN345" s="754" t="s">
        <v>1770</v>
      </c>
      <c r="BO345" s="754" t="s">
        <v>1770</v>
      </c>
      <c r="BP345" s="765" t="s">
        <v>1770</v>
      </c>
      <c r="BQ345" s="777" t="s">
        <v>2209</v>
      </c>
      <c r="BR345" s="769" t="s">
        <v>2209</v>
      </c>
      <c r="BS345" s="769" t="s">
        <v>2209</v>
      </c>
      <c r="BT345" s="769" t="s">
        <v>2209</v>
      </c>
      <c r="BU345" s="774" t="s">
        <v>2209</v>
      </c>
      <c r="BV345" s="777" t="s">
        <v>2209</v>
      </c>
      <c r="BW345" s="769" t="s">
        <v>2209</v>
      </c>
      <c r="BX345" s="769" t="s">
        <v>2209</v>
      </c>
      <c r="BY345" s="769" t="s">
        <v>2209</v>
      </c>
      <c r="BZ345" s="769" t="s">
        <v>2209</v>
      </c>
      <c r="CA345" s="777" t="s">
        <v>2209</v>
      </c>
      <c r="CB345" s="769" t="s">
        <v>2209</v>
      </c>
      <c r="CC345" s="769" t="s">
        <v>2209</v>
      </c>
      <c r="CD345" s="769" t="s">
        <v>2209</v>
      </c>
      <c r="CE345" s="774" t="s">
        <v>2209</v>
      </c>
      <c r="CF345" s="769" t="s">
        <v>2209</v>
      </c>
      <c r="CG345" s="769" t="s">
        <v>2209</v>
      </c>
      <c r="CH345" s="769" t="s">
        <v>2209</v>
      </c>
      <c r="CI345" s="769" t="s">
        <v>2209</v>
      </c>
      <c r="CJ345" s="774" t="s">
        <v>2209</v>
      </c>
      <c r="CK345" s="777" t="s">
        <v>2209</v>
      </c>
      <c r="CL345" s="769" t="s">
        <v>2209</v>
      </c>
      <c r="CM345" s="769" t="s">
        <v>2209</v>
      </c>
      <c r="CN345" s="769" t="s">
        <v>2209</v>
      </c>
      <c r="CO345" s="774" t="s">
        <v>2209</v>
      </c>
      <c r="CP345" s="777" t="s">
        <v>2209</v>
      </c>
      <c r="CQ345" s="769" t="s">
        <v>2209</v>
      </c>
      <c r="CR345" s="769" t="s">
        <v>2209</v>
      </c>
      <c r="CS345" s="769" t="s">
        <v>2209</v>
      </c>
      <c r="CT345" s="774" t="s">
        <v>2209</v>
      </c>
      <c r="CU345" s="1253">
        <v>-1.083</v>
      </c>
      <c r="CV345" s="1252" t="s">
        <v>2209</v>
      </c>
      <c r="CW345" s="1252" t="s">
        <v>2209</v>
      </c>
      <c r="CX345" s="1254" t="s">
        <v>2209</v>
      </c>
      <c r="CY345" s="1252">
        <v>0.90200000000000002</v>
      </c>
      <c r="CZ345" s="1252" t="s">
        <v>2209</v>
      </c>
      <c r="DA345" s="1252" t="s">
        <v>2209</v>
      </c>
      <c r="DB345" s="1254" t="s">
        <v>2209</v>
      </c>
      <c r="DC345" s="754"/>
      <c r="DD345" s="782">
        <v>1</v>
      </c>
      <c r="DE345" s="783"/>
    </row>
    <row r="346" spans="1:109" ht="15.75" customHeight="1">
      <c r="A346" s="741" t="s">
        <v>1232</v>
      </c>
      <c r="B346" s="742">
        <v>340</v>
      </c>
      <c r="C346" s="758" t="s">
        <v>1360</v>
      </c>
      <c r="D346" s="742" t="s">
        <v>3309</v>
      </c>
      <c r="E346" s="742" t="s">
        <v>2180</v>
      </c>
      <c r="F346" s="754" t="s">
        <v>3326</v>
      </c>
      <c r="G346" s="759" t="s">
        <v>2682</v>
      </c>
      <c r="H346" s="760" t="s">
        <v>3327</v>
      </c>
      <c r="I346" s="761">
        <v>0</v>
      </c>
      <c r="J346" s="762">
        <v>1</v>
      </c>
      <c r="K346" s="762"/>
      <c r="L346" s="762"/>
      <c r="M346" s="762">
        <v>0</v>
      </c>
      <c r="N346" s="762"/>
      <c r="O346" s="762"/>
      <c r="P346" s="763"/>
      <c r="Q346" s="764">
        <f t="shared" si="5"/>
        <v>1</v>
      </c>
      <c r="R346" s="758" t="s">
        <v>1801</v>
      </c>
      <c r="S346" s="742" t="s">
        <v>1773</v>
      </c>
      <c r="T346" s="765" t="s">
        <v>1774</v>
      </c>
      <c r="U346" s="742" t="s">
        <v>2433</v>
      </c>
      <c r="V346" s="742" t="s">
        <v>1839</v>
      </c>
      <c r="W346" s="742" t="s">
        <v>3328</v>
      </c>
      <c r="X346" s="1279">
        <v>0</v>
      </c>
      <c r="Y346" s="795" t="s">
        <v>1787</v>
      </c>
      <c r="Z346" s="759"/>
      <c r="AA346" s="754"/>
      <c r="AB346" s="754"/>
      <c r="AC346" s="754"/>
      <c r="AD346" s="754"/>
      <c r="AE346" s="754"/>
      <c r="AF346" s="768"/>
      <c r="AG346" s="769"/>
      <c r="AH346" s="769"/>
      <c r="AI346" s="769"/>
      <c r="AJ346" s="769"/>
      <c r="AK346" s="769"/>
      <c r="AL346" s="769"/>
      <c r="AM346" s="769"/>
      <c r="AN346" s="769"/>
      <c r="AO346" s="769"/>
      <c r="AP346" s="769"/>
      <c r="AQ346" s="777">
        <v>6</v>
      </c>
      <c r="AR346" s="769">
        <v>5</v>
      </c>
      <c r="AS346" s="769">
        <v>4</v>
      </c>
      <c r="AT346" s="769">
        <v>4</v>
      </c>
      <c r="AU346" s="810">
        <v>4</v>
      </c>
      <c r="AV346" s="796"/>
      <c r="AW346" s="769"/>
      <c r="AX346" s="769"/>
      <c r="AY346" s="769"/>
      <c r="AZ346" s="769"/>
      <c r="BA346" s="769"/>
      <c r="BB346" s="769"/>
      <c r="BC346" s="769"/>
      <c r="BD346" s="769"/>
      <c r="BE346" s="769"/>
      <c r="BF346" s="769"/>
      <c r="BG346" s="769"/>
      <c r="BH346" s="769"/>
      <c r="BI346" s="769"/>
      <c r="BJ346" s="769"/>
      <c r="BK346" s="774"/>
      <c r="BL346" s="758" t="s">
        <v>1770</v>
      </c>
      <c r="BM346" s="754" t="s">
        <v>1770</v>
      </c>
      <c r="BN346" s="754" t="s">
        <v>1770</v>
      </c>
      <c r="BO346" s="754" t="s">
        <v>1770</v>
      </c>
      <c r="BP346" s="765" t="s">
        <v>1770</v>
      </c>
      <c r="BQ346" s="777" t="s">
        <v>2209</v>
      </c>
      <c r="BR346" s="769" t="s">
        <v>2209</v>
      </c>
      <c r="BS346" s="769" t="s">
        <v>2209</v>
      </c>
      <c r="BT346" s="769" t="s">
        <v>2209</v>
      </c>
      <c r="BU346" s="774" t="s">
        <v>2209</v>
      </c>
      <c r="BV346" s="777" t="s">
        <v>2209</v>
      </c>
      <c r="BW346" s="769" t="s">
        <v>2209</v>
      </c>
      <c r="BX346" s="769" t="s">
        <v>2209</v>
      </c>
      <c r="BY346" s="769" t="s">
        <v>2209</v>
      </c>
      <c r="BZ346" s="769" t="s">
        <v>2209</v>
      </c>
      <c r="CA346" s="777" t="s">
        <v>2209</v>
      </c>
      <c r="CB346" s="769" t="s">
        <v>2209</v>
      </c>
      <c r="CC346" s="769" t="s">
        <v>2209</v>
      </c>
      <c r="CD346" s="769" t="s">
        <v>2209</v>
      </c>
      <c r="CE346" s="774" t="s">
        <v>2209</v>
      </c>
      <c r="CF346" s="769" t="s">
        <v>2209</v>
      </c>
      <c r="CG346" s="769" t="s">
        <v>2209</v>
      </c>
      <c r="CH346" s="769" t="s">
        <v>2209</v>
      </c>
      <c r="CI346" s="769" t="s">
        <v>2209</v>
      </c>
      <c r="CJ346" s="774" t="s">
        <v>2209</v>
      </c>
      <c r="CK346" s="777" t="s">
        <v>2209</v>
      </c>
      <c r="CL346" s="769" t="s">
        <v>2209</v>
      </c>
      <c r="CM346" s="769" t="s">
        <v>2209</v>
      </c>
      <c r="CN346" s="769" t="s">
        <v>2209</v>
      </c>
      <c r="CO346" s="774" t="s">
        <v>2209</v>
      </c>
      <c r="CP346" s="777" t="s">
        <v>2209</v>
      </c>
      <c r="CQ346" s="769" t="s">
        <v>2209</v>
      </c>
      <c r="CR346" s="769" t="s">
        <v>2209</v>
      </c>
      <c r="CS346" s="769" t="s">
        <v>2209</v>
      </c>
      <c r="CT346" s="774" t="s">
        <v>2209</v>
      </c>
      <c r="CU346" s="1253">
        <v>-0.129</v>
      </c>
      <c r="CV346" s="1252" t="s">
        <v>2209</v>
      </c>
      <c r="CW346" s="1252" t="s">
        <v>2209</v>
      </c>
      <c r="CX346" s="1254" t="s">
        <v>2209</v>
      </c>
      <c r="CY346" s="1252">
        <v>6.8000000000000005E-2</v>
      </c>
      <c r="CZ346" s="1252" t="s">
        <v>2209</v>
      </c>
      <c r="DA346" s="1252" t="s">
        <v>2209</v>
      </c>
      <c r="DB346" s="1254" t="s">
        <v>2209</v>
      </c>
      <c r="DC346" s="754"/>
      <c r="DD346" s="782">
        <v>1</v>
      </c>
      <c r="DE346" s="783"/>
    </row>
    <row r="347" spans="1:109" ht="15.75" customHeight="1">
      <c r="A347" s="741" t="s">
        <v>1232</v>
      </c>
      <c r="B347" s="742">
        <v>341</v>
      </c>
      <c r="C347" s="897" t="s">
        <v>1376</v>
      </c>
      <c r="D347" s="742" t="s">
        <v>3309</v>
      </c>
      <c r="E347" s="742" t="s">
        <v>2180</v>
      </c>
      <c r="F347" s="754" t="s">
        <v>3329</v>
      </c>
      <c r="G347" s="759" t="s">
        <v>3330</v>
      </c>
      <c r="H347" s="760" t="s">
        <v>3331</v>
      </c>
      <c r="I347" s="761">
        <v>0</v>
      </c>
      <c r="J347" s="762">
        <v>1</v>
      </c>
      <c r="K347" s="762"/>
      <c r="L347" s="762"/>
      <c r="M347" s="762">
        <v>0</v>
      </c>
      <c r="N347" s="762"/>
      <c r="O347" s="762"/>
      <c r="P347" s="763"/>
      <c r="Q347" s="764">
        <f t="shared" si="5"/>
        <v>1</v>
      </c>
      <c r="R347" s="758" t="s">
        <v>1795</v>
      </c>
      <c r="S347" s="742" t="s">
        <v>1773</v>
      </c>
      <c r="T347" s="765" t="s">
        <v>1774</v>
      </c>
      <c r="U347" s="742" t="s">
        <v>2321</v>
      </c>
      <c r="V347" s="742" t="s">
        <v>293</v>
      </c>
      <c r="W347" s="742" t="s">
        <v>3332</v>
      </c>
      <c r="X347" s="1279">
        <v>1</v>
      </c>
      <c r="Y347" s="788" t="s">
        <v>1775</v>
      </c>
      <c r="Z347" s="759"/>
      <c r="AA347" s="754"/>
      <c r="AB347" s="754"/>
      <c r="AC347" s="754"/>
      <c r="AD347" s="754"/>
      <c r="AE347" s="754"/>
      <c r="AF347" s="768"/>
      <c r="AG347" s="776"/>
      <c r="AH347" s="776"/>
      <c r="AI347" s="776"/>
      <c r="AJ347" s="776"/>
      <c r="AK347" s="776"/>
      <c r="AL347" s="776"/>
      <c r="AM347" s="776"/>
      <c r="AN347" s="776"/>
      <c r="AO347" s="847"/>
      <c r="AP347" s="776"/>
      <c r="AQ347" s="775">
        <v>0</v>
      </c>
      <c r="AR347" s="776">
        <v>0</v>
      </c>
      <c r="AS347" s="1875">
        <v>55.1</v>
      </c>
      <c r="AT347" s="1864">
        <v>55.1</v>
      </c>
      <c r="AU347" s="789">
        <v>100</v>
      </c>
      <c r="AV347" s="777"/>
      <c r="AW347" s="769"/>
      <c r="AX347" s="769"/>
      <c r="AY347" s="769"/>
      <c r="AZ347" s="769"/>
      <c r="BA347" s="769"/>
      <c r="BB347" s="769"/>
      <c r="BC347" s="769"/>
      <c r="BD347" s="769"/>
      <c r="BE347" s="769"/>
      <c r="BF347" s="769"/>
      <c r="BG347" s="769"/>
      <c r="BH347" s="769"/>
      <c r="BI347" s="769"/>
      <c r="BJ347" s="769"/>
      <c r="BK347" s="774"/>
      <c r="BL347" s="1828" t="s">
        <v>1770</v>
      </c>
      <c r="BM347" s="1829" t="s">
        <v>1770</v>
      </c>
      <c r="BN347" s="1829" t="s">
        <v>1770</v>
      </c>
      <c r="BO347" s="1829" t="s">
        <v>1770</v>
      </c>
      <c r="BP347" s="765" t="s">
        <v>1770</v>
      </c>
      <c r="BQ347" s="777" t="s">
        <v>2209</v>
      </c>
      <c r="BR347" s="769" t="s">
        <v>2209</v>
      </c>
      <c r="BS347" s="769" t="s">
        <v>2209</v>
      </c>
      <c r="BT347" s="769" t="s">
        <v>2209</v>
      </c>
      <c r="BU347" s="774" t="s">
        <v>2209</v>
      </c>
      <c r="BV347" s="777" t="s">
        <v>2209</v>
      </c>
      <c r="BW347" s="769" t="s">
        <v>2209</v>
      </c>
      <c r="BX347" s="769" t="s">
        <v>2209</v>
      </c>
      <c r="BY347" s="769" t="s">
        <v>2209</v>
      </c>
      <c r="BZ347" s="769" t="s">
        <v>2209</v>
      </c>
      <c r="CA347" s="777" t="s">
        <v>2209</v>
      </c>
      <c r="CB347" s="769" t="s">
        <v>2209</v>
      </c>
      <c r="CC347" s="769" t="s">
        <v>2209</v>
      </c>
      <c r="CD347" s="769" t="s">
        <v>2209</v>
      </c>
      <c r="CE347" s="774" t="s">
        <v>2209</v>
      </c>
      <c r="CF347" s="769" t="s">
        <v>2209</v>
      </c>
      <c r="CG347" s="769" t="s">
        <v>2209</v>
      </c>
      <c r="CH347" s="769" t="s">
        <v>2209</v>
      </c>
      <c r="CI347" s="769" t="s">
        <v>2209</v>
      </c>
      <c r="CJ347" s="769" t="s">
        <v>2209</v>
      </c>
      <c r="CK347" s="777" t="s">
        <v>2209</v>
      </c>
      <c r="CL347" s="769" t="s">
        <v>2209</v>
      </c>
      <c r="CM347" s="769" t="s">
        <v>2209</v>
      </c>
      <c r="CN347" s="769" t="s">
        <v>2209</v>
      </c>
      <c r="CO347" s="774" t="s">
        <v>2209</v>
      </c>
      <c r="CP347" s="777" t="s">
        <v>2209</v>
      </c>
      <c r="CQ347" s="769" t="s">
        <v>2209</v>
      </c>
      <c r="CR347" s="769" t="s">
        <v>2209</v>
      </c>
      <c r="CS347" s="769" t="s">
        <v>2209</v>
      </c>
      <c r="CT347" s="774" t="s">
        <v>2209</v>
      </c>
      <c r="CU347" s="1253">
        <v>-5.8200000000000002E-2</v>
      </c>
      <c r="CV347" s="1252" t="s">
        <v>2209</v>
      </c>
      <c r="CW347" s="1252" t="s">
        <v>2209</v>
      </c>
      <c r="CX347" s="1254" t="s">
        <v>2209</v>
      </c>
      <c r="CY347" s="1252" t="s">
        <v>2209</v>
      </c>
      <c r="CZ347" s="1252" t="s">
        <v>2209</v>
      </c>
      <c r="DA347" s="1252" t="s">
        <v>2209</v>
      </c>
      <c r="DB347" s="1254" t="s">
        <v>2209</v>
      </c>
      <c r="DC347" s="754" t="s">
        <v>1782</v>
      </c>
      <c r="DD347" s="782">
        <v>1</v>
      </c>
      <c r="DE347" s="783"/>
    </row>
    <row r="348" spans="1:109" ht="15.75" customHeight="1">
      <c r="A348" s="741" t="s">
        <v>1232</v>
      </c>
      <c r="B348" s="742">
        <v>342</v>
      </c>
      <c r="C348" s="758" t="s">
        <v>1593</v>
      </c>
      <c r="D348" s="742" t="s">
        <v>3333</v>
      </c>
      <c r="E348" s="742" t="s">
        <v>2180</v>
      </c>
      <c r="F348" s="754" t="s">
        <v>2564</v>
      </c>
      <c r="G348" s="759" t="s">
        <v>3334</v>
      </c>
      <c r="H348" s="760" t="s">
        <v>3335</v>
      </c>
      <c r="I348" s="761">
        <v>0</v>
      </c>
      <c r="J348" s="762">
        <v>0</v>
      </c>
      <c r="K348" s="762"/>
      <c r="L348" s="762"/>
      <c r="M348" s="762">
        <v>1</v>
      </c>
      <c r="N348" s="762"/>
      <c r="O348" s="762"/>
      <c r="P348" s="763"/>
      <c r="Q348" s="764">
        <f t="shared" si="5"/>
        <v>1</v>
      </c>
      <c r="R348" s="758" t="s">
        <v>1772</v>
      </c>
      <c r="S348" s="742"/>
      <c r="T348" s="765"/>
      <c r="U348" s="742" t="s">
        <v>2778</v>
      </c>
      <c r="V348" s="742" t="s">
        <v>293</v>
      </c>
      <c r="W348" s="742" t="s">
        <v>1965</v>
      </c>
      <c r="X348" s="1279">
        <v>2</v>
      </c>
      <c r="Y348" s="788" t="s">
        <v>1787</v>
      </c>
      <c r="Z348" s="759"/>
      <c r="AA348" s="754"/>
      <c r="AB348" s="754"/>
      <c r="AC348" s="754"/>
      <c r="AD348" s="754"/>
      <c r="AE348" s="754"/>
      <c r="AF348" s="768"/>
      <c r="AG348" s="798"/>
      <c r="AH348" s="798"/>
      <c r="AI348" s="798"/>
      <c r="AJ348" s="798"/>
      <c r="AK348" s="798"/>
      <c r="AL348" s="798"/>
      <c r="AM348" s="798"/>
      <c r="AN348" s="798"/>
      <c r="AO348" s="798"/>
      <c r="AP348" s="798"/>
      <c r="AQ348" s="797">
        <v>3.01</v>
      </c>
      <c r="AR348" s="798">
        <v>2.86</v>
      </c>
      <c r="AS348" s="798">
        <v>2.79</v>
      </c>
      <c r="AT348" s="798">
        <v>2.76</v>
      </c>
      <c r="AU348" s="799">
        <v>2.75</v>
      </c>
      <c r="AV348" s="777"/>
      <c r="AW348" s="769"/>
      <c r="AX348" s="769"/>
      <c r="AY348" s="769"/>
      <c r="AZ348" s="769"/>
      <c r="BA348" s="769"/>
      <c r="BB348" s="769"/>
      <c r="BC348" s="769"/>
      <c r="BD348" s="769"/>
      <c r="BE348" s="769"/>
      <c r="BF348" s="769"/>
      <c r="BG348" s="769"/>
      <c r="BH348" s="769"/>
      <c r="BI348" s="769"/>
      <c r="BJ348" s="769"/>
      <c r="BK348" s="774"/>
      <c r="BL348" s="758"/>
      <c r="BM348" s="754"/>
      <c r="BN348" s="754"/>
      <c r="BO348" s="754"/>
      <c r="BP348" s="765"/>
      <c r="BQ348" s="777" t="s">
        <v>2209</v>
      </c>
      <c r="BR348" s="769" t="s">
        <v>2209</v>
      </c>
      <c r="BS348" s="769" t="s">
        <v>2209</v>
      </c>
      <c r="BT348" s="769" t="s">
        <v>2209</v>
      </c>
      <c r="BU348" s="774" t="s">
        <v>2209</v>
      </c>
      <c r="BV348" s="777" t="s">
        <v>2209</v>
      </c>
      <c r="BW348" s="769" t="s">
        <v>2209</v>
      </c>
      <c r="BX348" s="769" t="s">
        <v>2209</v>
      </c>
      <c r="BY348" s="769" t="s">
        <v>2209</v>
      </c>
      <c r="BZ348" s="769" t="s">
        <v>2209</v>
      </c>
      <c r="CA348" s="777" t="s">
        <v>2209</v>
      </c>
      <c r="CB348" s="769" t="s">
        <v>2209</v>
      </c>
      <c r="CC348" s="769" t="s">
        <v>2209</v>
      </c>
      <c r="CD348" s="769" t="s">
        <v>2209</v>
      </c>
      <c r="CE348" s="774" t="s">
        <v>2209</v>
      </c>
      <c r="CF348" s="769" t="s">
        <v>2209</v>
      </c>
      <c r="CG348" s="769" t="s">
        <v>2209</v>
      </c>
      <c r="CH348" s="769" t="s">
        <v>2209</v>
      </c>
      <c r="CI348" s="769" t="s">
        <v>2209</v>
      </c>
      <c r="CJ348" s="774" t="s">
        <v>2209</v>
      </c>
      <c r="CK348" s="777" t="s">
        <v>2209</v>
      </c>
      <c r="CL348" s="769" t="s">
        <v>2209</v>
      </c>
      <c r="CM348" s="769" t="s">
        <v>2209</v>
      </c>
      <c r="CN348" s="769" t="s">
        <v>2209</v>
      </c>
      <c r="CO348" s="774" t="s">
        <v>2209</v>
      </c>
      <c r="CP348" s="777" t="s">
        <v>2209</v>
      </c>
      <c r="CQ348" s="769" t="s">
        <v>2209</v>
      </c>
      <c r="CR348" s="769" t="s">
        <v>2209</v>
      </c>
      <c r="CS348" s="769" t="s">
        <v>2209</v>
      </c>
      <c r="CT348" s="774" t="s">
        <v>2209</v>
      </c>
      <c r="CU348" s="1253" t="s">
        <v>2209</v>
      </c>
      <c r="CV348" s="1252" t="s">
        <v>2209</v>
      </c>
      <c r="CW348" s="1252" t="s">
        <v>2209</v>
      </c>
      <c r="CX348" s="1254" t="s">
        <v>2209</v>
      </c>
      <c r="CY348" s="1252" t="s">
        <v>2209</v>
      </c>
      <c r="CZ348" s="1252" t="s">
        <v>2209</v>
      </c>
      <c r="DA348" s="1252" t="s">
        <v>2209</v>
      </c>
      <c r="DB348" s="1254" t="s">
        <v>2209</v>
      </c>
      <c r="DC348" s="754"/>
      <c r="DD348" s="782">
        <v>1</v>
      </c>
      <c r="DE348" s="783"/>
    </row>
    <row r="349" spans="1:109" ht="15.75" customHeight="1">
      <c r="A349" s="741" t="s">
        <v>1232</v>
      </c>
      <c r="B349" s="742">
        <v>343</v>
      </c>
      <c r="C349" s="758" t="s">
        <v>1391</v>
      </c>
      <c r="D349" s="742" t="s">
        <v>3333</v>
      </c>
      <c r="E349" s="742" t="s">
        <v>2180</v>
      </c>
      <c r="F349" s="754" t="s">
        <v>2567</v>
      </c>
      <c r="G349" s="759" t="s">
        <v>3336</v>
      </c>
      <c r="H349" s="760" t="s">
        <v>3337</v>
      </c>
      <c r="I349" s="761">
        <v>0</v>
      </c>
      <c r="J349" s="762">
        <v>0</v>
      </c>
      <c r="K349" s="762"/>
      <c r="L349" s="762"/>
      <c r="M349" s="762">
        <v>1</v>
      </c>
      <c r="N349" s="762"/>
      <c r="O349" s="762"/>
      <c r="P349" s="763"/>
      <c r="Q349" s="764">
        <f t="shared" si="5"/>
        <v>1</v>
      </c>
      <c r="R349" s="758" t="s">
        <v>1795</v>
      </c>
      <c r="S349" s="742" t="s">
        <v>1773</v>
      </c>
      <c r="T349" s="765" t="s">
        <v>1774</v>
      </c>
      <c r="U349" s="742" t="s">
        <v>2843</v>
      </c>
      <c r="V349" s="742" t="s">
        <v>293</v>
      </c>
      <c r="W349" s="742" t="s">
        <v>1965</v>
      </c>
      <c r="X349" s="1279">
        <v>0</v>
      </c>
      <c r="Y349" s="788" t="s">
        <v>1775</v>
      </c>
      <c r="Z349" s="759"/>
      <c r="AA349" s="754"/>
      <c r="AB349" s="754"/>
      <c r="AC349" s="754"/>
      <c r="AD349" s="754"/>
      <c r="AE349" s="754"/>
      <c r="AF349" s="768"/>
      <c r="AG349" s="776"/>
      <c r="AH349" s="776"/>
      <c r="AI349" s="776"/>
      <c r="AJ349" s="776"/>
      <c r="AK349" s="776"/>
      <c r="AL349" s="776"/>
      <c r="AM349" s="776"/>
      <c r="AN349" s="776"/>
      <c r="AO349" s="776"/>
      <c r="AP349" s="776"/>
      <c r="AQ349" s="775">
        <v>100</v>
      </c>
      <c r="AR349" s="776">
        <v>100</v>
      </c>
      <c r="AS349" s="776">
        <v>100</v>
      </c>
      <c r="AT349" s="776">
        <v>100</v>
      </c>
      <c r="AU349" s="789">
        <v>100</v>
      </c>
      <c r="AV349" s="775"/>
      <c r="AW349" s="776"/>
      <c r="AX349" s="776"/>
      <c r="AY349" s="776"/>
      <c r="AZ349" s="776"/>
      <c r="BA349" s="776"/>
      <c r="BB349" s="776"/>
      <c r="BC349" s="776"/>
      <c r="BD349" s="776"/>
      <c r="BE349" s="776"/>
      <c r="BF349" s="776"/>
      <c r="BG349" s="776"/>
      <c r="BH349" s="776"/>
      <c r="BI349" s="776"/>
      <c r="BJ349" s="776"/>
      <c r="BK349" s="789"/>
      <c r="BL349" s="758" t="s">
        <v>1770</v>
      </c>
      <c r="BM349" s="754" t="s">
        <v>1770</v>
      </c>
      <c r="BN349" s="754" t="s">
        <v>1770</v>
      </c>
      <c r="BO349" s="754" t="s">
        <v>1770</v>
      </c>
      <c r="BP349" s="765" t="s">
        <v>1770</v>
      </c>
      <c r="BQ349" s="777" t="s">
        <v>2209</v>
      </c>
      <c r="BR349" s="769" t="s">
        <v>2209</v>
      </c>
      <c r="BS349" s="769" t="s">
        <v>2209</v>
      </c>
      <c r="BT349" s="769" t="s">
        <v>2209</v>
      </c>
      <c r="BU349" s="774" t="s">
        <v>2209</v>
      </c>
      <c r="BV349" s="775" t="s">
        <v>2209</v>
      </c>
      <c r="BW349" s="776" t="s">
        <v>2209</v>
      </c>
      <c r="BX349" s="776" t="s">
        <v>2209</v>
      </c>
      <c r="BY349" s="776" t="s">
        <v>2209</v>
      </c>
      <c r="BZ349" s="776" t="s">
        <v>2209</v>
      </c>
      <c r="CA349" s="777" t="s">
        <v>2209</v>
      </c>
      <c r="CB349" s="769" t="s">
        <v>2209</v>
      </c>
      <c r="CC349" s="769" t="s">
        <v>2209</v>
      </c>
      <c r="CD349" s="769" t="s">
        <v>2209</v>
      </c>
      <c r="CE349" s="774" t="s">
        <v>2209</v>
      </c>
      <c r="CF349" s="769" t="s">
        <v>2209</v>
      </c>
      <c r="CG349" s="769" t="s">
        <v>2209</v>
      </c>
      <c r="CH349" s="769" t="s">
        <v>2209</v>
      </c>
      <c r="CI349" s="769" t="s">
        <v>2209</v>
      </c>
      <c r="CJ349" s="774" t="s">
        <v>2209</v>
      </c>
      <c r="CK349" s="777" t="s">
        <v>2209</v>
      </c>
      <c r="CL349" s="769" t="s">
        <v>2209</v>
      </c>
      <c r="CM349" s="769" t="s">
        <v>2209</v>
      </c>
      <c r="CN349" s="769" t="s">
        <v>2209</v>
      </c>
      <c r="CO349" s="774" t="s">
        <v>2209</v>
      </c>
      <c r="CP349" s="777" t="s">
        <v>2209</v>
      </c>
      <c r="CQ349" s="769" t="s">
        <v>2209</v>
      </c>
      <c r="CR349" s="769" t="s">
        <v>2209</v>
      </c>
      <c r="CS349" s="769" t="s">
        <v>2209</v>
      </c>
      <c r="CT349" s="774" t="s">
        <v>2209</v>
      </c>
      <c r="CU349" s="1253">
        <v>-6.7450000000000001E-3</v>
      </c>
      <c r="CV349" s="1252" t="s">
        <v>2209</v>
      </c>
      <c r="CW349" s="1252" t="s">
        <v>2209</v>
      </c>
      <c r="CX349" s="1254" t="s">
        <v>2209</v>
      </c>
      <c r="CY349" s="1252" t="s">
        <v>2209</v>
      </c>
      <c r="CZ349" s="1252" t="s">
        <v>2209</v>
      </c>
      <c r="DA349" s="1252" t="s">
        <v>2209</v>
      </c>
      <c r="DB349" s="1254" t="s">
        <v>2209</v>
      </c>
      <c r="DC349" s="754"/>
      <c r="DD349" s="782">
        <v>1</v>
      </c>
      <c r="DE349" s="783"/>
    </row>
    <row r="350" spans="1:109" ht="15.75" customHeight="1">
      <c r="A350" s="741" t="s">
        <v>1232</v>
      </c>
      <c r="B350" s="742">
        <v>344</v>
      </c>
      <c r="C350" s="758" t="s">
        <v>1609</v>
      </c>
      <c r="D350" s="742" t="s">
        <v>3333</v>
      </c>
      <c r="E350" s="742" t="s">
        <v>2180</v>
      </c>
      <c r="F350" s="754" t="s">
        <v>2570</v>
      </c>
      <c r="G350" s="759" t="s">
        <v>3338</v>
      </c>
      <c r="H350" s="760" t="s">
        <v>3339</v>
      </c>
      <c r="I350" s="761">
        <v>8.1000000000000003E-2</v>
      </c>
      <c r="J350" s="762">
        <v>0.91900000000000004</v>
      </c>
      <c r="K350" s="762"/>
      <c r="L350" s="762"/>
      <c r="M350" s="762">
        <v>0</v>
      </c>
      <c r="N350" s="762"/>
      <c r="O350" s="762"/>
      <c r="P350" s="763"/>
      <c r="Q350" s="764">
        <f t="shared" si="5"/>
        <v>1</v>
      </c>
      <c r="R350" s="758" t="s">
        <v>1772</v>
      </c>
      <c r="S350" s="742"/>
      <c r="T350" s="765"/>
      <c r="U350" s="742" t="s">
        <v>3340</v>
      </c>
      <c r="V350" s="742" t="s">
        <v>1846</v>
      </c>
      <c r="W350" s="742" t="s">
        <v>3341</v>
      </c>
      <c r="X350" s="1279">
        <v>0</v>
      </c>
      <c r="Y350" s="788" t="s">
        <v>1775</v>
      </c>
      <c r="Z350" s="759"/>
      <c r="AA350" s="754"/>
      <c r="AB350" s="754"/>
      <c r="AC350" s="754"/>
      <c r="AD350" s="754"/>
      <c r="AE350" s="754"/>
      <c r="AF350" s="768"/>
      <c r="AG350" s="769"/>
      <c r="AH350" s="769"/>
      <c r="AI350" s="769"/>
      <c r="AJ350" s="769"/>
      <c r="AK350" s="769"/>
      <c r="AL350" s="769"/>
      <c r="AM350" s="769"/>
      <c r="AN350" s="769"/>
      <c r="AO350" s="769"/>
      <c r="AP350" s="769"/>
      <c r="AQ350" s="777" t="s">
        <v>2284</v>
      </c>
      <c r="AR350" s="769" t="s">
        <v>2284</v>
      </c>
      <c r="AS350" s="769" t="s">
        <v>2284</v>
      </c>
      <c r="AT350" s="769" t="s">
        <v>2284</v>
      </c>
      <c r="AU350" s="774" t="s">
        <v>2284</v>
      </c>
      <c r="AV350" s="778"/>
      <c r="AW350" s="779"/>
      <c r="AX350" s="779"/>
      <c r="AY350" s="779"/>
      <c r="AZ350" s="779"/>
      <c r="BA350" s="779"/>
      <c r="BB350" s="779"/>
      <c r="BC350" s="779"/>
      <c r="BD350" s="779"/>
      <c r="BE350" s="779"/>
      <c r="BF350" s="779"/>
      <c r="BG350" s="779"/>
      <c r="BH350" s="779"/>
      <c r="BI350" s="779"/>
      <c r="BJ350" s="779"/>
      <c r="BK350" s="780"/>
      <c r="BL350" s="758"/>
      <c r="BM350" s="754"/>
      <c r="BN350" s="754"/>
      <c r="BO350" s="754"/>
      <c r="BP350" s="765"/>
      <c r="BQ350" s="777" t="s">
        <v>2209</v>
      </c>
      <c r="BR350" s="769" t="s">
        <v>2209</v>
      </c>
      <c r="BS350" s="769" t="s">
        <v>2209</v>
      </c>
      <c r="BT350" s="769" t="s">
        <v>2209</v>
      </c>
      <c r="BU350" s="774" t="s">
        <v>2209</v>
      </c>
      <c r="BV350" s="777" t="s">
        <v>2209</v>
      </c>
      <c r="BW350" s="769" t="s">
        <v>2209</v>
      </c>
      <c r="BX350" s="769" t="s">
        <v>2209</v>
      </c>
      <c r="BY350" s="769" t="s">
        <v>2209</v>
      </c>
      <c r="BZ350" s="769" t="s">
        <v>2209</v>
      </c>
      <c r="CA350" s="777" t="s">
        <v>2209</v>
      </c>
      <c r="CB350" s="769" t="s">
        <v>2209</v>
      </c>
      <c r="CC350" s="769" t="s">
        <v>2209</v>
      </c>
      <c r="CD350" s="769" t="s">
        <v>2209</v>
      </c>
      <c r="CE350" s="774" t="s">
        <v>2209</v>
      </c>
      <c r="CF350" s="769" t="s">
        <v>2209</v>
      </c>
      <c r="CG350" s="769" t="s">
        <v>2209</v>
      </c>
      <c r="CH350" s="769" t="s">
        <v>2209</v>
      </c>
      <c r="CI350" s="769" t="s">
        <v>2209</v>
      </c>
      <c r="CJ350" s="774" t="s">
        <v>2209</v>
      </c>
      <c r="CK350" s="777" t="s">
        <v>2209</v>
      </c>
      <c r="CL350" s="769" t="s">
        <v>2209</v>
      </c>
      <c r="CM350" s="769" t="s">
        <v>2209</v>
      </c>
      <c r="CN350" s="769" t="s">
        <v>2209</v>
      </c>
      <c r="CO350" s="774" t="s">
        <v>2209</v>
      </c>
      <c r="CP350" s="777" t="s">
        <v>2209</v>
      </c>
      <c r="CQ350" s="769" t="s">
        <v>2209</v>
      </c>
      <c r="CR350" s="769" t="s">
        <v>2209</v>
      </c>
      <c r="CS350" s="769" t="s">
        <v>2209</v>
      </c>
      <c r="CT350" s="774" t="s">
        <v>2209</v>
      </c>
      <c r="CU350" s="1253" t="s">
        <v>2209</v>
      </c>
      <c r="CV350" s="1252" t="s">
        <v>2209</v>
      </c>
      <c r="CW350" s="1252" t="s">
        <v>2209</v>
      </c>
      <c r="CX350" s="1254" t="s">
        <v>2209</v>
      </c>
      <c r="CY350" s="1252" t="s">
        <v>2209</v>
      </c>
      <c r="CZ350" s="1252" t="s">
        <v>2209</v>
      </c>
      <c r="DA350" s="1252" t="s">
        <v>2209</v>
      </c>
      <c r="DB350" s="1254" t="s">
        <v>2209</v>
      </c>
      <c r="DC350" s="754"/>
      <c r="DD350" s="782">
        <v>1</v>
      </c>
      <c r="DE350" s="783"/>
    </row>
    <row r="351" spans="1:109" ht="15.75" customHeight="1">
      <c r="A351" s="741" t="s">
        <v>1232</v>
      </c>
      <c r="B351" s="742">
        <v>345</v>
      </c>
      <c r="C351" s="758" t="s">
        <v>1623</v>
      </c>
      <c r="D351" s="742" t="s">
        <v>3333</v>
      </c>
      <c r="E351" s="742" t="s">
        <v>2180</v>
      </c>
      <c r="F351" s="754" t="s">
        <v>2575</v>
      </c>
      <c r="G351" s="759" t="s">
        <v>3342</v>
      </c>
      <c r="H351" s="760" t="s">
        <v>3343</v>
      </c>
      <c r="I351" s="761">
        <v>0.10100000000000001</v>
      </c>
      <c r="J351" s="762">
        <v>0.89900000000000002</v>
      </c>
      <c r="K351" s="762"/>
      <c r="L351" s="762"/>
      <c r="M351" s="762">
        <v>0</v>
      </c>
      <c r="N351" s="762"/>
      <c r="O351" s="762"/>
      <c r="P351" s="763"/>
      <c r="Q351" s="764">
        <f t="shared" si="5"/>
        <v>1</v>
      </c>
      <c r="R351" s="758" t="s">
        <v>1772</v>
      </c>
      <c r="S351" s="742"/>
      <c r="T351" s="765"/>
      <c r="U351" s="742" t="s">
        <v>3344</v>
      </c>
      <c r="V351" s="742" t="s">
        <v>293</v>
      </c>
      <c r="W351" s="742" t="s">
        <v>1965</v>
      </c>
      <c r="X351" s="1279">
        <v>0</v>
      </c>
      <c r="Y351" s="788" t="s">
        <v>1775</v>
      </c>
      <c r="Z351" s="759"/>
      <c r="AA351" s="754"/>
      <c r="AB351" s="754"/>
      <c r="AC351" s="754"/>
      <c r="AD351" s="754"/>
      <c r="AE351" s="754"/>
      <c r="AF351" s="768"/>
      <c r="AG351" s="766"/>
      <c r="AH351" s="766"/>
      <c r="AI351" s="766"/>
      <c r="AJ351" s="766"/>
      <c r="AK351" s="766"/>
      <c r="AL351" s="766"/>
      <c r="AM351" s="766"/>
      <c r="AN351" s="766"/>
      <c r="AO351" s="849"/>
      <c r="AP351" s="766"/>
      <c r="AQ351" s="850">
        <v>100</v>
      </c>
      <c r="AR351" s="851">
        <v>100</v>
      </c>
      <c r="AS351" s="851">
        <v>100</v>
      </c>
      <c r="AT351" s="851">
        <v>100</v>
      </c>
      <c r="AU351" s="852">
        <v>100</v>
      </c>
      <c r="AV351" s="777"/>
      <c r="AW351" s="769"/>
      <c r="AX351" s="769"/>
      <c r="AY351" s="769"/>
      <c r="AZ351" s="769"/>
      <c r="BA351" s="769"/>
      <c r="BB351" s="769"/>
      <c r="BC351" s="769"/>
      <c r="BD351" s="769"/>
      <c r="BE351" s="769"/>
      <c r="BF351" s="769"/>
      <c r="BG351" s="769"/>
      <c r="BH351" s="769"/>
      <c r="BI351" s="769"/>
      <c r="BJ351" s="769"/>
      <c r="BK351" s="774"/>
      <c r="BL351" s="758"/>
      <c r="BM351" s="754"/>
      <c r="BN351" s="754"/>
      <c r="BO351" s="754"/>
      <c r="BP351" s="765"/>
      <c r="BQ351" s="777" t="s">
        <v>2209</v>
      </c>
      <c r="BR351" s="769" t="s">
        <v>2209</v>
      </c>
      <c r="BS351" s="769" t="s">
        <v>2209</v>
      </c>
      <c r="BT351" s="769" t="s">
        <v>2209</v>
      </c>
      <c r="BU351" s="774" t="s">
        <v>2209</v>
      </c>
      <c r="BV351" s="777" t="s">
        <v>2209</v>
      </c>
      <c r="BW351" s="769" t="s">
        <v>2209</v>
      </c>
      <c r="BX351" s="769" t="s">
        <v>2209</v>
      </c>
      <c r="BY351" s="769" t="s">
        <v>2209</v>
      </c>
      <c r="BZ351" s="769" t="s">
        <v>2209</v>
      </c>
      <c r="CA351" s="777" t="s">
        <v>2209</v>
      </c>
      <c r="CB351" s="769" t="s">
        <v>2209</v>
      </c>
      <c r="CC351" s="769" t="s">
        <v>2209</v>
      </c>
      <c r="CD351" s="769" t="s">
        <v>2209</v>
      </c>
      <c r="CE351" s="774" t="s">
        <v>2209</v>
      </c>
      <c r="CF351" s="769" t="s">
        <v>2209</v>
      </c>
      <c r="CG351" s="769" t="s">
        <v>2209</v>
      </c>
      <c r="CH351" s="769" t="s">
        <v>2209</v>
      </c>
      <c r="CI351" s="769" t="s">
        <v>2209</v>
      </c>
      <c r="CJ351" s="774" t="s">
        <v>2209</v>
      </c>
      <c r="CK351" s="777" t="s">
        <v>2209</v>
      </c>
      <c r="CL351" s="769" t="s">
        <v>2209</v>
      </c>
      <c r="CM351" s="769" t="s">
        <v>2209</v>
      </c>
      <c r="CN351" s="769" t="s">
        <v>2209</v>
      </c>
      <c r="CO351" s="774" t="s">
        <v>2209</v>
      </c>
      <c r="CP351" s="777" t="s">
        <v>2209</v>
      </c>
      <c r="CQ351" s="769" t="s">
        <v>2209</v>
      </c>
      <c r="CR351" s="769" t="s">
        <v>2209</v>
      </c>
      <c r="CS351" s="769" t="s">
        <v>2209</v>
      </c>
      <c r="CT351" s="774" t="s">
        <v>2209</v>
      </c>
      <c r="CU351" s="1253" t="s">
        <v>2209</v>
      </c>
      <c r="CV351" s="1252" t="s">
        <v>2209</v>
      </c>
      <c r="CW351" s="1252" t="s">
        <v>2209</v>
      </c>
      <c r="CX351" s="1254" t="s">
        <v>2209</v>
      </c>
      <c r="CY351" s="1252" t="s">
        <v>2209</v>
      </c>
      <c r="CZ351" s="1252" t="s">
        <v>2209</v>
      </c>
      <c r="DA351" s="1252" t="s">
        <v>2209</v>
      </c>
      <c r="DB351" s="1254" t="s">
        <v>2209</v>
      </c>
      <c r="DC351" s="754"/>
      <c r="DD351" s="782">
        <v>1</v>
      </c>
      <c r="DE351" s="783"/>
    </row>
    <row r="352" spans="1:109" ht="15.75" customHeight="1">
      <c r="A352" s="741" t="s">
        <v>1232</v>
      </c>
      <c r="B352" s="742">
        <v>346</v>
      </c>
      <c r="C352" s="758" t="s">
        <v>1635</v>
      </c>
      <c r="D352" s="742" t="s">
        <v>3345</v>
      </c>
      <c r="E352" s="742" t="s">
        <v>2180</v>
      </c>
      <c r="F352" s="754" t="s">
        <v>2582</v>
      </c>
      <c r="G352" s="759" t="s">
        <v>3346</v>
      </c>
      <c r="H352" s="760" t="s">
        <v>3347</v>
      </c>
      <c r="I352" s="761">
        <v>0</v>
      </c>
      <c r="J352" s="762">
        <v>0</v>
      </c>
      <c r="K352" s="762"/>
      <c r="L352" s="762"/>
      <c r="M352" s="762">
        <v>1</v>
      </c>
      <c r="N352" s="762"/>
      <c r="O352" s="762"/>
      <c r="P352" s="763"/>
      <c r="Q352" s="764">
        <f t="shared" si="5"/>
        <v>1</v>
      </c>
      <c r="R352" s="758" t="s">
        <v>1772</v>
      </c>
      <c r="S352" s="742"/>
      <c r="T352" s="765"/>
      <c r="U352" s="742" t="s">
        <v>2213</v>
      </c>
      <c r="V352" s="742" t="s">
        <v>1806</v>
      </c>
      <c r="W352" s="742" t="s">
        <v>3348</v>
      </c>
      <c r="X352" s="1279">
        <v>2</v>
      </c>
      <c r="Y352" s="790" t="s">
        <v>1775</v>
      </c>
      <c r="Z352" s="759"/>
      <c r="AA352" s="754"/>
      <c r="AB352" s="754"/>
      <c r="AC352" s="754"/>
      <c r="AD352" s="754"/>
      <c r="AE352" s="754"/>
      <c r="AF352" s="768"/>
      <c r="AG352" s="766"/>
      <c r="AH352" s="766"/>
      <c r="AI352" s="766"/>
      <c r="AJ352" s="766"/>
      <c r="AK352" s="766"/>
      <c r="AL352" s="766"/>
      <c r="AM352" s="766"/>
      <c r="AN352" s="766"/>
      <c r="AO352" s="766"/>
      <c r="AP352" s="766"/>
      <c r="AQ352" s="796">
        <v>8.1</v>
      </c>
      <c r="AR352" s="766">
        <v>8.15</v>
      </c>
      <c r="AS352" s="766">
        <v>8.1999999999999993</v>
      </c>
      <c r="AT352" s="766">
        <v>8.25</v>
      </c>
      <c r="AU352" s="810">
        <v>8.3000000000000007</v>
      </c>
      <c r="AV352" s="796"/>
      <c r="AW352" s="766"/>
      <c r="AX352" s="766"/>
      <c r="AY352" s="766"/>
      <c r="AZ352" s="766"/>
      <c r="BA352" s="766"/>
      <c r="BB352" s="766"/>
      <c r="BC352" s="766"/>
      <c r="BD352" s="766"/>
      <c r="BE352" s="766"/>
      <c r="BF352" s="766"/>
      <c r="BG352" s="766"/>
      <c r="BH352" s="766"/>
      <c r="BI352" s="766"/>
      <c r="BJ352" s="766"/>
      <c r="BK352" s="810"/>
      <c r="BL352" s="758"/>
      <c r="BM352" s="754"/>
      <c r="BN352" s="754"/>
      <c r="BO352" s="754"/>
      <c r="BP352" s="765"/>
      <c r="BQ352" s="777" t="s">
        <v>2209</v>
      </c>
      <c r="BR352" s="769" t="s">
        <v>2209</v>
      </c>
      <c r="BS352" s="769" t="s">
        <v>2209</v>
      </c>
      <c r="BT352" s="769" t="s">
        <v>2209</v>
      </c>
      <c r="BU352" s="774" t="s">
        <v>2209</v>
      </c>
      <c r="BV352" s="777" t="s">
        <v>2209</v>
      </c>
      <c r="BW352" s="769" t="s">
        <v>2209</v>
      </c>
      <c r="BX352" s="769" t="s">
        <v>2209</v>
      </c>
      <c r="BY352" s="769" t="s">
        <v>2209</v>
      </c>
      <c r="BZ352" s="769" t="s">
        <v>2209</v>
      </c>
      <c r="CA352" s="777" t="s">
        <v>2209</v>
      </c>
      <c r="CB352" s="769" t="s">
        <v>2209</v>
      </c>
      <c r="CC352" s="769" t="s">
        <v>2209</v>
      </c>
      <c r="CD352" s="769" t="s">
        <v>2209</v>
      </c>
      <c r="CE352" s="774" t="s">
        <v>2209</v>
      </c>
      <c r="CF352" s="769" t="s">
        <v>2209</v>
      </c>
      <c r="CG352" s="769" t="s">
        <v>2209</v>
      </c>
      <c r="CH352" s="769" t="s">
        <v>2209</v>
      </c>
      <c r="CI352" s="769" t="s">
        <v>2209</v>
      </c>
      <c r="CJ352" s="774" t="s">
        <v>2209</v>
      </c>
      <c r="CK352" s="777" t="s">
        <v>2209</v>
      </c>
      <c r="CL352" s="769" t="s">
        <v>2209</v>
      </c>
      <c r="CM352" s="769" t="s">
        <v>2209</v>
      </c>
      <c r="CN352" s="769" t="s">
        <v>2209</v>
      </c>
      <c r="CO352" s="774" t="s">
        <v>2209</v>
      </c>
      <c r="CP352" s="777" t="s">
        <v>2209</v>
      </c>
      <c r="CQ352" s="769" t="s">
        <v>2209</v>
      </c>
      <c r="CR352" s="769" t="s">
        <v>2209</v>
      </c>
      <c r="CS352" s="769" t="s">
        <v>2209</v>
      </c>
      <c r="CT352" s="774" t="s">
        <v>2209</v>
      </c>
      <c r="CU352" s="1253" t="s">
        <v>2209</v>
      </c>
      <c r="CV352" s="1252" t="s">
        <v>2209</v>
      </c>
      <c r="CW352" s="1252" t="s">
        <v>2209</v>
      </c>
      <c r="CX352" s="1254" t="s">
        <v>2209</v>
      </c>
      <c r="CY352" s="1252" t="s">
        <v>2209</v>
      </c>
      <c r="CZ352" s="1252" t="s">
        <v>2209</v>
      </c>
      <c r="DA352" s="1252" t="s">
        <v>2209</v>
      </c>
      <c r="DB352" s="1254" t="s">
        <v>2209</v>
      </c>
      <c r="DC352" s="754"/>
      <c r="DD352" s="782">
        <v>1</v>
      </c>
      <c r="DE352" s="783"/>
    </row>
    <row r="353" spans="1:109" ht="15.75" customHeight="1">
      <c r="A353" s="741" t="s">
        <v>1232</v>
      </c>
      <c r="B353" s="742">
        <v>347</v>
      </c>
      <c r="C353" s="758" t="s">
        <v>1646</v>
      </c>
      <c r="D353" s="742" t="s">
        <v>3345</v>
      </c>
      <c r="E353" s="742" t="s">
        <v>2166</v>
      </c>
      <c r="F353" s="754" t="s">
        <v>3349</v>
      </c>
      <c r="G353" s="759" t="s">
        <v>2445</v>
      </c>
      <c r="H353" s="760" t="s">
        <v>3350</v>
      </c>
      <c r="I353" s="761">
        <v>0</v>
      </c>
      <c r="J353" s="762">
        <v>0</v>
      </c>
      <c r="K353" s="762"/>
      <c r="L353" s="762"/>
      <c r="M353" s="762">
        <v>1</v>
      </c>
      <c r="N353" s="762"/>
      <c r="O353" s="762"/>
      <c r="P353" s="763"/>
      <c r="Q353" s="764">
        <f t="shared" si="5"/>
        <v>1</v>
      </c>
      <c r="R353" s="758" t="s">
        <v>1772</v>
      </c>
      <c r="S353" s="742"/>
      <c r="T353" s="765"/>
      <c r="U353" s="742" t="s">
        <v>2778</v>
      </c>
      <c r="V353" s="742" t="s">
        <v>293</v>
      </c>
      <c r="W353" s="742" t="s">
        <v>1965</v>
      </c>
      <c r="X353" s="1279">
        <v>0</v>
      </c>
      <c r="Y353" s="790" t="s">
        <v>1775</v>
      </c>
      <c r="Z353" s="759"/>
      <c r="AA353" s="754"/>
      <c r="AB353" s="754"/>
      <c r="AC353" s="754"/>
      <c r="AD353" s="754"/>
      <c r="AE353" s="754"/>
      <c r="AF353" s="768"/>
      <c r="AG353" s="769"/>
      <c r="AH353" s="769"/>
      <c r="AI353" s="769"/>
      <c r="AJ353" s="769"/>
      <c r="AK353" s="769"/>
      <c r="AL353" s="766"/>
      <c r="AM353" s="766"/>
      <c r="AN353" s="766"/>
      <c r="AO353" s="766"/>
      <c r="AP353" s="766"/>
      <c r="AQ353" s="796">
        <v>78</v>
      </c>
      <c r="AR353" s="766">
        <v>79</v>
      </c>
      <c r="AS353" s="766">
        <v>81</v>
      </c>
      <c r="AT353" s="766">
        <v>83</v>
      </c>
      <c r="AU353" s="810">
        <v>85</v>
      </c>
      <c r="AV353" s="777"/>
      <c r="AW353" s="769"/>
      <c r="AX353" s="769"/>
      <c r="AY353" s="769"/>
      <c r="AZ353" s="769"/>
      <c r="BA353" s="769"/>
      <c r="BB353" s="769"/>
      <c r="BC353" s="769"/>
      <c r="BD353" s="769"/>
      <c r="BE353" s="769"/>
      <c r="BF353" s="769"/>
      <c r="BG353" s="769"/>
      <c r="BH353" s="769"/>
      <c r="BI353" s="769"/>
      <c r="BJ353" s="769"/>
      <c r="BK353" s="774"/>
      <c r="BL353" s="758"/>
      <c r="BM353" s="754"/>
      <c r="BN353" s="754"/>
      <c r="BO353" s="754"/>
      <c r="BP353" s="765"/>
      <c r="BQ353" s="777" t="s">
        <v>2209</v>
      </c>
      <c r="BR353" s="769" t="s">
        <v>2209</v>
      </c>
      <c r="BS353" s="769" t="s">
        <v>2209</v>
      </c>
      <c r="BT353" s="769" t="s">
        <v>2209</v>
      </c>
      <c r="BU353" s="774" t="s">
        <v>2209</v>
      </c>
      <c r="BV353" s="777" t="s">
        <v>2209</v>
      </c>
      <c r="BW353" s="769" t="s">
        <v>2209</v>
      </c>
      <c r="BX353" s="769" t="s">
        <v>2209</v>
      </c>
      <c r="BY353" s="769" t="s">
        <v>2209</v>
      </c>
      <c r="BZ353" s="769" t="s">
        <v>2209</v>
      </c>
      <c r="CA353" s="777" t="s">
        <v>2209</v>
      </c>
      <c r="CB353" s="769" t="s">
        <v>2209</v>
      </c>
      <c r="CC353" s="769" t="s">
        <v>2209</v>
      </c>
      <c r="CD353" s="769" t="s">
        <v>2209</v>
      </c>
      <c r="CE353" s="774" t="s">
        <v>2209</v>
      </c>
      <c r="CF353" s="769" t="s">
        <v>2209</v>
      </c>
      <c r="CG353" s="769" t="s">
        <v>2209</v>
      </c>
      <c r="CH353" s="769" t="s">
        <v>2209</v>
      </c>
      <c r="CI353" s="769" t="s">
        <v>2209</v>
      </c>
      <c r="CJ353" s="774" t="s">
        <v>2209</v>
      </c>
      <c r="CK353" s="777" t="s">
        <v>2209</v>
      </c>
      <c r="CL353" s="769" t="s">
        <v>2209</v>
      </c>
      <c r="CM353" s="769" t="s">
        <v>2209</v>
      </c>
      <c r="CN353" s="769" t="s">
        <v>2209</v>
      </c>
      <c r="CO353" s="774" t="s">
        <v>2209</v>
      </c>
      <c r="CP353" s="777" t="s">
        <v>2209</v>
      </c>
      <c r="CQ353" s="769" t="s">
        <v>2209</v>
      </c>
      <c r="CR353" s="769" t="s">
        <v>2209</v>
      </c>
      <c r="CS353" s="769" t="s">
        <v>2209</v>
      </c>
      <c r="CT353" s="774" t="s">
        <v>2209</v>
      </c>
      <c r="CU353" s="1253" t="s">
        <v>2209</v>
      </c>
      <c r="CV353" s="1252" t="s">
        <v>2209</v>
      </c>
      <c r="CW353" s="1252" t="s">
        <v>2209</v>
      </c>
      <c r="CX353" s="1254" t="s">
        <v>2209</v>
      </c>
      <c r="CY353" s="1252" t="s">
        <v>2209</v>
      </c>
      <c r="CZ353" s="1252" t="s">
        <v>2209</v>
      </c>
      <c r="DA353" s="1252" t="s">
        <v>2209</v>
      </c>
      <c r="DB353" s="1254" t="s">
        <v>2209</v>
      </c>
      <c r="DC353" s="754"/>
      <c r="DD353" s="782">
        <v>1</v>
      </c>
      <c r="DE353" s="783"/>
    </row>
    <row r="354" spans="1:109" ht="15.75" customHeight="1">
      <c r="A354" s="741" t="s">
        <v>1232</v>
      </c>
      <c r="B354" s="742">
        <v>348</v>
      </c>
      <c r="C354" s="758" t="s">
        <v>1656</v>
      </c>
      <c r="D354" s="742"/>
      <c r="E354" s="742"/>
      <c r="F354" s="754" t="s">
        <v>2281</v>
      </c>
      <c r="G354" s="759" t="s">
        <v>2282</v>
      </c>
      <c r="H354" s="760"/>
      <c r="I354" s="761"/>
      <c r="J354" s="762"/>
      <c r="K354" s="762"/>
      <c r="L354" s="762"/>
      <c r="M354" s="762"/>
      <c r="N354" s="762"/>
      <c r="O354" s="762"/>
      <c r="P354" s="763"/>
      <c r="Q354" s="764">
        <f t="shared" si="5"/>
        <v>0</v>
      </c>
      <c r="R354" s="758" t="s">
        <v>1772</v>
      </c>
      <c r="S354" s="742"/>
      <c r="T354" s="765"/>
      <c r="U354" s="742"/>
      <c r="V354" s="1216" t="s">
        <v>1839</v>
      </c>
      <c r="W354" s="742" t="s">
        <v>2283</v>
      </c>
      <c r="X354" s="1279">
        <v>0</v>
      </c>
      <c r="Y354" s="788"/>
      <c r="Z354" s="759"/>
      <c r="AA354" s="754"/>
      <c r="AB354" s="754"/>
      <c r="AC354" s="754"/>
      <c r="AD354" s="754"/>
      <c r="AE354" s="754"/>
      <c r="AF354" s="768"/>
      <c r="AG354" s="769"/>
      <c r="AH354" s="769"/>
      <c r="AI354" s="769"/>
      <c r="AJ354" s="769"/>
      <c r="AK354" s="769"/>
      <c r="AL354" s="769"/>
      <c r="AM354" s="769"/>
      <c r="AN354" s="769"/>
      <c r="AO354" s="769"/>
      <c r="AP354" s="769"/>
      <c r="AQ354" s="777" t="s">
        <v>2284</v>
      </c>
      <c r="AR354" s="769" t="s">
        <v>2284</v>
      </c>
      <c r="AS354" s="769" t="s">
        <v>2284</v>
      </c>
      <c r="AT354" s="769" t="s">
        <v>2284</v>
      </c>
      <c r="AU354" s="774" t="s">
        <v>2284</v>
      </c>
      <c r="AV354" s="777"/>
      <c r="AW354" s="769"/>
      <c r="AX354" s="769"/>
      <c r="AY354" s="769"/>
      <c r="AZ354" s="769"/>
      <c r="BA354" s="769"/>
      <c r="BB354" s="769"/>
      <c r="BC354" s="769"/>
      <c r="BD354" s="769"/>
      <c r="BE354" s="769"/>
      <c r="BF354" s="769"/>
      <c r="BG354" s="769"/>
      <c r="BH354" s="769"/>
      <c r="BI354" s="769"/>
      <c r="BJ354" s="769"/>
      <c r="BK354" s="774"/>
      <c r="BL354" s="758"/>
      <c r="BM354" s="754"/>
      <c r="BN354" s="754"/>
      <c r="BO354" s="754"/>
      <c r="BP354" s="765"/>
      <c r="BQ354" s="777" t="s">
        <v>2209</v>
      </c>
      <c r="BR354" s="769" t="s">
        <v>2209</v>
      </c>
      <c r="BS354" s="769" t="s">
        <v>2209</v>
      </c>
      <c r="BT354" s="769" t="s">
        <v>2209</v>
      </c>
      <c r="BU354" s="774" t="s">
        <v>2209</v>
      </c>
      <c r="BV354" s="777" t="s">
        <v>2209</v>
      </c>
      <c r="BW354" s="769" t="s">
        <v>2209</v>
      </c>
      <c r="BX354" s="769" t="s">
        <v>2209</v>
      </c>
      <c r="BY354" s="769" t="s">
        <v>2209</v>
      </c>
      <c r="BZ354" s="769" t="s">
        <v>2209</v>
      </c>
      <c r="CA354" s="777" t="s">
        <v>2209</v>
      </c>
      <c r="CB354" s="769" t="s">
        <v>2209</v>
      </c>
      <c r="CC354" s="769" t="s">
        <v>2209</v>
      </c>
      <c r="CD354" s="769" t="s">
        <v>2209</v>
      </c>
      <c r="CE354" s="774" t="s">
        <v>2209</v>
      </c>
      <c r="CF354" s="769" t="s">
        <v>2209</v>
      </c>
      <c r="CG354" s="769" t="s">
        <v>2209</v>
      </c>
      <c r="CH354" s="769" t="s">
        <v>2209</v>
      </c>
      <c r="CI354" s="769" t="s">
        <v>2209</v>
      </c>
      <c r="CJ354" s="774" t="s">
        <v>2209</v>
      </c>
      <c r="CK354" s="777" t="s">
        <v>2209</v>
      </c>
      <c r="CL354" s="769" t="s">
        <v>2209</v>
      </c>
      <c r="CM354" s="769" t="s">
        <v>2209</v>
      </c>
      <c r="CN354" s="769" t="s">
        <v>2209</v>
      </c>
      <c r="CO354" s="774" t="s">
        <v>2209</v>
      </c>
      <c r="CP354" s="777" t="s">
        <v>2209</v>
      </c>
      <c r="CQ354" s="769" t="s">
        <v>2209</v>
      </c>
      <c r="CR354" s="769" t="s">
        <v>2209</v>
      </c>
      <c r="CS354" s="769" t="s">
        <v>2209</v>
      </c>
      <c r="CT354" s="774" t="s">
        <v>2209</v>
      </c>
      <c r="CU354" s="1253" t="s">
        <v>2209</v>
      </c>
      <c r="CV354" s="1252" t="s">
        <v>2209</v>
      </c>
      <c r="CW354" s="1252" t="s">
        <v>2209</v>
      </c>
      <c r="CX354" s="1254" t="s">
        <v>2209</v>
      </c>
      <c r="CY354" s="1252" t="s">
        <v>2209</v>
      </c>
      <c r="CZ354" s="1252" t="s">
        <v>2209</v>
      </c>
      <c r="DA354" s="1252" t="s">
        <v>2209</v>
      </c>
      <c r="DB354" s="1254" t="s">
        <v>2209</v>
      </c>
      <c r="DC354" s="754"/>
      <c r="DD354" s="782"/>
      <c r="DE354" s="783"/>
    </row>
    <row r="355" spans="1:109" ht="15.75" customHeight="1">
      <c r="A355" s="741" t="s">
        <v>1102</v>
      </c>
      <c r="B355" s="742">
        <v>349</v>
      </c>
      <c r="C355" s="758" t="s">
        <v>1259</v>
      </c>
      <c r="D355" s="742" t="s">
        <v>2581</v>
      </c>
      <c r="E355" s="742" t="s">
        <v>2180</v>
      </c>
      <c r="F355" s="754" t="s">
        <v>3351</v>
      </c>
      <c r="G355" s="759" t="s">
        <v>3352</v>
      </c>
      <c r="H355" s="760" t="s">
        <v>3353</v>
      </c>
      <c r="I355" s="761"/>
      <c r="J355" s="762"/>
      <c r="K355" s="762"/>
      <c r="L355" s="762"/>
      <c r="M355" s="762">
        <v>1</v>
      </c>
      <c r="N355" s="762"/>
      <c r="O355" s="762"/>
      <c r="P355" s="763"/>
      <c r="Q355" s="764">
        <f t="shared" si="5"/>
        <v>1</v>
      </c>
      <c r="R355" s="758" t="s">
        <v>1784</v>
      </c>
      <c r="S355" s="742" t="s">
        <v>1773</v>
      </c>
      <c r="T355" s="765" t="s">
        <v>1774</v>
      </c>
      <c r="U355" s="742" t="s">
        <v>2778</v>
      </c>
      <c r="V355" s="742" t="s">
        <v>1806</v>
      </c>
      <c r="W355" s="742" t="s">
        <v>3354</v>
      </c>
      <c r="X355" s="1279">
        <v>0</v>
      </c>
      <c r="Y355" s="790" t="s">
        <v>1787</v>
      </c>
      <c r="Z355" s="759"/>
      <c r="AA355" s="754"/>
      <c r="AB355" s="754"/>
      <c r="AC355" s="754"/>
      <c r="AD355" s="754"/>
      <c r="AE355" s="754"/>
      <c r="AF355" s="768"/>
      <c r="AG355" s="769"/>
      <c r="AH355" s="769"/>
      <c r="AI355" s="769"/>
      <c r="AJ355" s="769"/>
      <c r="AK355" s="769"/>
      <c r="AL355" s="769"/>
      <c r="AM355" s="769"/>
      <c r="AN355" s="769"/>
      <c r="AO355" s="769"/>
      <c r="AP355" s="769"/>
      <c r="AQ355" s="777">
        <v>168053</v>
      </c>
      <c r="AR355" s="769">
        <v>167885</v>
      </c>
      <c r="AS355" s="769">
        <v>167716</v>
      </c>
      <c r="AT355" s="769">
        <v>167548</v>
      </c>
      <c r="AU355" s="780">
        <v>167380</v>
      </c>
      <c r="AV355" s="777"/>
      <c r="AW355" s="769"/>
      <c r="AX355" s="769"/>
      <c r="AY355" s="769"/>
      <c r="AZ355" s="769"/>
      <c r="BA355" s="769"/>
      <c r="BB355" s="769"/>
      <c r="BC355" s="769"/>
      <c r="BD355" s="769"/>
      <c r="BE355" s="769"/>
      <c r="BF355" s="769"/>
      <c r="BG355" s="769"/>
      <c r="BH355" s="769"/>
      <c r="BI355" s="769"/>
      <c r="BJ355" s="769"/>
      <c r="BK355" s="774"/>
      <c r="BL355" s="758" t="s">
        <v>1770</v>
      </c>
      <c r="BM355" s="754" t="s">
        <v>1770</v>
      </c>
      <c r="BN355" s="754" t="s">
        <v>1770</v>
      </c>
      <c r="BO355" s="754" t="s">
        <v>1770</v>
      </c>
      <c r="BP355" s="765" t="s">
        <v>1770</v>
      </c>
      <c r="BQ355" s="777" t="s">
        <v>2209</v>
      </c>
      <c r="BR355" s="769" t="s">
        <v>2209</v>
      </c>
      <c r="BS355" s="769" t="s">
        <v>2209</v>
      </c>
      <c r="BT355" s="769" t="s">
        <v>2209</v>
      </c>
      <c r="BU355" s="774" t="s">
        <v>2209</v>
      </c>
      <c r="BV355" s="775" t="s">
        <v>2209</v>
      </c>
      <c r="BW355" s="776" t="s">
        <v>2209</v>
      </c>
      <c r="BX355" s="776" t="s">
        <v>2209</v>
      </c>
      <c r="BY355" s="776" t="s">
        <v>2209</v>
      </c>
      <c r="BZ355" s="776" t="s">
        <v>2209</v>
      </c>
      <c r="CA355" s="777" t="s">
        <v>2209</v>
      </c>
      <c r="CB355" s="769" t="s">
        <v>2209</v>
      </c>
      <c r="CC355" s="769" t="s">
        <v>2209</v>
      </c>
      <c r="CD355" s="769" t="s">
        <v>2209</v>
      </c>
      <c r="CE355" s="774" t="s">
        <v>2209</v>
      </c>
      <c r="CF355" s="769" t="s">
        <v>2209</v>
      </c>
      <c r="CG355" s="769" t="s">
        <v>2209</v>
      </c>
      <c r="CH355" s="769" t="s">
        <v>2209</v>
      </c>
      <c r="CI355" s="769" t="s">
        <v>2209</v>
      </c>
      <c r="CJ355" s="774" t="s">
        <v>2209</v>
      </c>
      <c r="CK355" s="777" t="s">
        <v>2209</v>
      </c>
      <c r="CL355" s="769" t="s">
        <v>2209</v>
      </c>
      <c r="CM355" s="769" t="s">
        <v>2209</v>
      </c>
      <c r="CN355" s="769" t="s">
        <v>2209</v>
      </c>
      <c r="CO355" s="774" t="s">
        <v>2209</v>
      </c>
      <c r="CP355" s="777" t="s">
        <v>2209</v>
      </c>
      <c r="CQ355" s="769" t="s">
        <v>2209</v>
      </c>
      <c r="CR355" s="769" t="s">
        <v>2209</v>
      </c>
      <c r="CS355" s="769" t="s">
        <v>2209</v>
      </c>
      <c r="CT355" s="774" t="s">
        <v>2209</v>
      </c>
      <c r="CU355" s="1253" t="s">
        <v>2209</v>
      </c>
      <c r="CV355" s="1252" t="s">
        <v>2209</v>
      </c>
      <c r="CW355" s="1252" t="s">
        <v>2209</v>
      </c>
      <c r="CX355" s="1254" t="s">
        <v>2209</v>
      </c>
      <c r="CY355" s="1252">
        <v>1.5899999999999999E-4</v>
      </c>
      <c r="CZ355" s="1252" t="s">
        <v>2209</v>
      </c>
      <c r="DA355" s="1252" t="s">
        <v>2209</v>
      </c>
      <c r="DB355" s="1254" t="s">
        <v>2209</v>
      </c>
      <c r="DC355" s="754"/>
      <c r="DD355" s="782">
        <v>1</v>
      </c>
      <c r="DE355" s="783"/>
    </row>
    <row r="356" spans="1:109" ht="15.75" customHeight="1">
      <c r="A356" s="741" t="s">
        <v>1102</v>
      </c>
      <c r="B356" s="742">
        <v>350</v>
      </c>
      <c r="C356" s="758" t="s">
        <v>1543</v>
      </c>
      <c r="D356" s="742" t="s">
        <v>2581</v>
      </c>
      <c r="E356" s="742" t="s">
        <v>2180</v>
      </c>
      <c r="F356" s="754" t="s">
        <v>3355</v>
      </c>
      <c r="G356" s="759" t="s">
        <v>3356</v>
      </c>
      <c r="H356" s="760" t="s">
        <v>3357</v>
      </c>
      <c r="I356" s="761"/>
      <c r="J356" s="762"/>
      <c r="K356" s="762"/>
      <c r="L356" s="762"/>
      <c r="M356" s="762">
        <v>1</v>
      </c>
      <c r="N356" s="762"/>
      <c r="O356" s="762"/>
      <c r="P356" s="763"/>
      <c r="Q356" s="764">
        <f t="shared" si="5"/>
        <v>1</v>
      </c>
      <c r="R356" s="758" t="s">
        <v>1772</v>
      </c>
      <c r="S356" s="742"/>
      <c r="T356" s="765"/>
      <c r="U356" s="742" t="s">
        <v>2778</v>
      </c>
      <c r="V356" s="742" t="s">
        <v>1806</v>
      </c>
      <c r="W356" s="742" t="s">
        <v>3358</v>
      </c>
      <c r="X356" s="1279">
        <v>0</v>
      </c>
      <c r="Y356" s="790" t="s">
        <v>1775</v>
      </c>
      <c r="Z356" s="759"/>
      <c r="AA356" s="754"/>
      <c r="AB356" s="754"/>
      <c r="AC356" s="754"/>
      <c r="AD356" s="754"/>
      <c r="AE356" s="754"/>
      <c r="AF356" s="768"/>
      <c r="AG356" s="769"/>
      <c r="AH356" s="769"/>
      <c r="AI356" s="769"/>
      <c r="AJ356" s="769"/>
      <c r="AK356" s="769"/>
      <c r="AL356" s="769"/>
      <c r="AM356" s="769"/>
      <c r="AN356" s="769"/>
      <c r="AO356" s="769"/>
      <c r="AP356" s="769"/>
      <c r="AQ356" s="777">
        <v>688</v>
      </c>
      <c r="AR356" s="769">
        <v>688</v>
      </c>
      <c r="AS356" s="769">
        <v>688</v>
      </c>
      <c r="AT356" s="769">
        <v>688</v>
      </c>
      <c r="AU356" s="810">
        <v>688</v>
      </c>
      <c r="AV356" s="777"/>
      <c r="AW356" s="769"/>
      <c r="AX356" s="769"/>
      <c r="AY356" s="769"/>
      <c r="AZ356" s="769"/>
      <c r="BA356" s="769"/>
      <c r="BB356" s="769"/>
      <c r="BC356" s="769"/>
      <c r="BD356" s="769"/>
      <c r="BE356" s="769"/>
      <c r="BF356" s="769"/>
      <c r="BG356" s="769"/>
      <c r="BH356" s="769"/>
      <c r="BI356" s="769"/>
      <c r="BJ356" s="769"/>
      <c r="BK356" s="774"/>
      <c r="BL356" s="758"/>
      <c r="BM356" s="754"/>
      <c r="BN356" s="754"/>
      <c r="BO356" s="754"/>
      <c r="BP356" s="765"/>
      <c r="BQ356" s="777" t="s">
        <v>2209</v>
      </c>
      <c r="BR356" s="769" t="s">
        <v>2209</v>
      </c>
      <c r="BS356" s="769" t="s">
        <v>2209</v>
      </c>
      <c r="BT356" s="769" t="s">
        <v>2209</v>
      </c>
      <c r="BU356" s="774" t="s">
        <v>2209</v>
      </c>
      <c r="BV356" s="775" t="s">
        <v>2209</v>
      </c>
      <c r="BW356" s="776" t="s">
        <v>2209</v>
      </c>
      <c r="BX356" s="776" t="s">
        <v>2209</v>
      </c>
      <c r="BY356" s="776" t="s">
        <v>2209</v>
      </c>
      <c r="BZ356" s="776" t="s">
        <v>2209</v>
      </c>
      <c r="CA356" s="777" t="s">
        <v>2209</v>
      </c>
      <c r="CB356" s="769" t="s">
        <v>2209</v>
      </c>
      <c r="CC356" s="769" t="s">
        <v>2209</v>
      </c>
      <c r="CD356" s="769" t="s">
        <v>2209</v>
      </c>
      <c r="CE356" s="774" t="s">
        <v>2209</v>
      </c>
      <c r="CF356" s="769" t="s">
        <v>2209</v>
      </c>
      <c r="CG356" s="769" t="s">
        <v>2209</v>
      </c>
      <c r="CH356" s="769" t="s">
        <v>2209</v>
      </c>
      <c r="CI356" s="769" t="s">
        <v>2209</v>
      </c>
      <c r="CJ356" s="774" t="s">
        <v>2209</v>
      </c>
      <c r="CK356" s="777" t="s">
        <v>2209</v>
      </c>
      <c r="CL356" s="769" t="s">
        <v>2209</v>
      </c>
      <c r="CM356" s="769" t="s">
        <v>2209</v>
      </c>
      <c r="CN356" s="769" t="s">
        <v>2209</v>
      </c>
      <c r="CO356" s="774" t="s">
        <v>2209</v>
      </c>
      <c r="CP356" s="777" t="s">
        <v>2209</v>
      </c>
      <c r="CQ356" s="769" t="s">
        <v>2209</v>
      </c>
      <c r="CR356" s="769" t="s">
        <v>2209</v>
      </c>
      <c r="CS356" s="769" t="s">
        <v>2209</v>
      </c>
      <c r="CT356" s="774" t="s">
        <v>2209</v>
      </c>
      <c r="CU356" s="1253" t="s">
        <v>2209</v>
      </c>
      <c r="CV356" s="1252" t="s">
        <v>2209</v>
      </c>
      <c r="CW356" s="1252" t="s">
        <v>2209</v>
      </c>
      <c r="CX356" s="1254" t="s">
        <v>2209</v>
      </c>
      <c r="CY356" s="1252" t="s">
        <v>2209</v>
      </c>
      <c r="CZ356" s="1252" t="s">
        <v>2209</v>
      </c>
      <c r="DA356" s="1252" t="s">
        <v>2209</v>
      </c>
      <c r="DB356" s="1254" t="s">
        <v>2209</v>
      </c>
      <c r="DC356" s="754"/>
      <c r="DD356" s="782">
        <v>1</v>
      </c>
      <c r="DE356" s="783"/>
    </row>
    <row r="357" spans="1:109" ht="15.75" customHeight="1">
      <c r="A357" s="741" t="s">
        <v>1102</v>
      </c>
      <c r="B357" s="742">
        <v>351</v>
      </c>
      <c r="C357" s="758" t="s">
        <v>1276</v>
      </c>
      <c r="D357" s="742" t="s">
        <v>2581</v>
      </c>
      <c r="E357" s="742" t="s">
        <v>2180</v>
      </c>
      <c r="F357" s="754" t="s">
        <v>3359</v>
      </c>
      <c r="G357" s="759" t="s">
        <v>3360</v>
      </c>
      <c r="H357" s="760" t="s">
        <v>3361</v>
      </c>
      <c r="I357" s="761"/>
      <c r="J357" s="762">
        <v>0.5</v>
      </c>
      <c r="K357" s="762">
        <v>0.5</v>
      </c>
      <c r="L357" s="762"/>
      <c r="M357" s="762"/>
      <c r="N357" s="762"/>
      <c r="O357" s="762"/>
      <c r="P357" s="763"/>
      <c r="Q357" s="764">
        <f t="shared" si="5"/>
        <v>1</v>
      </c>
      <c r="R357" s="758" t="s">
        <v>1784</v>
      </c>
      <c r="S357" s="742" t="s">
        <v>1773</v>
      </c>
      <c r="T357" s="765" t="s">
        <v>1774</v>
      </c>
      <c r="U357" s="742" t="s">
        <v>2778</v>
      </c>
      <c r="V357" s="742" t="s">
        <v>1806</v>
      </c>
      <c r="W357" s="742" t="s">
        <v>3362</v>
      </c>
      <c r="X357" s="1279">
        <v>0</v>
      </c>
      <c r="Y357" s="790" t="s">
        <v>1775</v>
      </c>
      <c r="Z357" s="759"/>
      <c r="AA357" s="754"/>
      <c r="AB357" s="754"/>
      <c r="AC357" s="754"/>
      <c r="AD357" s="754"/>
      <c r="AE357" s="754"/>
      <c r="AF357" s="768"/>
      <c r="AG357" s="769"/>
      <c r="AH357" s="769"/>
      <c r="AI357" s="769"/>
      <c r="AJ357" s="793"/>
      <c r="AK357" s="793"/>
      <c r="AL357" s="793"/>
      <c r="AM357" s="793"/>
      <c r="AN357" s="793"/>
      <c r="AO357" s="793"/>
      <c r="AP357" s="793"/>
      <c r="AQ357" s="775">
        <v>50</v>
      </c>
      <c r="AR357" s="776">
        <v>50</v>
      </c>
      <c r="AS357" s="776">
        <v>50</v>
      </c>
      <c r="AT357" s="776">
        <v>50</v>
      </c>
      <c r="AU357" s="789">
        <v>50</v>
      </c>
      <c r="AV357" s="792"/>
      <c r="AW357" s="793"/>
      <c r="AX357" s="793"/>
      <c r="AY357" s="793"/>
      <c r="AZ357" s="793"/>
      <c r="BA357" s="793"/>
      <c r="BB357" s="793"/>
      <c r="BC357" s="793"/>
      <c r="BD357" s="793"/>
      <c r="BE357" s="793"/>
      <c r="BF357" s="793"/>
      <c r="BG357" s="793"/>
      <c r="BH357" s="793"/>
      <c r="BI357" s="793"/>
      <c r="BJ357" s="793"/>
      <c r="BK357" s="794"/>
      <c r="BL357" s="758" t="s">
        <v>1770</v>
      </c>
      <c r="BM357" s="754" t="s">
        <v>1770</v>
      </c>
      <c r="BN357" s="754" t="s">
        <v>1770</v>
      </c>
      <c r="BO357" s="754" t="s">
        <v>1770</v>
      </c>
      <c r="BP357" s="765" t="s">
        <v>1770</v>
      </c>
      <c r="BQ357" s="777" t="s">
        <v>2209</v>
      </c>
      <c r="BR357" s="769" t="s">
        <v>2209</v>
      </c>
      <c r="BS357" s="769" t="s">
        <v>2209</v>
      </c>
      <c r="BT357" s="769" t="s">
        <v>2209</v>
      </c>
      <c r="BU357" s="774" t="s">
        <v>2209</v>
      </c>
      <c r="BV357" s="775" t="s">
        <v>2209</v>
      </c>
      <c r="BW357" s="776" t="s">
        <v>2209</v>
      </c>
      <c r="BX357" s="776" t="s">
        <v>2209</v>
      </c>
      <c r="BY357" s="776" t="s">
        <v>2209</v>
      </c>
      <c r="BZ357" s="776" t="s">
        <v>2209</v>
      </c>
      <c r="CA357" s="777" t="s">
        <v>2209</v>
      </c>
      <c r="CB357" s="769" t="s">
        <v>2209</v>
      </c>
      <c r="CC357" s="769" t="s">
        <v>2209</v>
      </c>
      <c r="CD357" s="769" t="s">
        <v>2209</v>
      </c>
      <c r="CE357" s="774" t="s">
        <v>2209</v>
      </c>
      <c r="CF357" s="769" t="s">
        <v>2209</v>
      </c>
      <c r="CG357" s="769" t="s">
        <v>2209</v>
      </c>
      <c r="CH357" s="769" t="s">
        <v>2209</v>
      </c>
      <c r="CI357" s="769" t="s">
        <v>2209</v>
      </c>
      <c r="CJ357" s="769" t="s">
        <v>2209</v>
      </c>
      <c r="CK357" s="777" t="s">
        <v>2209</v>
      </c>
      <c r="CL357" s="769" t="s">
        <v>2209</v>
      </c>
      <c r="CM357" s="769" t="s">
        <v>2209</v>
      </c>
      <c r="CN357" s="769" t="s">
        <v>2209</v>
      </c>
      <c r="CO357" s="774" t="s">
        <v>2209</v>
      </c>
      <c r="CP357" s="777" t="s">
        <v>2209</v>
      </c>
      <c r="CQ357" s="769" t="s">
        <v>2209</v>
      </c>
      <c r="CR357" s="769" t="s">
        <v>2209</v>
      </c>
      <c r="CS357" s="769" t="s">
        <v>2209</v>
      </c>
      <c r="CT357" s="774" t="s">
        <v>2209</v>
      </c>
      <c r="CU357" s="1253" t="s">
        <v>2209</v>
      </c>
      <c r="CV357" s="1252" t="s">
        <v>2209</v>
      </c>
      <c r="CW357" s="1252" t="s">
        <v>2209</v>
      </c>
      <c r="CX357" s="1254" t="s">
        <v>2209</v>
      </c>
      <c r="CY357" s="1252">
        <v>2.1000000000000001E-4</v>
      </c>
      <c r="CZ357" s="1252" t="s">
        <v>2209</v>
      </c>
      <c r="DA357" s="1252" t="s">
        <v>2209</v>
      </c>
      <c r="DB357" s="1254" t="s">
        <v>2209</v>
      </c>
      <c r="DC357" s="754"/>
      <c r="DD357" s="782">
        <v>1</v>
      </c>
      <c r="DE357" s="783"/>
    </row>
    <row r="358" spans="1:109" ht="15.75" customHeight="1">
      <c r="A358" s="741" t="s">
        <v>1102</v>
      </c>
      <c r="B358" s="742">
        <v>352</v>
      </c>
      <c r="C358" s="758" t="s">
        <v>1560</v>
      </c>
      <c r="D358" s="742" t="s">
        <v>2581</v>
      </c>
      <c r="E358" s="742" t="s">
        <v>2166</v>
      </c>
      <c r="F358" s="754" t="s">
        <v>3363</v>
      </c>
      <c r="G358" s="759" t="s">
        <v>2386</v>
      </c>
      <c r="H358" s="760" t="s">
        <v>3364</v>
      </c>
      <c r="I358" s="761"/>
      <c r="J358" s="762"/>
      <c r="K358" s="762"/>
      <c r="L358" s="762"/>
      <c r="M358" s="762">
        <v>1</v>
      </c>
      <c r="N358" s="762"/>
      <c r="O358" s="762"/>
      <c r="P358" s="763"/>
      <c r="Q358" s="764">
        <f t="shared" si="5"/>
        <v>1</v>
      </c>
      <c r="R358" s="758" t="s">
        <v>1772</v>
      </c>
      <c r="S358" s="742"/>
      <c r="T358" s="765"/>
      <c r="U358" s="742" t="s">
        <v>2778</v>
      </c>
      <c r="V358" s="742" t="s">
        <v>293</v>
      </c>
      <c r="W358" s="742" t="s">
        <v>3365</v>
      </c>
      <c r="X358" s="1279">
        <v>1</v>
      </c>
      <c r="Y358" s="790" t="s">
        <v>1775</v>
      </c>
      <c r="Z358" s="759"/>
      <c r="AA358" s="754"/>
      <c r="AB358" s="754"/>
      <c r="AC358" s="754"/>
      <c r="AD358" s="754"/>
      <c r="AE358" s="754"/>
      <c r="AF358" s="768"/>
      <c r="AG358" s="769"/>
      <c r="AH358" s="769"/>
      <c r="AI358" s="769"/>
      <c r="AJ358" s="769"/>
      <c r="AK358" s="769"/>
      <c r="AL358" s="769"/>
      <c r="AM358" s="769"/>
      <c r="AN358" s="769"/>
      <c r="AO358" s="769"/>
      <c r="AP358" s="769"/>
      <c r="AQ358" s="775">
        <v>62.5</v>
      </c>
      <c r="AR358" s="776">
        <v>63</v>
      </c>
      <c r="AS358" s="776">
        <v>63.5</v>
      </c>
      <c r="AT358" s="776">
        <v>64</v>
      </c>
      <c r="AU358" s="853">
        <v>64.5</v>
      </c>
      <c r="AV358" s="777"/>
      <c r="AW358" s="769"/>
      <c r="AX358" s="769"/>
      <c r="AY358" s="769"/>
      <c r="AZ358" s="832"/>
      <c r="BA358" s="769"/>
      <c r="BB358" s="769"/>
      <c r="BC358" s="769"/>
      <c r="BD358" s="769"/>
      <c r="BE358" s="832"/>
      <c r="BF358" s="769"/>
      <c r="BG358" s="769"/>
      <c r="BH358" s="769"/>
      <c r="BI358" s="769"/>
      <c r="BJ358" s="832"/>
      <c r="BK358" s="834"/>
      <c r="BL358" s="758"/>
      <c r="BM358" s="754"/>
      <c r="BN358" s="754"/>
      <c r="BO358" s="754"/>
      <c r="BP358" s="765"/>
      <c r="BQ358" s="777" t="s">
        <v>2209</v>
      </c>
      <c r="BR358" s="769" t="s">
        <v>2209</v>
      </c>
      <c r="BS358" s="769" t="s">
        <v>2209</v>
      </c>
      <c r="BT358" s="769" t="s">
        <v>2209</v>
      </c>
      <c r="BU358" s="774" t="s">
        <v>2209</v>
      </c>
      <c r="BV358" s="775" t="s">
        <v>2209</v>
      </c>
      <c r="BW358" s="776" t="s">
        <v>2209</v>
      </c>
      <c r="BX358" s="776" t="s">
        <v>2209</v>
      </c>
      <c r="BY358" s="776" t="s">
        <v>2209</v>
      </c>
      <c r="BZ358" s="776" t="s">
        <v>2209</v>
      </c>
      <c r="CA358" s="777" t="s">
        <v>2209</v>
      </c>
      <c r="CB358" s="769" t="s">
        <v>2209</v>
      </c>
      <c r="CC358" s="769" t="s">
        <v>2209</v>
      </c>
      <c r="CD358" s="769" t="s">
        <v>2209</v>
      </c>
      <c r="CE358" s="774" t="s">
        <v>2209</v>
      </c>
      <c r="CF358" s="769" t="s">
        <v>2209</v>
      </c>
      <c r="CG358" s="769" t="s">
        <v>2209</v>
      </c>
      <c r="CH358" s="769" t="s">
        <v>2209</v>
      </c>
      <c r="CI358" s="769" t="s">
        <v>2209</v>
      </c>
      <c r="CJ358" s="774" t="s">
        <v>2209</v>
      </c>
      <c r="CK358" s="777" t="s">
        <v>2209</v>
      </c>
      <c r="CL358" s="769" t="s">
        <v>2209</v>
      </c>
      <c r="CM358" s="769" t="s">
        <v>2209</v>
      </c>
      <c r="CN358" s="769" t="s">
        <v>2209</v>
      </c>
      <c r="CO358" s="774" t="s">
        <v>2209</v>
      </c>
      <c r="CP358" s="777" t="s">
        <v>2209</v>
      </c>
      <c r="CQ358" s="769" t="s">
        <v>2209</v>
      </c>
      <c r="CR358" s="769" t="s">
        <v>2209</v>
      </c>
      <c r="CS358" s="769" t="s">
        <v>2209</v>
      </c>
      <c r="CT358" s="774" t="s">
        <v>2209</v>
      </c>
      <c r="CU358" s="1253" t="s">
        <v>2209</v>
      </c>
      <c r="CV358" s="1252" t="s">
        <v>2209</v>
      </c>
      <c r="CW358" s="1252" t="s">
        <v>2209</v>
      </c>
      <c r="CX358" s="1254" t="s">
        <v>2209</v>
      </c>
      <c r="CY358" s="1252" t="s">
        <v>2209</v>
      </c>
      <c r="CZ358" s="1252" t="s">
        <v>2209</v>
      </c>
      <c r="DA358" s="1252" t="s">
        <v>2209</v>
      </c>
      <c r="DB358" s="1254" t="s">
        <v>2209</v>
      </c>
      <c r="DC358" s="754"/>
      <c r="DD358" s="782">
        <v>1</v>
      </c>
      <c r="DE358" s="783"/>
    </row>
    <row r="359" spans="1:109" ht="15.75" customHeight="1">
      <c r="A359" s="741" t="s">
        <v>1102</v>
      </c>
      <c r="B359" s="742">
        <v>353</v>
      </c>
      <c r="C359" s="758" t="s">
        <v>1293</v>
      </c>
      <c r="D359" s="742" t="s">
        <v>3366</v>
      </c>
      <c r="E359" s="742" t="s">
        <v>2166</v>
      </c>
      <c r="F359" s="754" t="s">
        <v>3367</v>
      </c>
      <c r="G359" s="759" t="s">
        <v>2559</v>
      </c>
      <c r="H359" s="760" t="s">
        <v>3368</v>
      </c>
      <c r="I359" s="761"/>
      <c r="J359" s="762">
        <v>0.5</v>
      </c>
      <c r="K359" s="762">
        <v>0.5</v>
      </c>
      <c r="L359" s="762"/>
      <c r="M359" s="762"/>
      <c r="N359" s="762"/>
      <c r="O359" s="762"/>
      <c r="P359" s="763"/>
      <c r="Q359" s="764">
        <f t="shared" si="5"/>
        <v>1</v>
      </c>
      <c r="R359" s="758" t="s">
        <v>1801</v>
      </c>
      <c r="S359" s="742" t="s">
        <v>1773</v>
      </c>
      <c r="T359" s="765" t="s">
        <v>1774</v>
      </c>
      <c r="U359" s="742" t="s">
        <v>2561</v>
      </c>
      <c r="V359" s="742" t="s">
        <v>1806</v>
      </c>
      <c r="W359" s="742" t="s">
        <v>2562</v>
      </c>
      <c r="X359" s="1279">
        <v>0</v>
      </c>
      <c r="Y359" s="790" t="s">
        <v>1775</v>
      </c>
      <c r="Z359" s="759"/>
      <c r="AA359" s="754"/>
      <c r="AB359" s="754"/>
      <c r="AC359" s="754"/>
      <c r="AD359" s="754"/>
      <c r="AE359" s="754"/>
      <c r="AF359" s="768"/>
      <c r="AG359" s="769"/>
      <c r="AH359" s="769"/>
      <c r="AI359" s="785"/>
      <c r="AJ359" s="785"/>
      <c r="AK359" s="785"/>
      <c r="AL359" s="785"/>
      <c r="AM359" s="785"/>
      <c r="AN359" s="785"/>
      <c r="AO359" s="785"/>
      <c r="AP359" s="785"/>
      <c r="AQ359" s="854">
        <v>31050</v>
      </c>
      <c r="AR359" s="855">
        <v>31050</v>
      </c>
      <c r="AS359" s="855">
        <v>31050</v>
      </c>
      <c r="AT359" s="855">
        <v>31050</v>
      </c>
      <c r="AU359" s="856">
        <v>31050</v>
      </c>
      <c r="AV359" s="786"/>
      <c r="AW359" s="785"/>
      <c r="AX359" s="785"/>
      <c r="AY359" s="785"/>
      <c r="AZ359" s="857"/>
      <c r="BA359" s="785"/>
      <c r="BB359" s="785"/>
      <c r="BC359" s="785"/>
      <c r="BD359" s="785"/>
      <c r="BE359" s="785"/>
      <c r="BF359" s="785"/>
      <c r="BG359" s="785"/>
      <c r="BH359" s="785"/>
      <c r="BI359" s="785"/>
      <c r="BJ359" s="785"/>
      <c r="BK359" s="787"/>
      <c r="BL359" s="758" t="s">
        <v>1770</v>
      </c>
      <c r="BM359" s="754" t="s">
        <v>1770</v>
      </c>
      <c r="BN359" s="754" t="s">
        <v>1770</v>
      </c>
      <c r="BO359" s="754" t="s">
        <v>1770</v>
      </c>
      <c r="BP359" s="765" t="s">
        <v>1770</v>
      </c>
      <c r="BQ359" s="777" t="s">
        <v>2209</v>
      </c>
      <c r="BR359" s="769" t="s">
        <v>2209</v>
      </c>
      <c r="BS359" s="769" t="s">
        <v>2209</v>
      </c>
      <c r="BT359" s="769" t="s">
        <v>2209</v>
      </c>
      <c r="BU359" s="774" t="s">
        <v>2209</v>
      </c>
      <c r="BV359" s="775" t="s">
        <v>2209</v>
      </c>
      <c r="BW359" s="776" t="s">
        <v>2209</v>
      </c>
      <c r="BX359" s="776" t="s">
        <v>2209</v>
      </c>
      <c r="BY359" s="776" t="s">
        <v>2209</v>
      </c>
      <c r="BZ359" s="776" t="s">
        <v>2209</v>
      </c>
      <c r="CA359" s="777" t="s">
        <v>2209</v>
      </c>
      <c r="CB359" s="769" t="s">
        <v>2209</v>
      </c>
      <c r="CC359" s="769" t="s">
        <v>2209</v>
      </c>
      <c r="CD359" s="769" t="s">
        <v>2209</v>
      </c>
      <c r="CE359" s="774" t="s">
        <v>2209</v>
      </c>
      <c r="CF359" s="769" t="s">
        <v>2209</v>
      </c>
      <c r="CG359" s="769" t="s">
        <v>2209</v>
      </c>
      <c r="CH359" s="769" t="s">
        <v>2209</v>
      </c>
      <c r="CI359" s="769" t="s">
        <v>2209</v>
      </c>
      <c r="CJ359" s="774" t="s">
        <v>2209</v>
      </c>
      <c r="CK359" s="777" t="s">
        <v>2209</v>
      </c>
      <c r="CL359" s="769" t="s">
        <v>2209</v>
      </c>
      <c r="CM359" s="769" t="s">
        <v>2209</v>
      </c>
      <c r="CN359" s="769" t="s">
        <v>2209</v>
      </c>
      <c r="CO359" s="774" t="s">
        <v>2209</v>
      </c>
      <c r="CP359" s="777" t="s">
        <v>2209</v>
      </c>
      <c r="CQ359" s="769" t="s">
        <v>2209</v>
      </c>
      <c r="CR359" s="769" t="s">
        <v>2209</v>
      </c>
      <c r="CS359" s="769" t="s">
        <v>2209</v>
      </c>
      <c r="CT359" s="774" t="s">
        <v>2209</v>
      </c>
      <c r="CU359" s="1253">
        <v>-7.4100000000000002E-6</v>
      </c>
      <c r="CV359" s="1252" t="s">
        <v>2209</v>
      </c>
      <c r="CW359" s="1252" t="s">
        <v>2209</v>
      </c>
      <c r="CX359" s="1254" t="s">
        <v>2209</v>
      </c>
      <c r="CY359" s="1252">
        <v>7.4100000000000002E-6</v>
      </c>
      <c r="CZ359" s="1252" t="s">
        <v>2209</v>
      </c>
      <c r="DA359" s="1252" t="s">
        <v>2209</v>
      </c>
      <c r="DB359" s="1254" t="s">
        <v>2209</v>
      </c>
      <c r="DC359" s="754"/>
      <c r="DD359" s="782">
        <v>1</v>
      </c>
      <c r="DE359" s="783"/>
    </row>
    <row r="360" spans="1:109" ht="15.75" customHeight="1">
      <c r="A360" s="741" t="s">
        <v>1102</v>
      </c>
      <c r="B360" s="742">
        <v>354</v>
      </c>
      <c r="C360" s="758" t="s">
        <v>1098</v>
      </c>
      <c r="D360" s="742" t="s">
        <v>2542</v>
      </c>
      <c r="E360" s="742" t="s">
        <v>2180</v>
      </c>
      <c r="F360" s="754" t="s">
        <v>3369</v>
      </c>
      <c r="G360" s="759" t="s">
        <v>1030</v>
      </c>
      <c r="H360" s="760" t="s">
        <v>2555</v>
      </c>
      <c r="I360" s="761"/>
      <c r="J360" s="762">
        <v>0.1</v>
      </c>
      <c r="K360" s="762">
        <v>0.9</v>
      </c>
      <c r="L360" s="762"/>
      <c r="M360" s="762"/>
      <c r="N360" s="762"/>
      <c r="O360" s="762"/>
      <c r="P360" s="763"/>
      <c r="Q360" s="764">
        <f t="shared" si="5"/>
        <v>1</v>
      </c>
      <c r="R360" s="758" t="s">
        <v>1795</v>
      </c>
      <c r="S360" s="742" t="s">
        <v>1773</v>
      </c>
      <c r="T360" s="765" t="s">
        <v>1774</v>
      </c>
      <c r="U360" s="742" t="s">
        <v>2337</v>
      </c>
      <c r="V360" s="742" t="s">
        <v>293</v>
      </c>
      <c r="W360" s="742" t="s">
        <v>3370</v>
      </c>
      <c r="X360" s="1279">
        <v>2</v>
      </c>
      <c r="Y360" s="790" t="s">
        <v>1775</v>
      </c>
      <c r="Z360" s="759" t="s">
        <v>1030</v>
      </c>
      <c r="AA360" s="754"/>
      <c r="AB360" s="754"/>
      <c r="AC360" s="754"/>
      <c r="AD360" s="754"/>
      <c r="AE360" s="754"/>
      <c r="AF360" s="768"/>
      <c r="AG360" s="779"/>
      <c r="AH360" s="769"/>
      <c r="AI360" s="769"/>
      <c r="AJ360" s="769"/>
      <c r="AK360" s="769"/>
      <c r="AL360" s="769"/>
      <c r="AM360" s="769"/>
      <c r="AN360" s="769"/>
      <c r="AO360" s="858"/>
      <c r="AP360" s="769"/>
      <c r="AQ360" s="1369"/>
      <c r="AR360" s="1319"/>
      <c r="AS360" s="1324"/>
      <c r="AT360" s="1319"/>
      <c r="AU360" s="1320"/>
      <c r="AV360" s="777"/>
      <c r="AW360" s="769"/>
      <c r="AX360" s="769"/>
      <c r="AY360" s="769"/>
      <c r="AZ360" s="769"/>
      <c r="BA360" s="769"/>
      <c r="BB360" s="769"/>
      <c r="BC360" s="769"/>
      <c r="BD360" s="769"/>
      <c r="BE360" s="769"/>
      <c r="BF360" s="769"/>
      <c r="BG360" s="769"/>
      <c r="BH360" s="769"/>
      <c r="BI360" s="769"/>
      <c r="BJ360" s="769"/>
      <c r="BK360" s="774"/>
      <c r="BL360" s="1327"/>
      <c r="BM360" s="1328"/>
      <c r="BN360" s="1328"/>
      <c r="BO360" s="1328"/>
      <c r="BP360" s="1389"/>
      <c r="BQ360" s="1369"/>
      <c r="BR360" s="1319"/>
      <c r="BS360" s="1319"/>
      <c r="BT360" s="1319"/>
      <c r="BU360" s="1320"/>
      <c r="BV360" s="1370"/>
      <c r="BW360" s="1324"/>
      <c r="BX360" s="1324"/>
      <c r="BY360" s="1324"/>
      <c r="BZ360" s="1324"/>
      <c r="CA360" s="1369"/>
      <c r="CB360" s="1319"/>
      <c r="CC360" s="1319"/>
      <c r="CD360" s="1319"/>
      <c r="CE360" s="1320"/>
      <c r="CF360" s="1319"/>
      <c r="CG360" s="1319"/>
      <c r="CH360" s="1319"/>
      <c r="CI360" s="1319"/>
      <c r="CJ360" s="1320"/>
      <c r="CK360" s="1369"/>
      <c r="CL360" s="1319"/>
      <c r="CM360" s="1319"/>
      <c r="CN360" s="1319"/>
      <c r="CO360" s="1320"/>
      <c r="CP360" s="1369"/>
      <c r="CQ360" s="1319"/>
      <c r="CR360" s="1319"/>
      <c r="CS360" s="1319"/>
      <c r="CT360" s="1320"/>
      <c r="CU360" s="1467"/>
      <c r="CV360" s="1458"/>
      <c r="CW360" s="1458"/>
      <c r="CX360" s="1663"/>
      <c r="CY360" s="1458"/>
      <c r="CZ360" s="1458"/>
      <c r="DA360" s="1458"/>
      <c r="DB360" s="1663"/>
      <c r="DC360" s="1328"/>
      <c r="DD360" s="1664"/>
      <c r="DE360" s="1669"/>
    </row>
    <row r="361" spans="1:109" ht="15.75" customHeight="1">
      <c r="A361" s="741" t="s">
        <v>1102</v>
      </c>
      <c r="B361" s="742">
        <v>355</v>
      </c>
      <c r="C361" s="758" t="s">
        <v>1445</v>
      </c>
      <c r="D361" s="742" t="s">
        <v>2542</v>
      </c>
      <c r="E361" s="742" t="s">
        <v>2166</v>
      </c>
      <c r="F361" s="754" t="s">
        <v>3371</v>
      </c>
      <c r="G361" s="759" t="s">
        <v>3372</v>
      </c>
      <c r="H361" s="760" t="s">
        <v>3373</v>
      </c>
      <c r="I361" s="761">
        <v>0.1</v>
      </c>
      <c r="J361" s="762"/>
      <c r="K361" s="762">
        <v>0.9</v>
      </c>
      <c r="L361" s="762"/>
      <c r="M361" s="762"/>
      <c r="N361" s="762"/>
      <c r="O361" s="762"/>
      <c r="P361" s="763"/>
      <c r="Q361" s="764">
        <f t="shared" si="5"/>
        <v>1</v>
      </c>
      <c r="R361" s="758" t="s">
        <v>1801</v>
      </c>
      <c r="S361" s="742" t="s">
        <v>1773</v>
      </c>
      <c r="T361" s="765" t="s">
        <v>1786</v>
      </c>
      <c r="U361" s="742" t="s">
        <v>2337</v>
      </c>
      <c r="V361" s="742" t="s">
        <v>1806</v>
      </c>
      <c r="W361" s="742" t="s">
        <v>3374</v>
      </c>
      <c r="X361" s="1279">
        <v>0</v>
      </c>
      <c r="Y361" s="790" t="s">
        <v>1775</v>
      </c>
      <c r="Z361" s="759"/>
      <c r="AA361" s="754"/>
      <c r="AB361" s="754"/>
      <c r="AC361" s="754"/>
      <c r="AD361" s="754"/>
      <c r="AE361" s="754"/>
      <c r="AF361" s="768"/>
      <c r="AG361" s="769"/>
      <c r="AH361" s="769"/>
      <c r="AI361" s="769"/>
      <c r="AJ361" s="769"/>
      <c r="AK361" s="769"/>
      <c r="AL361" s="769"/>
      <c r="AM361" s="769"/>
      <c r="AN361" s="846"/>
      <c r="AO361" s="846"/>
      <c r="AP361" s="785"/>
      <c r="AQ361" s="777" t="s">
        <v>2209</v>
      </c>
      <c r="AR361" s="769" t="s">
        <v>2209</v>
      </c>
      <c r="AS361" s="769" t="s">
        <v>2209</v>
      </c>
      <c r="AT361" s="769" t="s">
        <v>2209</v>
      </c>
      <c r="AU361" s="774">
        <v>211</v>
      </c>
      <c r="AV361" s="777"/>
      <c r="AW361" s="769"/>
      <c r="AX361" s="769"/>
      <c r="AY361" s="769"/>
      <c r="AZ361" s="769"/>
      <c r="BA361" s="769"/>
      <c r="BB361" s="769"/>
      <c r="BC361" s="769"/>
      <c r="BD361" s="769"/>
      <c r="BE361" s="769"/>
      <c r="BF361" s="769"/>
      <c r="BG361" s="769"/>
      <c r="BH361" s="769"/>
      <c r="BI361" s="769"/>
      <c r="BJ361" s="769"/>
      <c r="BK361" s="774"/>
      <c r="BL361" s="758"/>
      <c r="BM361" s="754"/>
      <c r="BN361" s="754"/>
      <c r="BO361" s="754"/>
      <c r="BP361" s="765" t="s">
        <v>1770</v>
      </c>
      <c r="BQ361" s="777" t="s">
        <v>2209</v>
      </c>
      <c r="BR361" s="769" t="s">
        <v>2209</v>
      </c>
      <c r="BS361" s="769" t="s">
        <v>2209</v>
      </c>
      <c r="BT361" s="769" t="s">
        <v>2209</v>
      </c>
      <c r="BU361" s="774" t="s">
        <v>2209</v>
      </c>
      <c r="BV361" s="775" t="s">
        <v>2209</v>
      </c>
      <c r="BW361" s="776" t="s">
        <v>2209</v>
      </c>
      <c r="BX361" s="776" t="s">
        <v>2209</v>
      </c>
      <c r="BY361" s="776" t="s">
        <v>2209</v>
      </c>
      <c r="BZ361" s="776" t="s">
        <v>2209</v>
      </c>
      <c r="CA361" s="777" t="s">
        <v>2209</v>
      </c>
      <c r="CB361" s="769" t="s">
        <v>2209</v>
      </c>
      <c r="CC361" s="769" t="s">
        <v>2209</v>
      </c>
      <c r="CD361" s="769" t="s">
        <v>2209</v>
      </c>
      <c r="CE361" s="774" t="s">
        <v>2209</v>
      </c>
      <c r="CF361" s="769" t="s">
        <v>2209</v>
      </c>
      <c r="CG361" s="769" t="s">
        <v>2209</v>
      </c>
      <c r="CH361" s="769" t="s">
        <v>2209</v>
      </c>
      <c r="CI361" s="769" t="s">
        <v>2209</v>
      </c>
      <c r="CJ361" s="774" t="s">
        <v>2209</v>
      </c>
      <c r="CK361" s="777" t="s">
        <v>2209</v>
      </c>
      <c r="CL361" s="769" t="s">
        <v>2209</v>
      </c>
      <c r="CM361" s="769" t="s">
        <v>2209</v>
      </c>
      <c r="CN361" s="769" t="s">
        <v>2209</v>
      </c>
      <c r="CO361" s="774" t="s">
        <v>2209</v>
      </c>
      <c r="CP361" s="777" t="s">
        <v>2209</v>
      </c>
      <c r="CQ361" s="769" t="s">
        <v>2209</v>
      </c>
      <c r="CR361" s="769" t="s">
        <v>2209</v>
      </c>
      <c r="CS361" s="769" t="s">
        <v>2209</v>
      </c>
      <c r="CT361" s="774" t="s">
        <v>2209</v>
      </c>
      <c r="CU361" s="1253">
        <v>-0.81499999999999995</v>
      </c>
      <c r="CV361" s="1252" t="s">
        <v>2209</v>
      </c>
      <c r="CW361" s="1252" t="s">
        <v>2209</v>
      </c>
      <c r="CX361" s="1254" t="s">
        <v>2209</v>
      </c>
      <c r="CY361" s="1252">
        <v>0.81499999999999995</v>
      </c>
      <c r="CZ361" s="1252" t="s">
        <v>2209</v>
      </c>
      <c r="DA361" s="1252" t="s">
        <v>2209</v>
      </c>
      <c r="DB361" s="1254" t="s">
        <v>2209</v>
      </c>
      <c r="DC361" s="754"/>
      <c r="DD361" s="782">
        <v>1</v>
      </c>
      <c r="DE361" s="783"/>
    </row>
    <row r="362" spans="1:109" ht="15.75" customHeight="1">
      <c r="A362" s="741" t="s">
        <v>1102</v>
      </c>
      <c r="B362" s="742">
        <v>356</v>
      </c>
      <c r="C362" s="758" t="s">
        <v>1310</v>
      </c>
      <c r="D362" s="742" t="s">
        <v>2542</v>
      </c>
      <c r="E362" s="742" t="s">
        <v>2166</v>
      </c>
      <c r="F362" s="754" t="s">
        <v>3375</v>
      </c>
      <c r="G362" s="759" t="s">
        <v>3376</v>
      </c>
      <c r="H362" s="760" t="s">
        <v>3377</v>
      </c>
      <c r="I362" s="761">
        <v>1</v>
      </c>
      <c r="J362" s="762"/>
      <c r="K362" s="762"/>
      <c r="L362" s="762"/>
      <c r="M362" s="762"/>
      <c r="N362" s="762"/>
      <c r="O362" s="762"/>
      <c r="P362" s="763"/>
      <c r="Q362" s="764">
        <f t="shared" si="5"/>
        <v>1</v>
      </c>
      <c r="R362" s="758" t="s">
        <v>1801</v>
      </c>
      <c r="S362" s="742" t="s">
        <v>1773</v>
      </c>
      <c r="T362" s="765" t="s">
        <v>1774</v>
      </c>
      <c r="U362" s="742" t="s">
        <v>2474</v>
      </c>
      <c r="V362" s="742" t="s">
        <v>1806</v>
      </c>
      <c r="W362" s="742" t="s">
        <v>3304</v>
      </c>
      <c r="X362" s="1279">
        <v>1</v>
      </c>
      <c r="Y362" s="790" t="s">
        <v>1775</v>
      </c>
      <c r="Z362" s="759"/>
      <c r="AA362" s="754"/>
      <c r="AB362" s="754"/>
      <c r="AC362" s="754"/>
      <c r="AD362" s="754"/>
      <c r="AE362" s="754"/>
      <c r="AF362" s="768"/>
      <c r="AG362" s="769"/>
      <c r="AH362" s="769"/>
      <c r="AI362" s="769"/>
      <c r="AJ362" s="769"/>
      <c r="AK362" s="769"/>
      <c r="AL362" s="769"/>
      <c r="AM362" s="769"/>
      <c r="AN362" s="769"/>
      <c r="AO362" s="769"/>
      <c r="AP362" s="859"/>
      <c r="AQ362" s="860">
        <v>190.5</v>
      </c>
      <c r="AR362" s="859">
        <v>381</v>
      </c>
      <c r="AS362" s="859">
        <v>571.6</v>
      </c>
      <c r="AT362" s="859">
        <v>762.1</v>
      </c>
      <c r="AU362" s="861">
        <v>952.6</v>
      </c>
      <c r="AV362" s="860"/>
      <c r="AW362" s="859"/>
      <c r="AX362" s="859"/>
      <c r="AY362" s="859"/>
      <c r="AZ362" s="859"/>
      <c r="BA362" s="859"/>
      <c r="BB362" s="859"/>
      <c r="BC362" s="859"/>
      <c r="BD362" s="859"/>
      <c r="BE362" s="859"/>
      <c r="BF362" s="859"/>
      <c r="BG362" s="859"/>
      <c r="BH362" s="859"/>
      <c r="BI362" s="859"/>
      <c r="BJ362" s="859"/>
      <c r="BK362" s="861"/>
      <c r="BL362" s="758" t="s">
        <v>1770</v>
      </c>
      <c r="BM362" s="754" t="s">
        <v>1770</v>
      </c>
      <c r="BN362" s="754" t="s">
        <v>1770</v>
      </c>
      <c r="BO362" s="754" t="s">
        <v>1770</v>
      </c>
      <c r="BP362" s="765" t="s">
        <v>1770</v>
      </c>
      <c r="BQ362" s="777" t="s">
        <v>2209</v>
      </c>
      <c r="BR362" s="769" t="s">
        <v>2209</v>
      </c>
      <c r="BS362" s="769" t="s">
        <v>2209</v>
      </c>
      <c r="BT362" s="769" t="s">
        <v>2209</v>
      </c>
      <c r="BU362" s="774" t="s">
        <v>2209</v>
      </c>
      <c r="BV362" s="775" t="s">
        <v>2209</v>
      </c>
      <c r="BW362" s="776" t="s">
        <v>2209</v>
      </c>
      <c r="BX362" s="776" t="s">
        <v>2209</v>
      </c>
      <c r="BY362" s="776" t="s">
        <v>2209</v>
      </c>
      <c r="BZ362" s="776" t="s">
        <v>2209</v>
      </c>
      <c r="CA362" s="777" t="s">
        <v>2209</v>
      </c>
      <c r="CB362" s="769" t="s">
        <v>2209</v>
      </c>
      <c r="CC362" s="769" t="s">
        <v>2209</v>
      </c>
      <c r="CD362" s="769" t="s">
        <v>2209</v>
      </c>
      <c r="CE362" s="774" t="s">
        <v>2209</v>
      </c>
      <c r="CF362" s="769" t="s">
        <v>2209</v>
      </c>
      <c r="CG362" s="769" t="s">
        <v>2209</v>
      </c>
      <c r="CH362" s="769" t="s">
        <v>2209</v>
      </c>
      <c r="CI362" s="769" t="s">
        <v>2209</v>
      </c>
      <c r="CJ362" s="774" t="s">
        <v>2209</v>
      </c>
      <c r="CK362" s="777" t="s">
        <v>2209</v>
      </c>
      <c r="CL362" s="769" t="s">
        <v>2209</v>
      </c>
      <c r="CM362" s="769" t="s">
        <v>2209</v>
      </c>
      <c r="CN362" s="769" t="s">
        <v>2209</v>
      </c>
      <c r="CO362" s="774" t="s">
        <v>2209</v>
      </c>
      <c r="CP362" s="777" t="s">
        <v>2209</v>
      </c>
      <c r="CQ362" s="769" t="s">
        <v>2209</v>
      </c>
      <c r="CR362" s="769" t="s">
        <v>2209</v>
      </c>
      <c r="CS362" s="769" t="s">
        <v>2209</v>
      </c>
      <c r="CT362" s="774" t="s">
        <v>2209</v>
      </c>
      <c r="CU362" s="1253">
        <v>-3.63E-3</v>
      </c>
      <c r="CV362" s="1252" t="s">
        <v>2209</v>
      </c>
      <c r="CW362" s="1252" t="s">
        <v>2209</v>
      </c>
      <c r="CX362" s="1254" t="s">
        <v>2209</v>
      </c>
      <c r="CY362" s="1252">
        <v>3.63E-3</v>
      </c>
      <c r="CZ362" s="1252" t="s">
        <v>2209</v>
      </c>
      <c r="DA362" s="1252" t="s">
        <v>2209</v>
      </c>
      <c r="DB362" s="1254" t="s">
        <v>2209</v>
      </c>
      <c r="DC362" s="754"/>
      <c r="DD362" s="782">
        <v>1</v>
      </c>
      <c r="DE362" s="783"/>
    </row>
    <row r="363" spans="1:109" ht="15.75" customHeight="1">
      <c r="A363" s="741" t="s">
        <v>1102</v>
      </c>
      <c r="B363" s="742">
        <v>357</v>
      </c>
      <c r="C363" s="758" t="s">
        <v>1456</v>
      </c>
      <c r="D363" s="742" t="s">
        <v>2542</v>
      </c>
      <c r="E363" s="742" t="s">
        <v>2166</v>
      </c>
      <c r="F363" s="754" t="s">
        <v>3378</v>
      </c>
      <c r="G363" s="759" t="s">
        <v>3379</v>
      </c>
      <c r="H363" s="760" t="s">
        <v>3377</v>
      </c>
      <c r="I363" s="761"/>
      <c r="J363" s="762"/>
      <c r="K363" s="762">
        <v>1</v>
      </c>
      <c r="L363" s="762"/>
      <c r="M363" s="762"/>
      <c r="N363" s="762"/>
      <c r="O363" s="762"/>
      <c r="P363" s="763"/>
      <c r="Q363" s="764">
        <f t="shared" si="5"/>
        <v>1</v>
      </c>
      <c r="R363" s="758" t="s">
        <v>1801</v>
      </c>
      <c r="S363" s="742" t="s">
        <v>1773</v>
      </c>
      <c r="T363" s="765" t="s">
        <v>1774</v>
      </c>
      <c r="U363" s="742" t="s">
        <v>2474</v>
      </c>
      <c r="V363" s="742" t="s">
        <v>1806</v>
      </c>
      <c r="W363" s="742" t="s">
        <v>3304</v>
      </c>
      <c r="X363" s="1279">
        <v>1</v>
      </c>
      <c r="Y363" s="788" t="s">
        <v>1775</v>
      </c>
      <c r="Z363" s="759"/>
      <c r="AA363" s="754"/>
      <c r="AB363" s="754"/>
      <c r="AC363" s="754"/>
      <c r="AD363" s="754"/>
      <c r="AE363" s="754"/>
      <c r="AF363" s="768"/>
      <c r="AG363" s="769"/>
      <c r="AH363" s="769"/>
      <c r="AI363" s="769"/>
      <c r="AJ363" s="769"/>
      <c r="AK363" s="769"/>
      <c r="AL363" s="769"/>
      <c r="AM363" s="769"/>
      <c r="AN363" s="769"/>
      <c r="AO363" s="769"/>
      <c r="AP363" s="776"/>
      <c r="AQ363" s="775">
        <v>0</v>
      </c>
      <c r="AR363" s="776">
        <v>0</v>
      </c>
      <c r="AS363" s="776">
        <v>11</v>
      </c>
      <c r="AT363" s="776">
        <v>69</v>
      </c>
      <c r="AU363" s="789">
        <v>137.80000000000001</v>
      </c>
      <c r="AV363" s="777"/>
      <c r="AW363" s="769"/>
      <c r="AX363" s="769"/>
      <c r="AY363" s="769"/>
      <c r="AZ363" s="769"/>
      <c r="BA363" s="769"/>
      <c r="BB363" s="769"/>
      <c r="BC363" s="769"/>
      <c r="BD363" s="769"/>
      <c r="BE363" s="769"/>
      <c r="BF363" s="769"/>
      <c r="BG363" s="769"/>
      <c r="BH363" s="769"/>
      <c r="BI363" s="769"/>
      <c r="BJ363" s="769"/>
      <c r="BK363" s="834"/>
      <c r="BL363" s="758" t="s">
        <v>1770</v>
      </c>
      <c r="BM363" s="754" t="s">
        <v>1770</v>
      </c>
      <c r="BN363" s="754" t="s">
        <v>1770</v>
      </c>
      <c r="BO363" s="754" t="s">
        <v>1770</v>
      </c>
      <c r="BP363" s="765" t="s">
        <v>1770</v>
      </c>
      <c r="BQ363" s="777" t="s">
        <v>2209</v>
      </c>
      <c r="BR363" s="769" t="s">
        <v>2209</v>
      </c>
      <c r="BS363" s="769" t="s">
        <v>2209</v>
      </c>
      <c r="BT363" s="769" t="s">
        <v>2209</v>
      </c>
      <c r="BU363" s="774" t="s">
        <v>2209</v>
      </c>
      <c r="BV363" s="775" t="s">
        <v>2209</v>
      </c>
      <c r="BW363" s="776" t="s">
        <v>2209</v>
      </c>
      <c r="BX363" s="776" t="s">
        <v>2209</v>
      </c>
      <c r="BY363" s="776" t="s">
        <v>2209</v>
      </c>
      <c r="BZ363" s="776" t="s">
        <v>2209</v>
      </c>
      <c r="CA363" s="777" t="s">
        <v>2209</v>
      </c>
      <c r="CB363" s="769" t="s">
        <v>2209</v>
      </c>
      <c r="CC363" s="769" t="s">
        <v>2209</v>
      </c>
      <c r="CD363" s="769" t="s">
        <v>2209</v>
      </c>
      <c r="CE363" s="774" t="s">
        <v>2209</v>
      </c>
      <c r="CF363" s="769" t="s">
        <v>2209</v>
      </c>
      <c r="CG363" s="769" t="s">
        <v>2209</v>
      </c>
      <c r="CH363" s="769" t="s">
        <v>2209</v>
      </c>
      <c r="CI363" s="769" t="s">
        <v>2209</v>
      </c>
      <c r="CJ363" s="774" t="s">
        <v>2209</v>
      </c>
      <c r="CK363" s="777" t="s">
        <v>2209</v>
      </c>
      <c r="CL363" s="769" t="s">
        <v>2209</v>
      </c>
      <c r="CM363" s="769" t="s">
        <v>2209</v>
      </c>
      <c r="CN363" s="769" t="s">
        <v>2209</v>
      </c>
      <c r="CO363" s="774" t="s">
        <v>2209</v>
      </c>
      <c r="CP363" s="777" t="s">
        <v>2209</v>
      </c>
      <c r="CQ363" s="769" t="s">
        <v>2209</v>
      </c>
      <c r="CR363" s="769" t="s">
        <v>2209</v>
      </c>
      <c r="CS363" s="769" t="s">
        <v>2209</v>
      </c>
      <c r="CT363" s="774" t="s">
        <v>2209</v>
      </c>
      <c r="CU363" s="1253">
        <v>-3.63E-3</v>
      </c>
      <c r="CV363" s="1252" t="s">
        <v>2209</v>
      </c>
      <c r="CW363" s="1252" t="s">
        <v>2209</v>
      </c>
      <c r="CX363" s="1254" t="s">
        <v>2209</v>
      </c>
      <c r="CY363" s="1252">
        <v>3.63E-3</v>
      </c>
      <c r="CZ363" s="1252" t="s">
        <v>2209</v>
      </c>
      <c r="DA363" s="1252" t="s">
        <v>2209</v>
      </c>
      <c r="DB363" s="1254" t="s">
        <v>2209</v>
      </c>
      <c r="DC363" s="754"/>
      <c r="DD363" s="782">
        <v>1</v>
      </c>
      <c r="DE363" s="783"/>
    </row>
    <row r="364" spans="1:109" ht="15.75" customHeight="1">
      <c r="A364" s="741" t="s">
        <v>1102</v>
      </c>
      <c r="B364" s="742">
        <v>358</v>
      </c>
      <c r="C364" s="758" t="s">
        <v>1467</v>
      </c>
      <c r="D364" s="742" t="s">
        <v>2542</v>
      </c>
      <c r="E364" s="742" t="s">
        <v>2180</v>
      </c>
      <c r="F364" s="754" t="s">
        <v>3380</v>
      </c>
      <c r="G364" s="759" t="s">
        <v>3381</v>
      </c>
      <c r="H364" s="760" t="s">
        <v>3382</v>
      </c>
      <c r="I364" s="761"/>
      <c r="J364" s="762"/>
      <c r="K364" s="762"/>
      <c r="L364" s="762">
        <v>1</v>
      </c>
      <c r="M364" s="762"/>
      <c r="N364" s="762"/>
      <c r="O364" s="762"/>
      <c r="P364" s="763"/>
      <c r="Q364" s="764">
        <f t="shared" si="5"/>
        <v>1</v>
      </c>
      <c r="R364" s="758" t="s">
        <v>1795</v>
      </c>
      <c r="S364" s="742" t="s">
        <v>1773</v>
      </c>
      <c r="T364" s="765" t="s">
        <v>1774</v>
      </c>
      <c r="U364" s="742" t="s">
        <v>760</v>
      </c>
      <c r="V364" s="742" t="s">
        <v>293</v>
      </c>
      <c r="W364" s="742" t="s">
        <v>3383</v>
      </c>
      <c r="X364" s="1279">
        <v>2</v>
      </c>
      <c r="Y364" s="788" t="s">
        <v>1775</v>
      </c>
      <c r="Z364" s="759"/>
      <c r="AA364" s="754"/>
      <c r="AB364" s="754"/>
      <c r="AC364" s="754"/>
      <c r="AD364" s="754"/>
      <c r="AE364" s="754"/>
      <c r="AF364" s="768"/>
      <c r="AG364" s="769"/>
      <c r="AH364" s="769"/>
      <c r="AI364" s="769"/>
      <c r="AJ364" s="769"/>
      <c r="AK364" s="769"/>
      <c r="AL364" s="769"/>
      <c r="AM364" s="769"/>
      <c r="AN364" s="766"/>
      <c r="AO364" s="766"/>
      <c r="AP364" s="766"/>
      <c r="AQ364" s="833">
        <v>100</v>
      </c>
      <c r="AR364" s="832">
        <v>100</v>
      </c>
      <c r="AS364" s="832">
        <v>100</v>
      </c>
      <c r="AT364" s="832">
        <v>100</v>
      </c>
      <c r="AU364" s="862">
        <v>100</v>
      </c>
      <c r="AV364" s="777"/>
      <c r="AW364" s="769"/>
      <c r="AX364" s="769"/>
      <c r="AY364" s="769"/>
      <c r="AZ364" s="766"/>
      <c r="BA364" s="769"/>
      <c r="BB364" s="769"/>
      <c r="BC364" s="769"/>
      <c r="BD364" s="769"/>
      <c r="BE364" s="769"/>
      <c r="BF364" s="769"/>
      <c r="BG364" s="769"/>
      <c r="BH364" s="769"/>
      <c r="BI364" s="769"/>
      <c r="BJ364" s="769"/>
      <c r="BK364" s="774"/>
      <c r="BL364" s="758" t="s">
        <v>1770</v>
      </c>
      <c r="BM364" s="754" t="s">
        <v>1770</v>
      </c>
      <c r="BN364" s="754" t="s">
        <v>1770</v>
      </c>
      <c r="BO364" s="754" t="s">
        <v>1770</v>
      </c>
      <c r="BP364" s="765" t="s">
        <v>1770</v>
      </c>
      <c r="BQ364" s="777" t="s">
        <v>2209</v>
      </c>
      <c r="BR364" s="769" t="s">
        <v>2209</v>
      </c>
      <c r="BS364" s="769" t="s">
        <v>2209</v>
      </c>
      <c r="BT364" s="769" t="s">
        <v>2209</v>
      </c>
      <c r="BU364" s="774" t="s">
        <v>2209</v>
      </c>
      <c r="BV364" s="775" t="s">
        <v>2209</v>
      </c>
      <c r="BW364" s="776" t="s">
        <v>2209</v>
      </c>
      <c r="BX364" s="776" t="s">
        <v>2209</v>
      </c>
      <c r="BY364" s="776" t="s">
        <v>2209</v>
      </c>
      <c r="BZ364" s="776" t="s">
        <v>2209</v>
      </c>
      <c r="CA364" s="777" t="s">
        <v>2209</v>
      </c>
      <c r="CB364" s="769" t="s">
        <v>2209</v>
      </c>
      <c r="CC364" s="769" t="s">
        <v>2209</v>
      </c>
      <c r="CD364" s="769" t="s">
        <v>2209</v>
      </c>
      <c r="CE364" s="774" t="s">
        <v>2209</v>
      </c>
      <c r="CF364" s="769" t="s">
        <v>2209</v>
      </c>
      <c r="CG364" s="769" t="s">
        <v>2209</v>
      </c>
      <c r="CH364" s="769" t="s">
        <v>2209</v>
      </c>
      <c r="CI364" s="769" t="s">
        <v>2209</v>
      </c>
      <c r="CJ364" s="774" t="s">
        <v>2209</v>
      </c>
      <c r="CK364" s="777" t="s">
        <v>2209</v>
      </c>
      <c r="CL364" s="769" t="s">
        <v>2209</v>
      </c>
      <c r="CM364" s="769" t="s">
        <v>2209</v>
      </c>
      <c r="CN364" s="769" t="s">
        <v>2209</v>
      </c>
      <c r="CO364" s="774" t="s">
        <v>2209</v>
      </c>
      <c r="CP364" s="777" t="s">
        <v>2209</v>
      </c>
      <c r="CQ364" s="769" t="s">
        <v>2209</v>
      </c>
      <c r="CR364" s="769" t="s">
        <v>2209</v>
      </c>
      <c r="CS364" s="769" t="s">
        <v>2209</v>
      </c>
      <c r="CT364" s="774" t="s">
        <v>2209</v>
      </c>
      <c r="CU364" s="1253">
        <v>-0.157</v>
      </c>
      <c r="CV364" s="1252" t="s">
        <v>2209</v>
      </c>
      <c r="CW364" s="1252" t="s">
        <v>2209</v>
      </c>
      <c r="CX364" s="1254" t="s">
        <v>2209</v>
      </c>
      <c r="CY364" s="1252" t="s">
        <v>2209</v>
      </c>
      <c r="CZ364" s="1252" t="s">
        <v>2209</v>
      </c>
      <c r="DA364" s="1252" t="s">
        <v>2209</v>
      </c>
      <c r="DB364" s="1254" t="s">
        <v>2209</v>
      </c>
      <c r="DC364" s="754"/>
      <c r="DD364" s="782">
        <v>1</v>
      </c>
      <c r="DE364" s="783"/>
    </row>
    <row r="365" spans="1:109" ht="15.75" customHeight="1">
      <c r="A365" s="741" t="s">
        <v>1102</v>
      </c>
      <c r="B365" s="742">
        <v>359</v>
      </c>
      <c r="C365" s="758" t="s">
        <v>1715</v>
      </c>
      <c r="D365" s="742" t="s">
        <v>3384</v>
      </c>
      <c r="E365" s="742" t="s">
        <v>2180</v>
      </c>
      <c r="F365" s="754" t="s">
        <v>3385</v>
      </c>
      <c r="G365" s="759" t="s">
        <v>2200</v>
      </c>
      <c r="H365" s="760" t="s">
        <v>2588</v>
      </c>
      <c r="I365" s="761"/>
      <c r="J365" s="762"/>
      <c r="K365" s="762"/>
      <c r="L365" s="762"/>
      <c r="M365" s="762">
        <v>1</v>
      </c>
      <c r="N365" s="762"/>
      <c r="O365" s="762"/>
      <c r="P365" s="763"/>
      <c r="Q365" s="764">
        <f t="shared" si="5"/>
        <v>1</v>
      </c>
      <c r="R365" s="758" t="s">
        <v>1801</v>
      </c>
      <c r="S365" s="742" t="s">
        <v>1773</v>
      </c>
      <c r="T365" s="765" t="s">
        <v>1774</v>
      </c>
      <c r="U365" s="742" t="s">
        <v>1837</v>
      </c>
      <c r="V365" s="742" t="s">
        <v>1846</v>
      </c>
      <c r="W365" s="742" t="s">
        <v>2287</v>
      </c>
      <c r="X365" s="1280">
        <v>2</v>
      </c>
      <c r="Y365" s="795" t="s">
        <v>1775</v>
      </c>
      <c r="Z365" s="759" t="s">
        <v>2200</v>
      </c>
      <c r="AA365" s="754"/>
      <c r="AB365" s="754"/>
      <c r="AC365" s="754"/>
      <c r="AD365" s="754"/>
      <c r="AE365" s="754"/>
      <c r="AF365" s="768"/>
      <c r="AG365" s="769"/>
      <c r="AH365" s="769"/>
      <c r="AI365" s="769"/>
      <c r="AJ365" s="769"/>
      <c r="AK365" s="769"/>
      <c r="AL365" s="769"/>
      <c r="AM365" s="769"/>
      <c r="AN365" s="769"/>
      <c r="AO365" s="769"/>
      <c r="AP365" s="769"/>
      <c r="AQ365" s="1675"/>
      <c r="AR365" s="1676"/>
      <c r="AS365" s="1676"/>
      <c r="AT365" s="1676"/>
      <c r="AU365" s="1684"/>
      <c r="AV365" s="777"/>
      <c r="AW365" s="769"/>
      <c r="AX365" s="769"/>
      <c r="AY365" s="769"/>
      <c r="AZ365" s="769"/>
      <c r="BA365" s="769"/>
      <c r="BB365" s="769"/>
      <c r="BC365" s="769"/>
      <c r="BD365" s="769"/>
      <c r="BE365" s="769"/>
      <c r="BF365" s="769"/>
      <c r="BG365" s="769"/>
      <c r="BH365" s="769"/>
      <c r="BI365" s="769"/>
      <c r="BJ365" s="769"/>
      <c r="BK365" s="774"/>
      <c r="BL365" s="1672"/>
      <c r="BM365" s="1673"/>
      <c r="BN365" s="1673"/>
      <c r="BO365" s="1673"/>
      <c r="BP365" s="1674"/>
      <c r="BQ365" s="1369"/>
      <c r="BR365" s="1319"/>
      <c r="BS365" s="1319"/>
      <c r="BT365" s="1319"/>
      <c r="BU365" s="1320"/>
      <c r="BV365" s="1370"/>
      <c r="BW365" s="1324"/>
      <c r="BX365" s="1324"/>
      <c r="BY365" s="1324"/>
      <c r="BZ365" s="1324"/>
      <c r="CA365" s="1369"/>
      <c r="CB365" s="1319"/>
      <c r="CC365" s="1319"/>
      <c r="CD365" s="1319"/>
      <c r="CE365" s="1320"/>
      <c r="CF365" s="1319"/>
      <c r="CG365" s="1319"/>
      <c r="CH365" s="1319"/>
      <c r="CI365" s="1319"/>
      <c r="CJ365" s="1320"/>
      <c r="CK365" s="1369"/>
      <c r="CL365" s="1319"/>
      <c r="CM365" s="1319"/>
      <c r="CN365" s="1319"/>
      <c r="CO365" s="1320"/>
      <c r="CP365" s="1369"/>
      <c r="CQ365" s="1319"/>
      <c r="CR365" s="1319"/>
      <c r="CS365" s="1319"/>
      <c r="CT365" s="1320"/>
      <c r="CU365" s="1467"/>
      <c r="CV365" s="1458"/>
      <c r="CW365" s="1458"/>
      <c r="CX365" s="1663"/>
      <c r="CY365" s="1458"/>
      <c r="CZ365" s="1458"/>
      <c r="DA365" s="1458"/>
      <c r="DB365" s="1663"/>
      <c r="DC365" s="1328"/>
      <c r="DD365" s="1664"/>
      <c r="DE365" s="1669"/>
    </row>
    <row r="366" spans="1:109" ht="15.75" customHeight="1">
      <c r="A366" s="741" t="s">
        <v>1102</v>
      </c>
      <c r="B366" s="742">
        <v>360</v>
      </c>
      <c r="C366" s="758" t="s">
        <v>1732</v>
      </c>
      <c r="D366" s="742" t="s">
        <v>3384</v>
      </c>
      <c r="E366" s="742" t="s">
        <v>2180</v>
      </c>
      <c r="F366" s="754" t="s">
        <v>3386</v>
      </c>
      <c r="G366" s="759" t="s">
        <v>2203</v>
      </c>
      <c r="H366" s="760" t="s">
        <v>2591</v>
      </c>
      <c r="I366" s="761"/>
      <c r="J366" s="762">
        <v>0.5</v>
      </c>
      <c r="K366" s="762">
        <v>0.5</v>
      </c>
      <c r="L366" s="762"/>
      <c r="M366" s="762"/>
      <c r="N366" s="762"/>
      <c r="O366" s="762"/>
      <c r="P366" s="763"/>
      <c r="Q366" s="764">
        <f t="shared" si="5"/>
        <v>1</v>
      </c>
      <c r="R366" s="758" t="s">
        <v>1801</v>
      </c>
      <c r="S366" s="742" t="s">
        <v>1773</v>
      </c>
      <c r="T366" s="765" t="s">
        <v>1774</v>
      </c>
      <c r="U366" s="742" t="s">
        <v>1840</v>
      </c>
      <c r="V366" s="742" t="s">
        <v>1846</v>
      </c>
      <c r="W366" s="742" t="s">
        <v>442</v>
      </c>
      <c r="X366" s="1280">
        <v>2</v>
      </c>
      <c r="Y366" s="790" t="s">
        <v>1775</v>
      </c>
      <c r="Z366" s="759" t="s">
        <v>2203</v>
      </c>
      <c r="AA366" s="754"/>
      <c r="AB366" s="754"/>
      <c r="AC366" s="754"/>
      <c r="AD366" s="754"/>
      <c r="AE366" s="754"/>
      <c r="AF366" s="768"/>
      <c r="AG366" s="769"/>
      <c r="AH366" s="769"/>
      <c r="AI366" s="769"/>
      <c r="AJ366" s="769"/>
      <c r="AK366" s="769"/>
      <c r="AL366" s="769"/>
      <c r="AM366" s="769"/>
      <c r="AN366" s="769"/>
      <c r="AO366" s="769"/>
      <c r="AP366" s="811"/>
      <c r="AQ366" s="1369"/>
      <c r="AR366" s="1319"/>
      <c r="AS366" s="1319"/>
      <c r="AT366" s="1319"/>
      <c r="AU366" s="1466"/>
      <c r="AV366" s="777"/>
      <c r="AW366" s="769"/>
      <c r="AX366" s="769"/>
      <c r="AY366" s="769"/>
      <c r="AZ366" s="785"/>
      <c r="BA366" s="769"/>
      <c r="BB366" s="769"/>
      <c r="BC366" s="769"/>
      <c r="BD366" s="769"/>
      <c r="BE366" s="785"/>
      <c r="BF366" s="769"/>
      <c r="BG366" s="769"/>
      <c r="BH366" s="769"/>
      <c r="BI366" s="769"/>
      <c r="BJ366" s="769"/>
      <c r="BK366" s="787"/>
      <c r="BL366" s="1327"/>
      <c r="BM366" s="1328"/>
      <c r="BN366" s="1328"/>
      <c r="BO366" s="1328"/>
      <c r="BP366" s="1389"/>
      <c r="BQ366" s="1369"/>
      <c r="BR366" s="1319"/>
      <c r="BS366" s="1319"/>
      <c r="BT366" s="1319"/>
      <c r="BU366" s="1320"/>
      <c r="BV366" s="1370"/>
      <c r="BW366" s="1324"/>
      <c r="BX366" s="1324"/>
      <c r="BY366" s="1324"/>
      <c r="BZ366" s="1324"/>
      <c r="CA366" s="1369"/>
      <c r="CB366" s="1319"/>
      <c r="CC366" s="1319"/>
      <c r="CD366" s="1319"/>
      <c r="CE366" s="1320"/>
      <c r="CF366" s="1319"/>
      <c r="CG366" s="1319"/>
      <c r="CH366" s="1319"/>
      <c r="CI366" s="1319"/>
      <c r="CJ366" s="1320"/>
      <c r="CK366" s="1369"/>
      <c r="CL366" s="1319"/>
      <c r="CM366" s="1319"/>
      <c r="CN366" s="1319"/>
      <c r="CO366" s="1320"/>
      <c r="CP366" s="1369"/>
      <c r="CQ366" s="1319"/>
      <c r="CR366" s="1319"/>
      <c r="CS366" s="1319"/>
      <c r="CT366" s="1320"/>
      <c r="CU366" s="1467"/>
      <c r="CV366" s="1458"/>
      <c r="CW366" s="1458"/>
      <c r="CX366" s="1663"/>
      <c r="CY366" s="1458"/>
      <c r="CZ366" s="1458"/>
      <c r="DA366" s="1458"/>
      <c r="DB366" s="1663"/>
      <c r="DC366" s="1328"/>
      <c r="DD366" s="1664"/>
      <c r="DE366" s="1669"/>
    </row>
    <row r="367" spans="1:109" ht="15.75" customHeight="1">
      <c r="A367" s="741" t="s">
        <v>1102</v>
      </c>
      <c r="B367" s="742">
        <v>361</v>
      </c>
      <c r="C367" s="758" t="s">
        <v>1577</v>
      </c>
      <c r="D367" s="742" t="s">
        <v>2601</v>
      </c>
      <c r="E367" s="742" t="s">
        <v>2166</v>
      </c>
      <c r="F367" s="754" t="s">
        <v>3387</v>
      </c>
      <c r="G367" s="759" t="s">
        <v>2606</v>
      </c>
      <c r="H367" s="760" t="s">
        <v>3388</v>
      </c>
      <c r="I367" s="761"/>
      <c r="J367" s="762"/>
      <c r="K367" s="762"/>
      <c r="L367" s="762"/>
      <c r="M367" s="762">
        <v>1</v>
      </c>
      <c r="N367" s="762"/>
      <c r="O367" s="762"/>
      <c r="P367" s="763"/>
      <c r="Q367" s="764">
        <f t="shared" si="5"/>
        <v>1</v>
      </c>
      <c r="R367" s="758" t="s">
        <v>1772</v>
      </c>
      <c r="S367" s="742"/>
      <c r="T367" s="765"/>
      <c r="U367" s="742" t="s">
        <v>2346</v>
      </c>
      <c r="V367" s="742" t="s">
        <v>293</v>
      </c>
      <c r="W367" s="742" t="s">
        <v>2608</v>
      </c>
      <c r="X367" s="1279">
        <v>0</v>
      </c>
      <c r="Y367" s="790" t="s">
        <v>1775</v>
      </c>
      <c r="Z367" s="759"/>
      <c r="AA367" s="754"/>
      <c r="AB367" s="754"/>
      <c r="AC367" s="754"/>
      <c r="AD367" s="754"/>
      <c r="AE367" s="754"/>
      <c r="AF367" s="768"/>
      <c r="AG367" s="769"/>
      <c r="AH367" s="769"/>
      <c r="AI367" s="769"/>
      <c r="AJ367" s="769"/>
      <c r="AK367" s="769"/>
      <c r="AL367" s="769"/>
      <c r="AM367" s="769"/>
      <c r="AN367" s="769"/>
      <c r="AO367" s="769"/>
      <c r="AP367" s="769"/>
      <c r="AQ367" s="786">
        <v>34</v>
      </c>
      <c r="AR367" s="785">
        <v>42</v>
      </c>
      <c r="AS367" s="785">
        <v>42</v>
      </c>
      <c r="AT367" s="785">
        <v>42</v>
      </c>
      <c r="AU367" s="787">
        <v>43</v>
      </c>
      <c r="AV367" s="777"/>
      <c r="AW367" s="769"/>
      <c r="AX367" s="769"/>
      <c r="AY367" s="769"/>
      <c r="AZ367" s="785"/>
      <c r="BA367" s="769"/>
      <c r="BB367" s="769"/>
      <c r="BC367" s="769"/>
      <c r="BD367" s="769"/>
      <c r="BE367" s="785"/>
      <c r="BF367" s="769"/>
      <c r="BG367" s="769"/>
      <c r="BH367" s="769"/>
      <c r="BI367" s="769"/>
      <c r="BJ367" s="785"/>
      <c r="BK367" s="787"/>
      <c r="BL367" s="758"/>
      <c r="BM367" s="754"/>
      <c r="BN367" s="754"/>
      <c r="BO367" s="754"/>
      <c r="BP367" s="765"/>
      <c r="BQ367" s="777" t="s">
        <v>2209</v>
      </c>
      <c r="BR367" s="769" t="s">
        <v>2209</v>
      </c>
      <c r="BS367" s="769" t="s">
        <v>2209</v>
      </c>
      <c r="BT367" s="769" t="s">
        <v>2209</v>
      </c>
      <c r="BU367" s="774" t="s">
        <v>2209</v>
      </c>
      <c r="BV367" s="775" t="s">
        <v>2209</v>
      </c>
      <c r="BW367" s="776" t="s">
        <v>2209</v>
      </c>
      <c r="BX367" s="776" t="s">
        <v>2209</v>
      </c>
      <c r="BY367" s="776" t="s">
        <v>2209</v>
      </c>
      <c r="BZ367" s="776" t="s">
        <v>2209</v>
      </c>
      <c r="CA367" s="777" t="s">
        <v>2209</v>
      </c>
      <c r="CB367" s="769" t="s">
        <v>2209</v>
      </c>
      <c r="CC367" s="769" t="s">
        <v>2209</v>
      </c>
      <c r="CD367" s="769" t="s">
        <v>2209</v>
      </c>
      <c r="CE367" s="774" t="s">
        <v>2209</v>
      </c>
      <c r="CF367" s="769" t="s">
        <v>2209</v>
      </c>
      <c r="CG367" s="769" t="s">
        <v>2209</v>
      </c>
      <c r="CH367" s="769" t="s">
        <v>2209</v>
      </c>
      <c r="CI367" s="769" t="s">
        <v>2209</v>
      </c>
      <c r="CJ367" s="774" t="s">
        <v>2209</v>
      </c>
      <c r="CK367" s="777" t="s">
        <v>2209</v>
      </c>
      <c r="CL367" s="769" t="s">
        <v>2209</v>
      </c>
      <c r="CM367" s="769" t="s">
        <v>2209</v>
      </c>
      <c r="CN367" s="769" t="s">
        <v>2209</v>
      </c>
      <c r="CO367" s="774" t="s">
        <v>2209</v>
      </c>
      <c r="CP367" s="777" t="s">
        <v>2209</v>
      </c>
      <c r="CQ367" s="769" t="s">
        <v>2209</v>
      </c>
      <c r="CR367" s="769" t="s">
        <v>2209</v>
      </c>
      <c r="CS367" s="769" t="s">
        <v>2209</v>
      </c>
      <c r="CT367" s="774" t="s">
        <v>2209</v>
      </c>
      <c r="CU367" s="1253" t="s">
        <v>2209</v>
      </c>
      <c r="CV367" s="1252" t="s">
        <v>2209</v>
      </c>
      <c r="CW367" s="1252" t="s">
        <v>2209</v>
      </c>
      <c r="CX367" s="1254" t="s">
        <v>2209</v>
      </c>
      <c r="CY367" s="1252" t="s">
        <v>2209</v>
      </c>
      <c r="CZ367" s="1252" t="s">
        <v>2209</v>
      </c>
      <c r="DA367" s="1252" t="s">
        <v>2209</v>
      </c>
      <c r="DB367" s="1254" t="s">
        <v>2209</v>
      </c>
      <c r="DC367" s="754"/>
      <c r="DD367" s="782">
        <v>1</v>
      </c>
      <c r="DE367" s="783"/>
    </row>
    <row r="368" spans="1:109" ht="15.75" customHeight="1">
      <c r="A368" s="741" t="s">
        <v>1102</v>
      </c>
      <c r="B368" s="742">
        <v>362</v>
      </c>
      <c r="C368" s="758" t="s">
        <v>1184</v>
      </c>
      <c r="D368" s="742" t="s">
        <v>2601</v>
      </c>
      <c r="E368" s="742" t="s">
        <v>2180</v>
      </c>
      <c r="F368" s="754" t="s">
        <v>3389</v>
      </c>
      <c r="G368" s="759" t="s">
        <v>701</v>
      </c>
      <c r="H368" s="760" t="s">
        <v>3390</v>
      </c>
      <c r="I368" s="761"/>
      <c r="J368" s="762"/>
      <c r="K368" s="762"/>
      <c r="L368" s="762"/>
      <c r="M368" s="762">
        <v>1</v>
      </c>
      <c r="N368" s="762"/>
      <c r="O368" s="762"/>
      <c r="P368" s="763"/>
      <c r="Q368" s="764">
        <f t="shared" si="5"/>
        <v>1</v>
      </c>
      <c r="R368" s="758" t="s">
        <v>1772</v>
      </c>
      <c r="S368" s="742"/>
      <c r="T368" s="765"/>
      <c r="U368" s="742" t="s">
        <v>2346</v>
      </c>
      <c r="V368" s="742" t="s">
        <v>293</v>
      </c>
      <c r="W368" s="742" t="s">
        <v>3365</v>
      </c>
      <c r="X368" s="1279">
        <v>1</v>
      </c>
      <c r="Y368" s="790" t="s">
        <v>1775</v>
      </c>
      <c r="Z368" s="759" t="s">
        <v>701</v>
      </c>
      <c r="AA368" s="754"/>
      <c r="AB368" s="754"/>
      <c r="AC368" s="754"/>
      <c r="AD368" s="754"/>
      <c r="AE368" s="754"/>
      <c r="AF368" s="768"/>
      <c r="AG368" s="769"/>
      <c r="AH368" s="769"/>
      <c r="AI368" s="769"/>
      <c r="AJ368" s="769"/>
      <c r="AK368" s="769"/>
      <c r="AL368" s="769"/>
      <c r="AM368" s="769"/>
      <c r="AN368" s="769"/>
      <c r="AO368" s="769"/>
      <c r="AP368" s="766"/>
      <c r="AQ368" s="1369"/>
      <c r="AR368" s="1319"/>
      <c r="AS368" s="1319"/>
      <c r="AT368" s="1319"/>
      <c r="AU368" s="1320"/>
      <c r="AV368" s="860"/>
      <c r="AW368" s="769"/>
      <c r="AX368" s="769"/>
      <c r="AY368" s="769"/>
      <c r="AZ368" s="769"/>
      <c r="BA368" s="769"/>
      <c r="BB368" s="769"/>
      <c r="BC368" s="769"/>
      <c r="BD368" s="769"/>
      <c r="BE368" s="769"/>
      <c r="BF368" s="769"/>
      <c r="BG368" s="769"/>
      <c r="BH368" s="769"/>
      <c r="BI368" s="769"/>
      <c r="BJ368" s="769"/>
      <c r="BK368" s="774"/>
      <c r="BL368" s="1327"/>
      <c r="BM368" s="1328"/>
      <c r="BN368" s="1328"/>
      <c r="BO368" s="1328"/>
      <c r="BP368" s="1389"/>
      <c r="BQ368" s="1369"/>
      <c r="BR368" s="1319"/>
      <c r="BS368" s="1319"/>
      <c r="BT368" s="1319"/>
      <c r="BU368" s="1320"/>
      <c r="BV368" s="1370"/>
      <c r="BW368" s="1324"/>
      <c r="BX368" s="1324"/>
      <c r="BY368" s="1324"/>
      <c r="BZ368" s="1324"/>
      <c r="CA368" s="1369"/>
      <c r="CB368" s="1319"/>
      <c r="CC368" s="1319"/>
      <c r="CD368" s="1319"/>
      <c r="CE368" s="1320"/>
      <c r="CF368" s="1319"/>
      <c r="CG368" s="1319"/>
      <c r="CH368" s="1319"/>
      <c r="CI368" s="1319"/>
      <c r="CJ368" s="1320"/>
      <c r="CK368" s="1369"/>
      <c r="CL368" s="1319"/>
      <c r="CM368" s="1319"/>
      <c r="CN368" s="1319"/>
      <c r="CO368" s="1320"/>
      <c r="CP368" s="1369"/>
      <c r="CQ368" s="1319"/>
      <c r="CR368" s="1319"/>
      <c r="CS368" s="1319"/>
      <c r="CT368" s="1320"/>
      <c r="CU368" s="1467"/>
      <c r="CV368" s="1458"/>
      <c r="CW368" s="1458"/>
      <c r="CX368" s="1663"/>
      <c r="CY368" s="1458"/>
      <c r="CZ368" s="1458"/>
      <c r="DA368" s="1458"/>
      <c r="DB368" s="1663"/>
      <c r="DC368" s="1328"/>
      <c r="DD368" s="1664"/>
      <c r="DE368" s="1669"/>
    </row>
    <row r="369" spans="1:109" ht="15.75" customHeight="1">
      <c r="A369" s="741" t="s">
        <v>1102</v>
      </c>
      <c r="B369" s="742">
        <v>363</v>
      </c>
      <c r="C369" s="758" t="s">
        <v>1095</v>
      </c>
      <c r="D369" s="742" t="s">
        <v>2563</v>
      </c>
      <c r="E369" s="742" t="s">
        <v>2166</v>
      </c>
      <c r="F369" s="754" t="s">
        <v>3391</v>
      </c>
      <c r="G369" s="759" t="s">
        <v>729</v>
      </c>
      <c r="H369" s="760" t="s">
        <v>2565</v>
      </c>
      <c r="I369" s="761"/>
      <c r="J369" s="762"/>
      <c r="K369" s="762">
        <v>1</v>
      </c>
      <c r="L369" s="762"/>
      <c r="M369" s="762"/>
      <c r="N369" s="762"/>
      <c r="O369" s="762"/>
      <c r="P369" s="763"/>
      <c r="Q369" s="764">
        <f t="shared" si="5"/>
        <v>1</v>
      </c>
      <c r="R369" s="758" t="s">
        <v>1801</v>
      </c>
      <c r="S369" s="742" t="s">
        <v>1773</v>
      </c>
      <c r="T369" s="765" t="s">
        <v>1774</v>
      </c>
      <c r="U369" s="742" t="s">
        <v>2301</v>
      </c>
      <c r="V369" s="742" t="s">
        <v>1806</v>
      </c>
      <c r="W369" s="742" t="s">
        <v>3392</v>
      </c>
      <c r="X369" s="1279">
        <v>2</v>
      </c>
      <c r="Y369" s="790" t="s">
        <v>1787</v>
      </c>
      <c r="Z369" s="759" t="s">
        <v>729</v>
      </c>
      <c r="AA369" s="754"/>
      <c r="AB369" s="754"/>
      <c r="AC369" s="754"/>
      <c r="AD369" s="754"/>
      <c r="AE369" s="754"/>
      <c r="AF369" s="768"/>
      <c r="AG369" s="769"/>
      <c r="AH369" s="766"/>
      <c r="AI369" s="766"/>
      <c r="AJ369" s="766"/>
      <c r="AK369" s="766"/>
      <c r="AL369" s="766"/>
      <c r="AM369" s="766"/>
      <c r="AN369" s="766"/>
      <c r="AO369" s="766"/>
      <c r="AP369" s="766"/>
      <c r="AQ369" s="1369"/>
      <c r="AR369" s="1319"/>
      <c r="AS369" s="1319"/>
      <c r="AT369" s="1319"/>
      <c r="AU369" s="1320"/>
      <c r="AV369" s="796"/>
      <c r="AW369" s="766"/>
      <c r="AX369" s="766"/>
      <c r="AY369" s="766"/>
      <c r="AZ369" s="766"/>
      <c r="BA369" s="769"/>
      <c r="BB369" s="769"/>
      <c r="BC369" s="769"/>
      <c r="BD369" s="769"/>
      <c r="BE369" s="769"/>
      <c r="BF369" s="769"/>
      <c r="BG369" s="769"/>
      <c r="BH369" s="769"/>
      <c r="BI369" s="769"/>
      <c r="BJ369" s="769"/>
      <c r="BK369" s="774"/>
      <c r="BL369" s="1327"/>
      <c r="BM369" s="1328"/>
      <c r="BN369" s="1328"/>
      <c r="BO369" s="1328"/>
      <c r="BP369" s="1389"/>
      <c r="BQ369" s="1370"/>
      <c r="BR369" s="1324"/>
      <c r="BS369" s="1324"/>
      <c r="BT369" s="1324"/>
      <c r="BU369" s="1325"/>
      <c r="BV369" s="1324"/>
      <c r="BW369" s="1324"/>
      <c r="BX369" s="1324"/>
      <c r="BY369" s="1324"/>
      <c r="BZ369" s="1324"/>
      <c r="CA369" s="1369"/>
      <c r="CB369" s="1319"/>
      <c r="CC369" s="1319"/>
      <c r="CD369" s="1319"/>
      <c r="CE369" s="1320"/>
      <c r="CF369" s="1319"/>
      <c r="CG369" s="1319"/>
      <c r="CH369" s="1319"/>
      <c r="CI369" s="1319"/>
      <c r="CJ369" s="1320"/>
      <c r="CK369" s="1370"/>
      <c r="CL369" s="1324"/>
      <c r="CM369" s="1324"/>
      <c r="CN369" s="1324"/>
      <c r="CO369" s="1325"/>
      <c r="CP369" s="1370"/>
      <c r="CQ369" s="1324"/>
      <c r="CR369" s="1324"/>
      <c r="CS369" s="1324"/>
      <c r="CT369" s="1325"/>
      <c r="CU369" s="1467"/>
      <c r="CV369" s="1458"/>
      <c r="CW369" s="1458"/>
      <c r="CX369" s="1663"/>
      <c r="CY369" s="1458"/>
      <c r="CZ369" s="1458"/>
      <c r="DA369" s="1458"/>
      <c r="DB369" s="1663"/>
      <c r="DC369" s="1328"/>
      <c r="DD369" s="1664"/>
      <c r="DE369" s="1669"/>
    </row>
    <row r="370" spans="1:109" ht="15.75" customHeight="1">
      <c r="A370" s="741" t="s">
        <v>1102</v>
      </c>
      <c r="B370" s="742">
        <v>364</v>
      </c>
      <c r="C370" s="758" t="s">
        <v>1110</v>
      </c>
      <c r="D370" s="742" t="s">
        <v>2563</v>
      </c>
      <c r="E370" s="742" t="s">
        <v>2166</v>
      </c>
      <c r="F370" s="754" t="s">
        <v>3393</v>
      </c>
      <c r="G370" s="759" t="s">
        <v>733</v>
      </c>
      <c r="H370" s="760" t="s">
        <v>2568</v>
      </c>
      <c r="I370" s="761"/>
      <c r="J370" s="762"/>
      <c r="K370" s="762">
        <v>1</v>
      </c>
      <c r="L370" s="762"/>
      <c r="M370" s="762"/>
      <c r="N370" s="762"/>
      <c r="O370" s="762"/>
      <c r="P370" s="763"/>
      <c r="Q370" s="764">
        <f t="shared" si="5"/>
        <v>1</v>
      </c>
      <c r="R370" s="758" t="s">
        <v>1801</v>
      </c>
      <c r="S370" s="742" t="s">
        <v>1773</v>
      </c>
      <c r="T370" s="765" t="s">
        <v>1774</v>
      </c>
      <c r="U370" s="742" t="s">
        <v>733</v>
      </c>
      <c r="V370" s="742" t="s">
        <v>1806</v>
      </c>
      <c r="W370" s="742" t="s">
        <v>3394</v>
      </c>
      <c r="X370" s="1279">
        <v>2</v>
      </c>
      <c r="Y370" s="790" t="s">
        <v>1787</v>
      </c>
      <c r="Z370" s="759" t="s">
        <v>733</v>
      </c>
      <c r="AA370" s="754"/>
      <c r="AB370" s="754"/>
      <c r="AC370" s="754"/>
      <c r="AD370" s="754"/>
      <c r="AE370" s="754"/>
      <c r="AF370" s="768"/>
      <c r="AG370" s="769"/>
      <c r="AH370" s="769"/>
      <c r="AI370" s="769"/>
      <c r="AJ370" s="769"/>
      <c r="AK370" s="776"/>
      <c r="AL370" s="776"/>
      <c r="AM370" s="776"/>
      <c r="AN370" s="769"/>
      <c r="AO370" s="776"/>
      <c r="AP370" s="776"/>
      <c r="AQ370" s="1370"/>
      <c r="AR370" s="1324"/>
      <c r="AS370" s="1324"/>
      <c r="AT370" s="1324"/>
      <c r="AU370" s="1325"/>
      <c r="AV370" s="775"/>
      <c r="AW370" s="776"/>
      <c r="AX370" s="776"/>
      <c r="AY370" s="776"/>
      <c r="AZ370" s="776"/>
      <c r="BA370" s="776"/>
      <c r="BB370" s="776"/>
      <c r="BC370" s="776"/>
      <c r="BD370" s="776"/>
      <c r="BE370" s="776"/>
      <c r="BF370" s="776"/>
      <c r="BG370" s="776"/>
      <c r="BH370" s="776"/>
      <c r="BI370" s="776"/>
      <c r="BJ370" s="776"/>
      <c r="BK370" s="789"/>
      <c r="BL370" s="1696"/>
      <c r="BM370" s="1697"/>
      <c r="BN370" s="1697"/>
      <c r="BO370" s="1697"/>
      <c r="BP370" s="1698"/>
      <c r="BQ370" s="1369"/>
      <c r="BR370" s="1319"/>
      <c r="BS370" s="1319"/>
      <c r="BT370" s="1319"/>
      <c r="BU370" s="1320"/>
      <c r="BV370" s="1370"/>
      <c r="BW370" s="1324"/>
      <c r="BX370" s="1324"/>
      <c r="BY370" s="1324"/>
      <c r="BZ370" s="1324"/>
      <c r="CA370" s="1369"/>
      <c r="CB370" s="1319"/>
      <c r="CC370" s="1319"/>
      <c r="CD370" s="1319"/>
      <c r="CE370" s="1320"/>
      <c r="CF370" s="1319"/>
      <c r="CG370" s="1319"/>
      <c r="CH370" s="1319"/>
      <c r="CI370" s="1319"/>
      <c r="CJ370" s="1320"/>
      <c r="CK370" s="1369"/>
      <c r="CL370" s="1319"/>
      <c r="CM370" s="1319"/>
      <c r="CN370" s="1319"/>
      <c r="CO370" s="1320"/>
      <c r="CP370" s="1369"/>
      <c r="CQ370" s="1319"/>
      <c r="CR370" s="1319"/>
      <c r="CS370" s="1319"/>
      <c r="CT370" s="1320"/>
      <c r="CU370" s="1467"/>
      <c r="CV370" s="1458"/>
      <c r="CW370" s="1458"/>
      <c r="CX370" s="1663"/>
      <c r="CY370" s="1458"/>
      <c r="CZ370" s="1458"/>
      <c r="DA370" s="1458"/>
      <c r="DB370" s="1663"/>
      <c r="DC370" s="1328"/>
      <c r="DD370" s="1664"/>
      <c r="DE370" s="1669"/>
    </row>
    <row r="371" spans="1:109" ht="15.75" customHeight="1">
      <c r="A371" s="741" t="s">
        <v>1102</v>
      </c>
      <c r="B371" s="742">
        <v>365</v>
      </c>
      <c r="C371" s="758" t="s">
        <v>1097</v>
      </c>
      <c r="D371" s="742" t="s">
        <v>2563</v>
      </c>
      <c r="E371" s="742" t="s">
        <v>2180</v>
      </c>
      <c r="F371" s="754" t="s">
        <v>3395</v>
      </c>
      <c r="G371" s="759" t="s">
        <v>740</v>
      </c>
      <c r="H371" s="760" t="s">
        <v>2579</v>
      </c>
      <c r="I371" s="761"/>
      <c r="J371" s="762"/>
      <c r="K371" s="762">
        <v>1</v>
      </c>
      <c r="L371" s="762"/>
      <c r="M371" s="762"/>
      <c r="N371" s="762"/>
      <c r="O371" s="762"/>
      <c r="P371" s="763"/>
      <c r="Q371" s="764">
        <f t="shared" si="5"/>
        <v>1</v>
      </c>
      <c r="R371" s="758" t="s">
        <v>1801</v>
      </c>
      <c r="S371" s="742" t="s">
        <v>1773</v>
      </c>
      <c r="T371" s="765" t="s">
        <v>1774</v>
      </c>
      <c r="U371" s="742" t="s">
        <v>2191</v>
      </c>
      <c r="V371" s="742" t="s">
        <v>1806</v>
      </c>
      <c r="W371" s="742" t="s">
        <v>3396</v>
      </c>
      <c r="X371" s="1279">
        <v>2</v>
      </c>
      <c r="Y371" s="790" t="s">
        <v>1787</v>
      </c>
      <c r="Z371" s="759" t="s">
        <v>740</v>
      </c>
      <c r="AA371" s="754"/>
      <c r="AB371" s="754"/>
      <c r="AC371" s="754"/>
      <c r="AD371" s="754"/>
      <c r="AE371" s="754"/>
      <c r="AF371" s="768"/>
      <c r="AG371" s="769"/>
      <c r="AH371" s="766"/>
      <c r="AI371" s="766"/>
      <c r="AJ371" s="766"/>
      <c r="AK371" s="766"/>
      <c r="AL371" s="766"/>
      <c r="AM371" s="766"/>
      <c r="AN371" s="766"/>
      <c r="AO371" s="766"/>
      <c r="AP371" s="766"/>
      <c r="AQ371" s="1675"/>
      <c r="AR371" s="1676"/>
      <c r="AS371" s="1676"/>
      <c r="AT371" s="1676"/>
      <c r="AU371" s="1684"/>
      <c r="AV371" s="796"/>
      <c r="AW371" s="766"/>
      <c r="AX371" s="766"/>
      <c r="AY371" s="766"/>
      <c r="AZ371" s="766"/>
      <c r="BA371" s="766"/>
      <c r="BB371" s="766"/>
      <c r="BC371" s="766"/>
      <c r="BD371" s="766"/>
      <c r="BE371" s="766"/>
      <c r="BF371" s="766"/>
      <c r="BG371" s="766"/>
      <c r="BH371" s="766"/>
      <c r="BI371" s="766"/>
      <c r="BJ371" s="766"/>
      <c r="BK371" s="810"/>
      <c r="BL371" s="1327"/>
      <c r="BM371" s="1328"/>
      <c r="BN371" s="1328"/>
      <c r="BO371" s="1328"/>
      <c r="BP371" s="1389"/>
      <c r="BQ371" s="1369"/>
      <c r="BR371" s="1319"/>
      <c r="BS371" s="1319"/>
      <c r="BT371" s="1319"/>
      <c r="BU371" s="1320"/>
      <c r="BV371" s="1370"/>
      <c r="BW371" s="1324"/>
      <c r="BX371" s="1324"/>
      <c r="BY371" s="1324"/>
      <c r="BZ371" s="1324"/>
      <c r="CA371" s="1369"/>
      <c r="CB371" s="1319"/>
      <c r="CC371" s="1319"/>
      <c r="CD371" s="1319"/>
      <c r="CE371" s="1320"/>
      <c r="CF371" s="1319"/>
      <c r="CG371" s="1319"/>
      <c r="CH371" s="1319"/>
      <c r="CI371" s="1319"/>
      <c r="CJ371" s="1320"/>
      <c r="CK371" s="1369"/>
      <c r="CL371" s="1319"/>
      <c r="CM371" s="1319"/>
      <c r="CN371" s="1319"/>
      <c r="CO371" s="1320"/>
      <c r="CP371" s="1369"/>
      <c r="CQ371" s="1319"/>
      <c r="CR371" s="1319"/>
      <c r="CS371" s="1319"/>
      <c r="CT371" s="1320"/>
      <c r="CU371" s="1467"/>
      <c r="CV371" s="1458"/>
      <c r="CW371" s="1458"/>
      <c r="CX371" s="1663"/>
      <c r="CY371" s="1458"/>
      <c r="CZ371" s="1458"/>
      <c r="DA371" s="1458"/>
      <c r="DB371" s="1663"/>
      <c r="DC371" s="1328"/>
      <c r="DD371" s="1664"/>
      <c r="DE371" s="1669"/>
    </row>
    <row r="372" spans="1:109" ht="15.75" customHeight="1">
      <c r="A372" s="741" t="s">
        <v>1102</v>
      </c>
      <c r="B372" s="742">
        <v>366</v>
      </c>
      <c r="C372" s="758" t="s">
        <v>1101</v>
      </c>
      <c r="D372" s="742" t="s">
        <v>2563</v>
      </c>
      <c r="E372" s="742" t="s">
        <v>2180</v>
      </c>
      <c r="F372" s="754" t="s">
        <v>3397</v>
      </c>
      <c r="G372" s="759" t="s">
        <v>836</v>
      </c>
      <c r="H372" s="760" t="s">
        <v>2576</v>
      </c>
      <c r="I372" s="761"/>
      <c r="J372" s="762"/>
      <c r="K372" s="762">
        <v>1</v>
      </c>
      <c r="L372" s="762"/>
      <c r="M372" s="762"/>
      <c r="N372" s="762"/>
      <c r="O372" s="762"/>
      <c r="P372" s="763"/>
      <c r="Q372" s="764">
        <f t="shared" si="5"/>
        <v>1</v>
      </c>
      <c r="R372" s="758" t="s">
        <v>1772</v>
      </c>
      <c r="S372" s="742"/>
      <c r="T372" s="765"/>
      <c r="U372" s="742" t="s">
        <v>2183</v>
      </c>
      <c r="V372" s="742" t="s">
        <v>293</v>
      </c>
      <c r="W372" s="742" t="s">
        <v>3398</v>
      </c>
      <c r="X372" s="1279">
        <v>2</v>
      </c>
      <c r="Y372" s="790" t="s">
        <v>1787</v>
      </c>
      <c r="Z372" s="759" t="s">
        <v>836</v>
      </c>
      <c r="AA372" s="754"/>
      <c r="AB372" s="754"/>
      <c r="AC372" s="754"/>
      <c r="AD372" s="754"/>
      <c r="AE372" s="754"/>
      <c r="AF372" s="768"/>
      <c r="AG372" s="769"/>
      <c r="AH372" s="769"/>
      <c r="AI372" s="769"/>
      <c r="AJ372" s="769"/>
      <c r="AK372" s="769"/>
      <c r="AL372" s="769"/>
      <c r="AM372" s="769"/>
      <c r="AN372" s="769"/>
      <c r="AO372" s="769"/>
      <c r="AP372" s="769"/>
      <c r="AQ372" s="1369"/>
      <c r="AR372" s="1319"/>
      <c r="AS372" s="1319"/>
      <c r="AT372" s="1319"/>
      <c r="AU372" s="1684"/>
      <c r="AV372" s="777"/>
      <c r="AW372" s="769"/>
      <c r="AX372" s="769"/>
      <c r="AY372" s="769"/>
      <c r="AZ372" s="769"/>
      <c r="BA372" s="769"/>
      <c r="BB372" s="769"/>
      <c r="BC372" s="769"/>
      <c r="BD372" s="769"/>
      <c r="BE372" s="769"/>
      <c r="BF372" s="769"/>
      <c r="BG372" s="769"/>
      <c r="BH372" s="769"/>
      <c r="BI372" s="769"/>
      <c r="BJ372" s="769"/>
      <c r="BK372" s="774"/>
      <c r="BL372" s="1327"/>
      <c r="BM372" s="1328"/>
      <c r="BN372" s="1328"/>
      <c r="BO372" s="1328"/>
      <c r="BP372" s="1389"/>
      <c r="BQ372" s="1369"/>
      <c r="BR372" s="1319"/>
      <c r="BS372" s="1319"/>
      <c r="BT372" s="1319"/>
      <c r="BU372" s="1320"/>
      <c r="BV372" s="1370"/>
      <c r="BW372" s="1324"/>
      <c r="BX372" s="1324"/>
      <c r="BY372" s="1324"/>
      <c r="BZ372" s="1324"/>
      <c r="CA372" s="1369"/>
      <c r="CB372" s="1319"/>
      <c r="CC372" s="1319"/>
      <c r="CD372" s="1319"/>
      <c r="CE372" s="1320"/>
      <c r="CF372" s="1319"/>
      <c r="CG372" s="1319"/>
      <c r="CH372" s="1319"/>
      <c r="CI372" s="1319"/>
      <c r="CJ372" s="1320"/>
      <c r="CK372" s="1369"/>
      <c r="CL372" s="1319"/>
      <c r="CM372" s="1319"/>
      <c r="CN372" s="1319"/>
      <c r="CO372" s="1320"/>
      <c r="CP372" s="1369"/>
      <c r="CQ372" s="1319"/>
      <c r="CR372" s="1319"/>
      <c r="CS372" s="1319"/>
      <c r="CT372" s="1320"/>
      <c r="CU372" s="1467"/>
      <c r="CV372" s="1458"/>
      <c r="CW372" s="1458"/>
      <c r="CX372" s="1663"/>
      <c r="CY372" s="1458"/>
      <c r="CZ372" s="1458"/>
      <c r="DA372" s="1458"/>
      <c r="DB372" s="1663"/>
      <c r="DC372" s="1328"/>
      <c r="DD372" s="1664"/>
      <c r="DE372" s="1669"/>
    </row>
    <row r="373" spans="1:109" ht="15.75" customHeight="1">
      <c r="A373" s="741" t="s">
        <v>1102</v>
      </c>
      <c r="B373" s="742">
        <v>367</v>
      </c>
      <c r="C373" s="758" t="s">
        <v>1477</v>
      </c>
      <c r="D373" s="742" t="s">
        <v>2563</v>
      </c>
      <c r="E373" s="742" t="s">
        <v>2166</v>
      </c>
      <c r="F373" s="754" t="s">
        <v>3399</v>
      </c>
      <c r="G373" s="759" t="s">
        <v>2331</v>
      </c>
      <c r="H373" s="760" t="s">
        <v>3400</v>
      </c>
      <c r="I373" s="761"/>
      <c r="J373" s="762"/>
      <c r="K373" s="762">
        <v>1</v>
      </c>
      <c r="L373" s="762"/>
      <c r="M373" s="762"/>
      <c r="N373" s="762"/>
      <c r="O373" s="762"/>
      <c r="P373" s="763"/>
      <c r="Q373" s="764">
        <f t="shared" si="5"/>
        <v>1</v>
      </c>
      <c r="R373" s="758" t="s">
        <v>1801</v>
      </c>
      <c r="S373" s="742" t="s">
        <v>1773</v>
      </c>
      <c r="T373" s="765" t="s">
        <v>1774</v>
      </c>
      <c r="U373" s="742" t="s">
        <v>2301</v>
      </c>
      <c r="V373" s="742" t="s">
        <v>1806</v>
      </c>
      <c r="W373" s="742" t="s">
        <v>3401</v>
      </c>
      <c r="X373" s="1279">
        <v>0</v>
      </c>
      <c r="Y373" s="790" t="s">
        <v>1787</v>
      </c>
      <c r="Z373" s="759" t="s">
        <v>2331</v>
      </c>
      <c r="AA373" s="754"/>
      <c r="AB373" s="754"/>
      <c r="AC373" s="754"/>
      <c r="AD373" s="754"/>
      <c r="AE373" s="754"/>
      <c r="AF373" s="768"/>
      <c r="AG373" s="769"/>
      <c r="AH373" s="769"/>
      <c r="AI373" s="769"/>
      <c r="AJ373" s="769"/>
      <c r="AK373" s="769"/>
      <c r="AL373" s="769"/>
      <c r="AM373" s="769"/>
      <c r="AN373" s="769"/>
      <c r="AO373" s="769"/>
      <c r="AP373" s="769"/>
      <c r="AQ373" s="777">
        <v>3633</v>
      </c>
      <c r="AR373" s="769">
        <v>3574</v>
      </c>
      <c r="AS373" s="769">
        <v>3515</v>
      </c>
      <c r="AT373" s="769">
        <v>3456</v>
      </c>
      <c r="AU373" s="774">
        <v>3397</v>
      </c>
      <c r="AV373" s="777"/>
      <c r="AW373" s="769"/>
      <c r="AX373" s="769"/>
      <c r="AY373" s="769"/>
      <c r="AZ373" s="766"/>
      <c r="BA373" s="769"/>
      <c r="BB373" s="769"/>
      <c r="BC373" s="769"/>
      <c r="BD373" s="769"/>
      <c r="BE373" s="766"/>
      <c r="BF373" s="769"/>
      <c r="BG373" s="769"/>
      <c r="BH373" s="769"/>
      <c r="BI373" s="769"/>
      <c r="BJ373" s="769"/>
      <c r="BK373" s="774"/>
      <c r="BL373" s="758" t="s">
        <v>1770</v>
      </c>
      <c r="BM373" s="754" t="s">
        <v>1770</v>
      </c>
      <c r="BN373" s="754" t="s">
        <v>1770</v>
      </c>
      <c r="BO373" s="754" t="s">
        <v>1770</v>
      </c>
      <c r="BP373" s="765" t="s">
        <v>1770</v>
      </c>
      <c r="BQ373" s="777" t="s">
        <v>2209</v>
      </c>
      <c r="BR373" s="769" t="s">
        <v>2209</v>
      </c>
      <c r="BS373" s="769" t="s">
        <v>2209</v>
      </c>
      <c r="BT373" s="769" t="s">
        <v>2209</v>
      </c>
      <c r="BU373" s="774" t="s">
        <v>2209</v>
      </c>
      <c r="BV373" s="775">
        <v>7661</v>
      </c>
      <c r="BW373" s="776">
        <v>7661</v>
      </c>
      <c r="BX373" s="776">
        <v>7661</v>
      </c>
      <c r="BY373" s="776">
        <v>7661</v>
      </c>
      <c r="BZ373" s="776">
        <v>7661</v>
      </c>
      <c r="CA373" s="777" t="s">
        <v>2209</v>
      </c>
      <c r="CB373" s="769" t="s">
        <v>2209</v>
      </c>
      <c r="CC373" s="769" t="s">
        <v>2209</v>
      </c>
      <c r="CD373" s="769" t="s">
        <v>2209</v>
      </c>
      <c r="CE373" s="774" t="s">
        <v>2209</v>
      </c>
      <c r="CF373" s="769" t="s">
        <v>2209</v>
      </c>
      <c r="CG373" s="769" t="s">
        <v>2209</v>
      </c>
      <c r="CH373" s="769" t="s">
        <v>2209</v>
      </c>
      <c r="CI373" s="769" t="s">
        <v>2209</v>
      </c>
      <c r="CJ373" s="774" t="s">
        <v>2209</v>
      </c>
      <c r="CK373" s="777">
        <v>2139</v>
      </c>
      <c r="CL373" s="769">
        <v>2104</v>
      </c>
      <c r="CM373" s="769">
        <v>2069</v>
      </c>
      <c r="CN373" s="769">
        <v>2035</v>
      </c>
      <c r="CO373" s="774">
        <v>2000</v>
      </c>
      <c r="CP373" s="777" t="s">
        <v>2209</v>
      </c>
      <c r="CQ373" s="769" t="s">
        <v>2209</v>
      </c>
      <c r="CR373" s="769" t="s">
        <v>2209</v>
      </c>
      <c r="CS373" s="769" t="s">
        <v>2209</v>
      </c>
      <c r="CT373" s="774" t="s">
        <v>2209</v>
      </c>
      <c r="CU373" s="1253">
        <v>-2.4199999999999999E-2</v>
      </c>
      <c r="CV373" s="1252" t="s">
        <v>2209</v>
      </c>
      <c r="CW373" s="1252" t="s">
        <v>2209</v>
      </c>
      <c r="CX373" s="1254" t="s">
        <v>2209</v>
      </c>
      <c r="CY373" s="1252">
        <v>0.01</v>
      </c>
      <c r="CZ373" s="1252" t="s">
        <v>2209</v>
      </c>
      <c r="DA373" s="1252" t="s">
        <v>2209</v>
      </c>
      <c r="DB373" s="1254" t="s">
        <v>2209</v>
      </c>
      <c r="DC373" s="754"/>
      <c r="DD373" s="782">
        <v>1</v>
      </c>
      <c r="DE373" s="783"/>
    </row>
    <row r="374" spans="1:109" ht="15.75" customHeight="1">
      <c r="A374" s="741" t="s">
        <v>1102</v>
      </c>
      <c r="B374" s="742">
        <v>368</v>
      </c>
      <c r="C374" s="758" t="s">
        <v>1487</v>
      </c>
      <c r="D374" s="742" t="s">
        <v>2563</v>
      </c>
      <c r="E374" s="742" t="s">
        <v>2172</v>
      </c>
      <c r="F374" s="754" t="s">
        <v>3402</v>
      </c>
      <c r="G374" s="759" t="s">
        <v>2574</v>
      </c>
      <c r="H374" s="742" t="s">
        <v>3403</v>
      </c>
      <c r="I374" s="761"/>
      <c r="J374" s="762"/>
      <c r="K374" s="762">
        <v>1</v>
      </c>
      <c r="L374" s="762"/>
      <c r="M374" s="762"/>
      <c r="N374" s="762"/>
      <c r="O374" s="762"/>
      <c r="P374" s="763"/>
      <c r="Q374" s="764">
        <f t="shared" si="5"/>
        <v>1</v>
      </c>
      <c r="R374" s="758" t="s">
        <v>1801</v>
      </c>
      <c r="S374" s="742" t="s">
        <v>1773</v>
      </c>
      <c r="T374" s="765" t="s">
        <v>1774</v>
      </c>
      <c r="U374" s="742" t="s">
        <v>2337</v>
      </c>
      <c r="V374" s="742" t="s">
        <v>1806</v>
      </c>
      <c r="W374" s="742" t="s">
        <v>3401</v>
      </c>
      <c r="X374" s="1279">
        <v>0</v>
      </c>
      <c r="Y374" s="813" t="s">
        <v>1787</v>
      </c>
      <c r="Z374" s="759" t="s">
        <v>2574</v>
      </c>
      <c r="AA374" s="754"/>
      <c r="AB374" s="754"/>
      <c r="AC374" s="754"/>
      <c r="AD374" s="754"/>
      <c r="AE374" s="754"/>
      <c r="AF374" s="768"/>
      <c r="AG374" s="766"/>
      <c r="AH374" s="851"/>
      <c r="AI374" s="851"/>
      <c r="AJ374" s="851"/>
      <c r="AK374" s="851"/>
      <c r="AL374" s="766"/>
      <c r="AM374" s="766"/>
      <c r="AN374" s="766"/>
      <c r="AO374" s="766"/>
      <c r="AP374" s="766"/>
      <c r="AQ374" s="796">
        <v>43000</v>
      </c>
      <c r="AR374" s="766">
        <v>42000</v>
      </c>
      <c r="AS374" s="766">
        <v>41500</v>
      </c>
      <c r="AT374" s="766">
        <v>41000</v>
      </c>
      <c r="AU374" s="810">
        <v>41000</v>
      </c>
      <c r="AV374" s="796"/>
      <c r="AW374" s="766"/>
      <c r="AX374" s="766"/>
      <c r="AY374" s="766"/>
      <c r="AZ374" s="766"/>
      <c r="BA374" s="766"/>
      <c r="BB374" s="766"/>
      <c r="BC374" s="766"/>
      <c r="BD374" s="766"/>
      <c r="BE374" s="766"/>
      <c r="BF374" s="766"/>
      <c r="BG374" s="766"/>
      <c r="BH374" s="766"/>
      <c r="BI374" s="766"/>
      <c r="BJ374" s="766"/>
      <c r="BK374" s="810"/>
      <c r="BL374" s="758" t="s">
        <v>1770</v>
      </c>
      <c r="BM374" s="754" t="s">
        <v>1770</v>
      </c>
      <c r="BN374" s="754" t="s">
        <v>1770</v>
      </c>
      <c r="BO374" s="754" t="s">
        <v>1770</v>
      </c>
      <c r="BP374" s="765" t="s">
        <v>1770</v>
      </c>
      <c r="BQ374" s="863" t="s">
        <v>2209</v>
      </c>
      <c r="BR374" s="864" t="s">
        <v>2209</v>
      </c>
      <c r="BS374" s="864" t="s">
        <v>2209</v>
      </c>
      <c r="BT374" s="864" t="s">
        <v>2209</v>
      </c>
      <c r="BU374" s="865" t="s">
        <v>2209</v>
      </c>
      <c r="BV374" s="775" t="s">
        <v>2209</v>
      </c>
      <c r="BW374" s="776" t="s">
        <v>2209</v>
      </c>
      <c r="BX374" s="776" t="s">
        <v>2209</v>
      </c>
      <c r="BY374" s="776" t="s">
        <v>2209</v>
      </c>
      <c r="BZ374" s="776" t="s">
        <v>2209</v>
      </c>
      <c r="CA374" s="777" t="s">
        <v>2209</v>
      </c>
      <c r="CB374" s="769" t="s">
        <v>2209</v>
      </c>
      <c r="CC374" s="776" t="s">
        <v>2209</v>
      </c>
      <c r="CD374" s="769" t="s">
        <v>2209</v>
      </c>
      <c r="CE374" s="774" t="s">
        <v>2209</v>
      </c>
      <c r="CF374" s="811" t="s">
        <v>2209</v>
      </c>
      <c r="CG374" s="811" t="s">
        <v>2209</v>
      </c>
      <c r="CH374" s="811" t="s">
        <v>2209</v>
      </c>
      <c r="CI374" s="811" t="s">
        <v>2209</v>
      </c>
      <c r="CJ374" s="813" t="s">
        <v>2209</v>
      </c>
      <c r="CK374" s="777" t="s">
        <v>2209</v>
      </c>
      <c r="CL374" s="769" t="s">
        <v>2209</v>
      </c>
      <c r="CM374" s="769" t="s">
        <v>2209</v>
      </c>
      <c r="CN374" s="769" t="s">
        <v>2209</v>
      </c>
      <c r="CO374" s="774" t="s">
        <v>2209</v>
      </c>
      <c r="CP374" s="812" t="s">
        <v>2209</v>
      </c>
      <c r="CQ374" s="811" t="s">
        <v>2209</v>
      </c>
      <c r="CR374" s="811" t="s">
        <v>2209</v>
      </c>
      <c r="CS374" s="811" t="s">
        <v>2209</v>
      </c>
      <c r="CT374" s="813" t="s">
        <v>2209</v>
      </c>
      <c r="CU374" s="1253">
        <v>-1.12E-2</v>
      </c>
      <c r="CV374" s="1252" t="s">
        <v>2209</v>
      </c>
      <c r="CW374" s="1252" t="s">
        <v>2209</v>
      </c>
      <c r="CX374" s="1254" t="s">
        <v>2209</v>
      </c>
      <c r="CY374" s="1252">
        <v>3.7000000000000002E-3</v>
      </c>
      <c r="CZ374" s="1252" t="s">
        <v>2209</v>
      </c>
      <c r="DA374" s="1252" t="s">
        <v>2209</v>
      </c>
      <c r="DB374" s="1254" t="s">
        <v>2209</v>
      </c>
      <c r="DC374" s="754"/>
      <c r="DD374" s="782">
        <v>1</v>
      </c>
      <c r="DE374" s="783"/>
    </row>
    <row r="375" spans="1:109" ht="15.75" customHeight="1">
      <c r="A375" s="741" t="s">
        <v>1102</v>
      </c>
      <c r="B375" s="742">
        <v>369</v>
      </c>
      <c r="C375" s="758" t="s">
        <v>1496</v>
      </c>
      <c r="D375" s="742" t="s">
        <v>2563</v>
      </c>
      <c r="E375" s="742" t="s">
        <v>2180</v>
      </c>
      <c r="F375" s="754" t="s">
        <v>3404</v>
      </c>
      <c r="G375" s="759" t="s">
        <v>3405</v>
      </c>
      <c r="H375" s="742" t="s">
        <v>3406</v>
      </c>
      <c r="I375" s="761"/>
      <c r="J375" s="762"/>
      <c r="K375" s="762">
        <v>1</v>
      </c>
      <c r="L375" s="762"/>
      <c r="M375" s="762"/>
      <c r="N375" s="762"/>
      <c r="O375" s="762"/>
      <c r="P375" s="763"/>
      <c r="Q375" s="764">
        <f t="shared" si="5"/>
        <v>1</v>
      </c>
      <c r="R375" s="758" t="s">
        <v>1801</v>
      </c>
      <c r="S375" s="742" t="s">
        <v>1773</v>
      </c>
      <c r="T375" s="765" t="s">
        <v>1774</v>
      </c>
      <c r="U375" s="742" t="s">
        <v>2301</v>
      </c>
      <c r="V375" s="742" t="s">
        <v>1806</v>
      </c>
      <c r="W375" s="742" t="s">
        <v>3401</v>
      </c>
      <c r="X375" s="1279">
        <v>0</v>
      </c>
      <c r="Y375" s="813" t="s">
        <v>1787</v>
      </c>
      <c r="Z375" s="759"/>
      <c r="AA375" s="754"/>
      <c r="AB375" s="754"/>
      <c r="AC375" s="754"/>
      <c r="AD375" s="754"/>
      <c r="AE375" s="754"/>
      <c r="AF375" s="768"/>
      <c r="AG375" s="766"/>
      <c r="AH375" s="855"/>
      <c r="AI375" s="855"/>
      <c r="AJ375" s="855"/>
      <c r="AK375" s="855"/>
      <c r="AL375" s="855"/>
      <c r="AM375" s="793"/>
      <c r="AN375" s="793"/>
      <c r="AO375" s="793"/>
      <c r="AP375" s="793"/>
      <c r="AQ375" s="792">
        <v>2005</v>
      </c>
      <c r="AR375" s="793">
        <v>1975</v>
      </c>
      <c r="AS375" s="793">
        <v>1945</v>
      </c>
      <c r="AT375" s="793">
        <v>1915</v>
      </c>
      <c r="AU375" s="794">
        <v>1884</v>
      </c>
      <c r="AV375" s="792"/>
      <c r="AW375" s="793"/>
      <c r="AX375" s="793"/>
      <c r="AY375" s="793"/>
      <c r="AZ375" s="793"/>
      <c r="BA375" s="793"/>
      <c r="BB375" s="793"/>
      <c r="BC375" s="793"/>
      <c r="BD375" s="793"/>
      <c r="BE375" s="793"/>
      <c r="BF375" s="793"/>
      <c r="BG375" s="793"/>
      <c r="BH375" s="793"/>
      <c r="BI375" s="793"/>
      <c r="BJ375" s="793"/>
      <c r="BK375" s="794"/>
      <c r="BL375" s="758" t="s">
        <v>1770</v>
      </c>
      <c r="BM375" s="754" t="s">
        <v>1770</v>
      </c>
      <c r="BN375" s="754" t="s">
        <v>1770</v>
      </c>
      <c r="BO375" s="754" t="s">
        <v>1770</v>
      </c>
      <c r="BP375" s="765" t="s">
        <v>1770</v>
      </c>
      <c r="BQ375" s="777" t="s">
        <v>2209</v>
      </c>
      <c r="BR375" s="769" t="s">
        <v>2209</v>
      </c>
      <c r="BS375" s="769" t="s">
        <v>2209</v>
      </c>
      <c r="BT375" s="769" t="s">
        <v>2209</v>
      </c>
      <c r="BU375" s="774" t="s">
        <v>2209</v>
      </c>
      <c r="BV375" s="775">
        <v>2554</v>
      </c>
      <c r="BW375" s="776">
        <v>2515</v>
      </c>
      <c r="BX375" s="776">
        <v>2477</v>
      </c>
      <c r="BY375" s="776">
        <v>2438</v>
      </c>
      <c r="BZ375" s="776">
        <v>2400</v>
      </c>
      <c r="CA375" s="792" t="s">
        <v>2209</v>
      </c>
      <c r="CB375" s="793" t="s">
        <v>2209</v>
      </c>
      <c r="CC375" s="793" t="s">
        <v>2209</v>
      </c>
      <c r="CD375" s="793" t="s">
        <v>2209</v>
      </c>
      <c r="CE375" s="794" t="s">
        <v>2209</v>
      </c>
      <c r="CF375" s="793" t="s">
        <v>2209</v>
      </c>
      <c r="CG375" s="793" t="s">
        <v>2209</v>
      </c>
      <c r="CH375" s="793" t="s">
        <v>2209</v>
      </c>
      <c r="CI375" s="793" t="s">
        <v>2209</v>
      </c>
      <c r="CJ375" s="793" t="s">
        <v>2209</v>
      </c>
      <c r="CK375" s="777">
        <v>1456</v>
      </c>
      <c r="CL375" s="769">
        <v>1434</v>
      </c>
      <c r="CM375" s="769">
        <v>1412</v>
      </c>
      <c r="CN375" s="769">
        <v>1391</v>
      </c>
      <c r="CO375" s="774">
        <v>1369</v>
      </c>
      <c r="CP375" s="777" t="s">
        <v>2209</v>
      </c>
      <c r="CQ375" s="769" t="s">
        <v>2209</v>
      </c>
      <c r="CR375" s="769" t="s">
        <v>2209</v>
      </c>
      <c r="CS375" s="769" t="s">
        <v>2209</v>
      </c>
      <c r="CT375" s="774" t="s">
        <v>2209</v>
      </c>
      <c r="CU375" s="1253">
        <v>-2.4500000000000001E-2</v>
      </c>
      <c r="CV375" s="1252" t="s">
        <v>2209</v>
      </c>
      <c r="CW375" s="1252" t="s">
        <v>2209</v>
      </c>
      <c r="CX375" s="1254" t="s">
        <v>2209</v>
      </c>
      <c r="CY375" s="1252">
        <v>1.23E-2</v>
      </c>
      <c r="CZ375" s="1252" t="s">
        <v>2209</v>
      </c>
      <c r="DA375" s="1252" t="s">
        <v>2209</v>
      </c>
      <c r="DB375" s="1254" t="s">
        <v>2209</v>
      </c>
      <c r="DC375" s="754"/>
      <c r="DD375" s="782">
        <v>1</v>
      </c>
      <c r="DE375" s="783"/>
    </row>
    <row r="376" spans="1:109" ht="15.75" customHeight="1">
      <c r="A376" s="741" t="s">
        <v>1102</v>
      </c>
      <c r="B376" s="742">
        <v>370</v>
      </c>
      <c r="C376" s="758" t="s">
        <v>1505</v>
      </c>
      <c r="D376" s="742" t="s">
        <v>2563</v>
      </c>
      <c r="E376" s="742" t="s">
        <v>2180</v>
      </c>
      <c r="F376" s="754" t="s">
        <v>3407</v>
      </c>
      <c r="G376" s="759" t="s">
        <v>3408</v>
      </c>
      <c r="H376" s="742" t="s">
        <v>3409</v>
      </c>
      <c r="I376" s="761"/>
      <c r="J376" s="762"/>
      <c r="K376" s="762">
        <v>1</v>
      </c>
      <c r="L376" s="762"/>
      <c r="M376" s="762"/>
      <c r="N376" s="762"/>
      <c r="O376" s="762"/>
      <c r="P376" s="763"/>
      <c r="Q376" s="764">
        <f t="shared" si="5"/>
        <v>1</v>
      </c>
      <c r="R376" s="758" t="s">
        <v>1801</v>
      </c>
      <c r="S376" s="742" t="s">
        <v>1773</v>
      </c>
      <c r="T376" s="765" t="s">
        <v>1774</v>
      </c>
      <c r="U376" s="742" t="s">
        <v>2301</v>
      </c>
      <c r="V376" s="742" t="s">
        <v>141</v>
      </c>
      <c r="W376" s="742" t="s">
        <v>3410</v>
      </c>
      <c r="X376" s="1279">
        <v>3</v>
      </c>
      <c r="Y376" s="813" t="s">
        <v>1775</v>
      </c>
      <c r="Z376" s="759"/>
      <c r="AA376" s="754"/>
      <c r="AB376" s="754"/>
      <c r="AC376" s="754"/>
      <c r="AD376" s="754"/>
      <c r="AE376" s="754"/>
      <c r="AF376" s="768"/>
      <c r="AG376" s="766"/>
      <c r="AH376" s="766"/>
      <c r="AI376" s="766"/>
      <c r="AJ376" s="766"/>
      <c r="AK376" s="766"/>
      <c r="AL376" s="766"/>
      <c r="AM376" s="766"/>
      <c r="AN376" s="766"/>
      <c r="AO376" s="766"/>
      <c r="AP376" s="766"/>
      <c r="AQ376" s="866">
        <v>0.12</v>
      </c>
      <c r="AR376" s="867">
        <v>0.12</v>
      </c>
      <c r="AS376" s="867">
        <v>0.12</v>
      </c>
      <c r="AT376" s="867">
        <v>0.12</v>
      </c>
      <c r="AU376" s="868">
        <v>0.12</v>
      </c>
      <c r="AV376" s="866"/>
      <c r="AW376" s="867"/>
      <c r="AX376" s="867"/>
      <c r="AY376" s="867"/>
      <c r="AZ376" s="867"/>
      <c r="BA376" s="867"/>
      <c r="BB376" s="867"/>
      <c r="BC376" s="867"/>
      <c r="BD376" s="867"/>
      <c r="BE376" s="867"/>
      <c r="BF376" s="867"/>
      <c r="BG376" s="867"/>
      <c r="BH376" s="867"/>
      <c r="BI376" s="867"/>
      <c r="BJ376" s="867"/>
      <c r="BK376" s="868"/>
      <c r="BL376" s="758" t="s">
        <v>1770</v>
      </c>
      <c r="BM376" s="754" t="s">
        <v>1770</v>
      </c>
      <c r="BN376" s="754" t="s">
        <v>1770</v>
      </c>
      <c r="BO376" s="754" t="s">
        <v>1770</v>
      </c>
      <c r="BP376" s="765" t="s">
        <v>1770</v>
      </c>
      <c r="BQ376" s="777" t="s">
        <v>2209</v>
      </c>
      <c r="BR376" s="769" t="s">
        <v>2209</v>
      </c>
      <c r="BS376" s="769" t="s">
        <v>2209</v>
      </c>
      <c r="BT376" s="769" t="s">
        <v>2209</v>
      </c>
      <c r="BU376" s="774" t="s">
        <v>2209</v>
      </c>
      <c r="BV376" s="775" t="s">
        <v>2209</v>
      </c>
      <c r="BW376" s="776" t="s">
        <v>2209</v>
      </c>
      <c r="BX376" s="776" t="s">
        <v>2209</v>
      </c>
      <c r="BY376" s="776" t="s">
        <v>2209</v>
      </c>
      <c r="BZ376" s="776" t="s">
        <v>2209</v>
      </c>
      <c r="CA376" s="866" t="s">
        <v>2209</v>
      </c>
      <c r="CB376" s="867" t="s">
        <v>2209</v>
      </c>
      <c r="CC376" s="867" t="s">
        <v>2209</v>
      </c>
      <c r="CD376" s="867" t="s">
        <v>2209</v>
      </c>
      <c r="CE376" s="868" t="s">
        <v>2209</v>
      </c>
      <c r="CF376" s="867" t="s">
        <v>2209</v>
      </c>
      <c r="CG376" s="867" t="s">
        <v>2209</v>
      </c>
      <c r="CH376" s="867" t="s">
        <v>2209</v>
      </c>
      <c r="CI376" s="867" t="s">
        <v>2209</v>
      </c>
      <c r="CJ376" s="867" t="s">
        <v>2209</v>
      </c>
      <c r="CK376" s="777" t="s">
        <v>2209</v>
      </c>
      <c r="CL376" s="769" t="s">
        <v>2209</v>
      </c>
      <c r="CM376" s="769" t="s">
        <v>2209</v>
      </c>
      <c r="CN376" s="769" t="s">
        <v>2209</v>
      </c>
      <c r="CO376" s="774" t="s">
        <v>2209</v>
      </c>
      <c r="CP376" s="777" t="s">
        <v>2209</v>
      </c>
      <c r="CQ376" s="769" t="s">
        <v>2209</v>
      </c>
      <c r="CR376" s="769" t="s">
        <v>2209</v>
      </c>
      <c r="CS376" s="769" t="s">
        <v>2209</v>
      </c>
      <c r="CT376" s="774" t="s">
        <v>2209</v>
      </c>
      <c r="CU376" s="1253">
        <v>-0.5</v>
      </c>
      <c r="CV376" s="1252" t="s">
        <v>2209</v>
      </c>
      <c r="CW376" s="1252" t="s">
        <v>2209</v>
      </c>
      <c r="CX376" s="1254" t="s">
        <v>2209</v>
      </c>
      <c r="CY376" s="1252">
        <v>0.5</v>
      </c>
      <c r="CZ376" s="1252" t="s">
        <v>2209</v>
      </c>
      <c r="DA376" s="1252" t="s">
        <v>2209</v>
      </c>
      <c r="DB376" s="1254" t="s">
        <v>2209</v>
      </c>
      <c r="DC376" s="754"/>
      <c r="DD376" s="782">
        <v>1</v>
      </c>
      <c r="DE376" s="783"/>
    </row>
    <row r="377" spans="1:109" ht="15.75" customHeight="1">
      <c r="A377" s="741" t="s">
        <v>1102</v>
      </c>
      <c r="B377" s="742">
        <v>371</v>
      </c>
      <c r="C377" s="758" t="s">
        <v>1513</v>
      </c>
      <c r="D377" s="742" t="s">
        <v>2563</v>
      </c>
      <c r="E377" s="742" t="s">
        <v>2166</v>
      </c>
      <c r="F377" s="754" t="s">
        <v>3411</v>
      </c>
      <c r="G377" s="759" t="s">
        <v>3412</v>
      </c>
      <c r="H377" s="742" t="s">
        <v>3413</v>
      </c>
      <c r="I377" s="761"/>
      <c r="J377" s="762"/>
      <c r="K377" s="762">
        <v>1</v>
      </c>
      <c r="L377" s="762"/>
      <c r="M377" s="762"/>
      <c r="N377" s="762"/>
      <c r="O377" s="762"/>
      <c r="P377" s="763"/>
      <c r="Q377" s="764">
        <f t="shared" si="5"/>
        <v>1</v>
      </c>
      <c r="R377" s="758" t="s">
        <v>1801</v>
      </c>
      <c r="S377" s="742" t="s">
        <v>1773</v>
      </c>
      <c r="T377" s="765" t="s">
        <v>1786</v>
      </c>
      <c r="U377" s="742" t="s">
        <v>2301</v>
      </c>
      <c r="V377" s="742" t="s">
        <v>1806</v>
      </c>
      <c r="W377" s="742" t="s">
        <v>3414</v>
      </c>
      <c r="X377" s="1279">
        <v>0</v>
      </c>
      <c r="Y377" s="813" t="s">
        <v>1775</v>
      </c>
      <c r="Z377" s="759"/>
      <c r="AA377" s="754"/>
      <c r="AB377" s="754"/>
      <c r="AC377" s="754"/>
      <c r="AD377" s="754"/>
      <c r="AE377" s="754"/>
      <c r="AF377" s="768"/>
      <c r="AG377" s="855"/>
      <c r="AH377" s="855"/>
      <c r="AI377" s="855"/>
      <c r="AJ377" s="855"/>
      <c r="AK377" s="855"/>
      <c r="AL377" s="855"/>
      <c r="AM377" s="855"/>
      <c r="AN377" s="776"/>
      <c r="AO377" s="776"/>
      <c r="AP377" s="776"/>
      <c r="AQ377" s="775" t="s">
        <v>2209</v>
      </c>
      <c r="AR377" s="776" t="s">
        <v>2209</v>
      </c>
      <c r="AS377" s="776" t="s">
        <v>2209</v>
      </c>
      <c r="AT377" s="776" t="s">
        <v>2209</v>
      </c>
      <c r="AU377" s="789">
        <v>360</v>
      </c>
      <c r="AV377" s="775"/>
      <c r="AW377" s="776"/>
      <c r="AX377" s="776"/>
      <c r="AY377" s="776"/>
      <c r="AZ377" s="776"/>
      <c r="BA377" s="776"/>
      <c r="BB377" s="776"/>
      <c r="BC377" s="776"/>
      <c r="BD377" s="776"/>
      <c r="BE377" s="776"/>
      <c r="BF377" s="776"/>
      <c r="BG377" s="776"/>
      <c r="BH377" s="776"/>
      <c r="BI377" s="776"/>
      <c r="BJ377" s="776"/>
      <c r="BK377" s="789"/>
      <c r="BL377" s="758"/>
      <c r="BM377" s="754"/>
      <c r="BN377" s="754"/>
      <c r="BO377" s="754"/>
      <c r="BP377" s="765" t="s">
        <v>1770</v>
      </c>
      <c r="BQ377" s="777" t="s">
        <v>2209</v>
      </c>
      <c r="BR377" s="769" t="s">
        <v>2209</v>
      </c>
      <c r="BS377" s="769" t="s">
        <v>2209</v>
      </c>
      <c r="BT377" s="769" t="s">
        <v>2209</v>
      </c>
      <c r="BU377" s="774" t="s">
        <v>2209</v>
      </c>
      <c r="BV377" s="775" t="s">
        <v>2209</v>
      </c>
      <c r="BW377" s="776" t="s">
        <v>2209</v>
      </c>
      <c r="BX377" s="776" t="s">
        <v>2209</v>
      </c>
      <c r="BY377" s="776" t="s">
        <v>2209</v>
      </c>
      <c r="BZ377" s="776" t="s">
        <v>2209</v>
      </c>
      <c r="CA377" s="777" t="s">
        <v>2209</v>
      </c>
      <c r="CB377" s="769" t="s">
        <v>2209</v>
      </c>
      <c r="CC377" s="769" t="s">
        <v>2209</v>
      </c>
      <c r="CD377" s="769" t="s">
        <v>2209</v>
      </c>
      <c r="CE377" s="774" t="s">
        <v>2209</v>
      </c>
      <c r="CF377" s="769" t="s">
        <v>2209</v>
      </c>
      <c r="CG377" s="769" t="s">
        <v>2209</v>
      </c>
      <c r="CH377" s="769" t="s">
        <v>2209</v>
      </c>
      <c r="CI377" s="769" t="s">
        <v>2209</v>
      </c>
      <c r="CJ377" s="769" t="s">
        <v>2209</v>
      </c>
      <c r="CK377" s="777" t="s">
        <v>2209</v>
      </c>
      <c r="CL377" s="769" t="s">
        <v>2209</v>
      </c>
      <c r="CM377" s="769" t="s">
        <v>2209</v>
      </c>
      <c r="CN377" s="769" t="s">
        <v>2209</v>
      </c>
      <c r="CO377" s="774" t="s">
        <v>2209</v>
      </c>
      <c r="CP377" s="777" t="s">
        <v>2209</v>
      </c>
      <c r="CQ377" s="769" t="s">
        <v>2209</v>
      </c>
      <c r="CR377" s="769" t="s">
        <v>2209</v>
      </c>
      <c r="CS377" s="769" t="s">
        <v>2209</v>
      </c>
      <c r="CT377" s="774" t="s">
        <v>2209</v>
      </c>
      <c r="CU377" s="1253">
        <v>-3.44E-2</v>
      </c>
      <c r="CV377" s="1252" t="s">
        <v>2209</v>
      </c>
      <c r="CW377" s="1252" t="s">
        <v>2209</v>
      </c>
      <c r="CX377" s="1254" t="s">
        <v>2209</v>
      </c>
      <c r="CY377" s="1252">
        <v>3.44E-2</v>
      </c>
      <c r="CZ377" s="1252" t="s">
        <v>2209</v>
      </c>
      <c r="DA377" s="1252" t="s">
        <v>2209</v>
      </c>
      <c r="DB377" s="1254" t="s">
        <v>2209</v>
      </c>
      <c r="DC377" s="754"/>
      <c r="DD377" s="782">
        <v>1</v>
      </c>
      <c r="DE377" s="783"/>
    </row>
    <row r="378" spans="1:109" ht="15.75" customHeight="1">
      <c r="A378" s="741" t="s">
        <v>1102</v>
      </c>
      <c r="B378" s="742">
        <v>372</v>
      </c>
      <c r="C378" s="758" t="s">
        <v>1174</v>
      </c>
      <c r="D378" s="742" t="s">
        <v>2521</v>
      </c>
      <c r="E378" s="742" t="s">
        <v>2166</v>
      </c>
      <c r="F378" s="754" t="s">
        <v>3415</v>
      </c>
      <c r="G378" s="759" t="s">
        <v>154</v>
      </c>
      <c r="H378" s="742" t="s">
        <v>2523</v>
      </c>
      <c r="I378" s="761"/>
      <c r="J378" s="762">
        <v>1</v>
      </c>
      <c r="K378" s="762"/>
      <c r="L378" s="762"/>
      <c r="M378" s="762"/>
      <c r="N378" s="762"/>
      <c r="O378" s="762"/>
      <c r="P378" s="763"/>
      <c r="Q378" s="764">
        <f t="shared" si="5"/>
        <v>1</v>
      </c>
      <c r="R378" s="758" t="s">
        <v>1801</v>
      </c>
      <c r="S378" s="742" t="s">
        <v>1773</v>
      </c>
      <c r="T378" s="765" t="s">
        <v>1774</v>
      </c>
      <c r="U378" s="742" t="s">
        <v>2169</v>
      </c>
      <c r="V378" s="742" t="s">
        <v>1800</v>
      </c>
      <c r="W378" s="742" t="s">
        <v>2524</v>
      </c>
      <c r="X378" s="1279">
        <v>0</v>
      </c>
      <c r="Y378" s="774" t="s">
        <v>1787</v>
      </c>
      <c r="Z378" s="759" t="s">
        <v>154</v>
      </c>
      <c r="AA378" s="754"/>
      <c r="AB378" s="754"/>
      <c r="AC378" s="754"/>
      <c r="AD378" s="754"/>
      <c r="AE378" s="754"/>
      <c r="AF378" s="768"/>
      <c r="AG378" s="776"/>
      <c r="AH378" s="776"/>
      <c r="AI378" s="776"/>
      <c r="AJ378" s="814"/>
      <c r="AK378" s="814"/>
      <c r="AL378" s="814"/>
      <c r="AM378" s="814"/>
      <c r="AN378" s="814"/>
      <c r="AO378" s="814"/>
      <c r="AP378" s="814"/>
      <c r="AQ378" s="1321"/>
      <c r="AR378" s="1322"/>
      <c r="AS378" s="1322"/>
      <c r="AT378" s="1322"/>
      <c r="AU378" s="1323"/>
      <c r="AV378" s="775"/>
      <c r="AW378" s="769"/>
      <c r="AX378" s="769"/>
      <c r="AY378" s="769"/>
      <c r="AZ378" s="776"/>
      <c r="BA378" s="769"/>
      <c r="BB378" s="769"/>
      <c r="BC378" s="769"/>
      <c r="BD378" s="769"/>
      <c r="BE378" s="769"/>
      <c r="BF378" s="769"/>
      <c r="BG378" s="769"/>
      <c r="BH378" s="769"/>
      <c r="BI378" s="776"/>
      <c r="BJ378" s="769"/>
      <c r="BK378" s="774"/>
      <c r="BL378" s="1327"/>
      <c r="BM378" s="1328"/>
      <c r="BN378" s="1328"/>
      <c r="BO378" s="1328"/>
      <c r="BP378" s="1389"/>
      <c r="BQ378" s="1369"/>
      <c r="BR378" s="1319"/>
      <c r="BS378" s="1319"/>
      <c r="BT378" s="1319"/>
      <c r="BU378" s="1320"/>
      <c r="BV378" s="1321"/>
      <c r="BW378" s="1322"/>
      <c r="BX378" s="1322"/>
      <c r="BY378" s="1322"/>
      <c r="BZ378" s="1322"/>
      <c r="CA378" s="1321"/>
      <c r="CB378" s="1322"/>
      <c r="CC378" s="1322"/>
      <c r="CD378" s="1322"/>
      <c r="CE378" s="1323"/>
      <c r="CF378" s="1322"/>
      <c r="CG378" s="1322"/>
      <c r="CH378" s="1322"/>
      <c r="CI378" s="1322"/>
      <c r="CJ378" s="1323"/>
      <c r="CK378" s="1321"/>
      <c r="CL378" s="1322"/>
      <c r="CM378" s="1322"/>
      <c r="CN378" s="1322"/>
      <c r="CO378" s="1323"/>
      <c r="CP378" s="1369"/>
      <c r="CQ378" s="1319"/>
      <c r="CR378" s="1319"/>
      <c r="CS378" s="1319"/>
      <c r="CT378" s="1320"/>
      <c r="CU378" s="1467"/>
      <c r="CV378" s="1458"/>
      <c r="CW378" s="1458"/>
      <c r="CX378" s="1663"/>
      <c r="CY378" s="1458"/>
      <c r="CZ378" s="1458"/>
      <c r="DA378" s="1458"/>
      <c r="DB378" s="1663"/>
      <c r="DC378" s="1328"/>
      <c r="DD378" s="1664"/>
      <c r="DE378" s="1669"/>
    </row>
    <row r="379" spans="1:109" ht="15.75" customHeight="1">
      <c r="A379" s="741" t="s">
        <v>1102</v>
      </c>
      <c r="B379" s="742">
        <v>373</v>
      </c>
      <c r="C379" s="758" t="s">
        <v>1199</v>
      </c>
      <c r="D379" s="742" t="s">
        <v>2521</v>
      </c>
      <c r="E379" s="742" t="s">
        <v>2166</v>
      </c>
      <c r="F379" s="754" t="s">
        <v>3416</v>
      </c>
      <c r="G379" s="759" t="s">
        <v>651</v>
      </c>
      <c r="H379" s="742" t="s">
        <v>2526</v>
      </c>
      <c r="I379" s="761"/>
      <c r="J379" s="762">
        <v>1</v>
      </c>
      <c r="K379" s="762"/>
      <c r="L379" s="762"/>
      <c r="M379" s="762"/>
      <c r="N379" s="762"/>
      <c r="O379" s="762"/>
      <c r="P379" s="763"/>
      <c r="Q379" s="764">
        <f t="shared" si="5"/>
        <v>1</v>
      </c>
      <c r="R379" s="758" t="s">
        <v>1801</v>
      </c>
      <c r="S379" s="742" t="s">
        <v>1773</v>
      </c>
      <c r="T379" s="765" t="s">
        <v>1774</v>
      </c>
      <c r="U379" s="742" t="s">
        <v>651</v>
      </c>
      <c r="V379" s="742" t="s">
        <v>1806</v>
      </c>
      <c r="W379" s="742" t="s">
        <v>2459</v>
      </c>
      <c r="X379" s="1280">
        <v>1</v>
      </c>
      <c r="Y379" s="774" t="s">
        <v>1787</v>
      </c>
      <c r="Z379" s="759" t="s">
        <v>651</v>
      </c>
      <c r="AA379" s="754"/>
      <c r="AB379" s="754"/>
      <c r="AC379" s="754"/>
      <c r="AD379" s="754"/>
      <c r="AE379" s="754"/>
      <c r="AF379" s="768"/>
      <c r="AG379" s="766"/>
      <c r="AH379" s="766"/>
      <c r="AI379" s="766"/>
      <c r="AJ379" s="766"/>
      <c r="AK379" s="766"/>
      <c r="AL379" s="766"/>
      <c r="AM379" s="766"/>
      <c r="AN379" s="766"/>
      <c r="AO379" s="766"/>
      <c r="AP379" s="766"/>
      <c r="AQ379" s="1370"/>
      <c r="AR379" s="1324"/>
      <c r="AS379" s="1324"/>
      <c r="AT379" s="1324"/>
      <c r="AU379" s="1325"/>
      <c r="AV379" s="796"/>
      <c r="AW379" s="766"/>
      <c r="AX379" s="766"/>
      <c r="AY379" s="766"/>
      <c r="AZ379" s="766"/>
      <c r="BA379" s="766"/>
      <c r="BB379" s="766"/>
      <c r="BC379" s="766"/>
      <c r="BD379" s="766"/>
      <c r="BE379" s="766"/>
      <c r="BF379" s="766"/>
      <c r="BG379" s="766"/>
      <c r="BH379" s="766"/>
      <c r="BI379" s="766"/>
      <c r="BJ379" s="766"/>
      <c r="BK379" s="810"/>
      <c r="BL379" s="1327"/>
      <c r="BM379" s="1328"/>
      <c r="BN379" s="1328"/>
      <c r="BO379" s="1328"/>
      <c r="BP379" s="1389"/>
      <c r="BQ379" s="1369"/>
      <c r="BR379" s="1319"/>
      <c r="BS379" s="1319"/>
      <c r="BT379" s="1319"/>
      <c r="BU379" s="1320"/>
      <c r="BV379" s="1370"/>
      <c r="BW379" s="1324"/>
      <c r="BX379" s="1324"/>
      <c r="BY379" s="1324"/>
      <c r="BZ379" s="1324"/>
      <c r="CA379" s="1369"/>
      <c r="CB379" s="1319"/>
      <c r="CC379" s="1319"/>
      <c r="CD379" s="1319"/>
      <c r="CE379" s="1320"/>
      <c r="CF379" s="1319"/>
      <c r="CG379" s="1319"/>
      <c r="CH379" s="1319"/>
      <c r="CI379" s="1319"/>
      <c r="CJ379" s="1320"/>
      <c r="CK379" s="1369"/>
      <c r="CL379" s="1319"/>
      <c r="CM379" s="1319"/>
      <c r="CN379" s="1319"/>
      <c r="CO379" s="1320"/>
      <c r="CP379" s="1369"/>
      <c r="CQ379" s="1319"/>
      <c r="CR379" s="1319"/>
      <c r="CS379" s="1319"/>
      <c r="CT379" s="1320"/>
      <c r="CU379" s="1467"/>
      <c r="CV379" s="1458"/>
      <c r="CW379" s="1458"/>
      <c r="CX379" s="1663"/>
      <c r="CY379" s="1458"/>
      <c r="CZ379" s="1458"/>
      <c r="DA379" s="1458"/>
      <c r="DB379" s="1663"/>
      <c r="DC379" s="1328"/>
      <c r="DD379" s="1664"/>
      <c r="DE379" s="1669"/>
    </row>
    <row r="380" spans="1:109" ht="15.75" customHeight="1">
      <c r="A380" s="741" t="s">
        <v>1102</v>
      </c>
      <c r="B380" s="742">
        <v>374</v>
      </c>
      <c r="C380" s="758" t="s">
        <v>1190</v>
      </c>
      <c r="D380" s="742" t="s">
        <v>2521</v>
      </c>
      <c r="E380" s="742" t="s">
        <v>2180</v>
      </c>
      <c r="F380" s="754" t="s">
        <v>3417</v>
      </c>
      <c r="G380" s="759" t="s">
        <v>1029</v>
      </c>
      <c r="H380" s="742" t="s">
        <v>2528</v>
      </c>
      <c r="I380" s="761">
        <v>1</v>
      </c>
      <c r="J380" s="762"/>
      <c r="K380" s="762"/>
      <c r="L380" s="762"/>
      <c r="M380" s="762"/>
      <c r="N380" s="762"/>
      <c r="O380" s="762"/>
      <c r="P380" s="763"/>
      <c r="Q380" s="764">
        <f t="shared" si="5"/>
        <v>1</v>
      </c>
      <c r="R380" s="758" t="s">
        <v>1795</v>
      </c>
      <c r="S380" s="742" t="s">
        <v>1773</v>
      </c>
      <c r="T380" s="1389" t="s">
        <v>1786</v>
      </c>
      <c r="U380" s="742" t="s">
        <v>2298</v>
      </c>
      <c r="V380" s="742" t="s">
        <v>1806</v>
      </c>
      <c r="W380" s="742" t="s">
        <v>2462</v>
      </c>
      <c r="X380" s="1279">
        <v>1</v>
      </c>
      <c r="Y380" s="774" t="s">
        <v>1787</v>
      </c>
      <c r="Z380" s="759" t="s">
        <v>1029</v>
      </c>
      <c r="AA380" s="754"/>
      <c r="AB380" s="754"/>
      <c r="AC380" s="754"/>
      <c r="AD380" s="754"/>
      <c r="AE380" s="754"/>
      <c r="AF380" s="768"/>
      <c r="AG380" s="855"/>
      <c r="AH380" s="855"/>
      <c r="AI380" s="855"/>
      <c r="AJ380" s="855"/>
      <c r="AK380" s="855"/>
      <c r="AL380" s="855"/>
      <c r="AM380" s="798"/>
      <c r="AN380" s="798"/>
      <c r="AO380" s="798"/>
      <c r="AP380" s="785"/>
      <c r="AQ380" s="1369"/>
      <c r="AR380" s="1319"/>
      <c r="AS380" s="1319"/>
      <c r="AT380" s="1319"/>
      <c r="AU380" s="1320"/>
      <c r="AV380" s="786"/>
      <c r="AW380" s="785"/>
      <c r="AX380" s="785"/>
      <c r="AY380" s="785"/>
      <c r="AZ380" s="785"/>
      <c r="BA380" s="785"/>
      <c r="BB380" s="785"/>
      <c r="BC380" s="785"/>
      <c r="BD380" s="785"/>
      <c r="BE380" s="785"/>
      <c r="BF380" s="785"/>
      <c r="BG380" s="785"/>
      <c r="BH380" s="785"/>
      <c r="BI380" s="785"/>
      <c r="BJ380" s="785"/>
      <c r="BK380" s="787"/>
      <c r="BL380" s="1327"/>
      <c r="BM380" s="1328"/>
      <c r="BN380" s="1328"/>
      <c r="BO380" s="1328"/>
      <c r="BP380" s="1389"/>
      <c r="BQ380" s="1369"/>
      <c r="BR380" s="1319"/>
      <c r="BS380" s="1319"/>
      <c r="BT380" s="1319"/>
      <c r="BU380" s="1320"/>
      <c r="BV380" s="1370"/>
      <c r="BW380" s="1324"/>
      <c r="BX380" s="1324"/>
      <c r="BY380" s="1324"/>
      <c r="BZ380" s="1324"/>
      <c r="CA380" s="1369"/>
      <c r="CB380" s="1319"/>
      <c r="CC380" s="1319"/>
      <c r="CD380" s="1319"/>
      <c r="CE380" s="1320"/>
      <c r="CF380" s="1319"/>
      <c r="CG380" s="1319"/>
      <c r="CH380" s="1319"/>
      <c r="CI380" s="1319"/>
      <c r="CJ380" s="1320"/>
      <c r="CK380" s="1369"/>
      <c r="CL380" s="1319"/>
      <c r="CM380" s="1319"/>
      <c r="CN380" s="1319"/>
      <c r="CO380" s="1320"/>
      <c r="CP380" s="1369"/>
      <c r="CQ380" s="1319"/>
      <c r="CR380" s="1319"/>
      <c r="CS380" s="1319"/>
      <c r="CT380" s="1320"/>
      <c r="CU380" s="1467"/>
      <c r="CV380" s="1458"/>
      <c r="CW380" s="1458"/>
      <c r="CX380" s="1663"/>
      <c r="CY380" s="1458"/>
      <c r="CZ380" s="1458"/>
      <c r="DA380" s="1458"/>
      <c r="DB380" s="1663"/>
      <c r="DC380" s="1328"/>
      <c r="DD380" s="1664"/>
      <c r="DE380" s="1669"/>
    </row>
    <row r="381" spans="1:109" ht="15.75" customHeight="1">
      <c r="A381" s="741" t="s">
        <v>1102</v>
      </c>
      <c r="B381" s="742">
        <v>375</v>
      </c>
      <c r="C381" s="758" t="s">
        <v>1177</v>
      </c>
      <c r="D381" s="742" t="s">
        <v>2521</v>
      </c>
      <c r="E381" s="742" t="s">
        <v>3418</v>
      </c>
      <c r="F381" s="754" t="s">
        <v>3419</v>
      </c>
      <c r="G381" s="759" t="s">
        <v>178</v>
      </c>
      <c r="H381" s="742" t="s">
        <v>2534</v>
      </c>
      <c r="I381" s="761"/>
      <c r="J381" s="762">
        <v>1</v>
      </c>
      <c r="K381" s="762"/>
      <c r="L381" s="762"/>
      <c r="M381" s="762"/>
      <c r="N381" s="762"/>
      <c r="O381" s="762"/>
      <c r="P381" s="763"/>
      <c r="Q381" s="764">
        <f t="shared" si="5"/>
        <v>1</v>
      </c>
      <c r="R381" s="758" t="s">
        <v>1801</v>
      </c>
      <c r="S381" s="742" t="s">
        <v>1773</v>
      </c>
      <c r="T381" s="765" t="s">
        <v>1774</v>
      </c>
      <c r="U381" s="742" t="s">
        <v>2313</v>
      </c>
      <c r="V381" s="742" t="s">
        <v>1806</v>
      </c>
      <c r="W381" s="742" t="s">
        <v>3420</v>
      </c>
      <c r="X381" s="1280">
        <v>1</v>
      </c>
      <c r="Y381" s="810" t="s">
        <v>1787</v>
      </c>
      <c r="Z381" s="759" t="s">
        <v>178</v>
      </c>
      <c r="AA381" s="754"/>
      <c r="AB381" s="754"/>
      <c r="AC381" s="754"/>
      <c r="AD381" s="754"/>
      <c r="AE381" s="754"/>
      <c r="AF381" s="768"/>
      <c r="AG381" s="855"/>
      <c r="AH381" s="855"/>
      <c r="AI381" s="855"/>
      <c r="AJ381" s="855"/>
      <c r="AK381" s="855"/>
      <c r="AL381" s="855"/>
      <c r="AM381" s="855"/>
      <c r="AN381" s="785"/>
      <c r="AO381" s="785"/>
      <c r="AP381" s="785"/>
      <c r="AQ381" s="1370"/>
      <c r="AR381" s="1324"/>
      <c r="AS381" s="1324"/>
      <c r="AT381" s="1324"/>
      <c r="AU381" s="1325"/>
      <c r="AV381" s="786"/>
      <c r="AW381" s="785"/>
      <c r="AX381" s="785"/>
      <c r="AY381" s="785"/>
      <c r="AZ381" s="785"/>
      <c r="BA381" s="785"/>
      <c r="BB381" s="785"/>
      <c r="BC381" s="785"/>
      <c r="BD381" s="785"/>
      <c r="BE381" s="785"/>
      <c r="BF381" s="785"/>
      <c r="BG381" s="785"/>
      <c r="BH381" s="785"/>
      <c r="BI381" s="785"/>
      <c r="BJ381" s="785"/>
      <c r="BK381" s="787"/>
      <c r="BL381" s="1327"/>
      <c r="BM381" s="1328"/>
      <c r="BN381" s="1328"/>
      <c r="BO381" s="1328"/>
      <c r="BP381" s="1389"/>
      <c r="BQ381" s="1369"/>
      <c r="BR381" s="1319"/>
      <c r="BS381" s="1319"/>
      <c r="BT381" s="1319"/>
      <c r="BU381" s="1320"/>
      <c r="BV381" s="1370"/>
      <c r="BW381" s="1324"/>
      <c r="BX381" s="1324"/>
      <c r="BY381" s="1324"/>
      <c r="BZ381" s="1324"/>
      <c r="CA381" s="1369"/>
      <c r="CB381" s="1319"/>
      <c r="CC381" s="1319"/>
      <c r="CD381" s="1319"/>
      <c r="CE381" s="1320"/>
      <c r="CF381" s="1319"/>
      <c r="CG381" s="1319"/>
      <c r="CH381" s="1319"/>
      <c r="CI381" s="1319"/>
      <c r="CJ381" s="1320"/>
      <c r="CK381" s="1369"/>
      <c r="CL381" s="1319"/>
      <c r="CM381" s="1319"/>
      <c r="CN381" s="1319"/>
      <c r="CO381" s="1320"/>
      <c r="CP381" s="1369"/>
      <c r="CQ381" s="1319"/>
      <c r="CR381" s="1319"/>
      <c r="CS381" s="1319"/>
      <c r="CT381" s="1320"/>
      <c r="CU381" s="1467"/>
      <c r="CV381" s="1458"/>
      <c r="CW381" s="1458"/>
      <c r="CX381" s="1663"/>
      <c r="CY381" s="1458"/>
      <c r="CZ381" s="1458"/>
      <c r="DA381" s="1458"/>
      <c r="DB381" s="1663"/>
      <c r="DC381" s="1328"/>
      <c r="DD381" s="1664"/>
      <c r="DE381" s="1669"/>
    </row>
    <row r="382" spans="1:109" ht="15.75" customHeight="1">
      <c r="A382" s="741" t="s">
        <v>1102</v>
      </c>
      <c r="B382" s="742">
        <v>376</v>
      </c>
      <c r="C382" s="758" t="s">
        <v>1178</v>
      </c>
      <c r="D382" s="742" t="s">
        <v>2521</v>
      </c>
      <c r="E382" s="742" t="s">
        <v>2180</v>
      </c>
      <c r="F382" s="754" t="s">
        <v>3421</v>
      </c>
      <c r="G382" s="759" t="s">
        <v>184</v>
      </c>
      <c r="H382" s="742" t="s">
        <v>2537</v>
      </c>
      <c r="I382" s="761">
        <v>0.1</v>
      </c>
      <c r="J382" s="762">
        <v>0.9</v>
      </c>
      <c r="K382" s="762"/>
      <c r="L382" s="762"/>
      <c r="M382" s="762"/>
      <c r="N382" s="762"/>
      <c r="O382" s="762"/>
      <c r="P382" s="763"/>
      <c r="Q382" s="764">
        <f t="shared" si="5"/>
        <v>1</v>
      </c>
      <c r="R382" s="758" t="s">
        <v>1795</v>
      </c>
      <c r="S382" s="742" t="s">
        <v>1773</v>
      </c>
      <c r="T382" s="765" t="s">
        <v>1774</v>
      </c>
      <c r="U382" s="742" t="s">
        <v>2187</v>
      </c>
      <c r="V382" s="742" t="s">
        <v>293</v>
      </c>
      <c r="W382" s="742" t="s">
        <v>2538</v>
      </c>
      <c r="X382" s="1279">
        <v>2</v>
      </c>
      <c r="Y382" s="774" t="s">
        <v>1787</v>
      </c>
      <c r="Z382" s="759" t="s">
        <v>184</v>
      </c>
      <c r="AA382" s="754"/>
      <c r="AB382" s="754"/>
      <c r="AC382" s="754"/>
      <c r="AD382" s="754"/>
      <c r="AE382" s="754"/>
      <c r="AF382" s="768"/>
      <c r="AG382" s="855"/>
      <c r="AH382" s="855"/>
      <c r="AI382" s="855"/>
      <c r="AJ382" s="855"/>
      <c r="AK382" s="855"/>
      <c r="AL382" s="855"/>
      <c r="AM382" s="776"/>
      <c r="AN382" s="769"/>
      <c r="AO382" s="769"/>
      <c r="AP382" s="776"/>
      <c r="AQ382" s="1370"/>
      <c r="AR382" s="1324"/>
      <c r="AS382" s="1324"/>
      <c r="AT382" s="1324"/>
      <c r="AU382" s="1325"/>
      <c r="AV382" s="777"/>
      <c r="AW382" s="769"/>
      <c r="AX382" s="769"/>
      <c r="AY382" s="769"/>
      <c r="AZ382" s="769"/>
      <c r="BA382" s="769"/>
      <c r="BB382" s="776"/>
      <c r="BC382" s="769"/>
      <c r="BD382" s="769"/>
      <c r="BE382" s="769"/>
      <c r="BF382" s="769"/>
      <c r="BG382" s="769"/>
      <c r="BH382" s="769"/>
      <c r="BI382" s="769"/>
      <c r="BJ382" s="769"/>
      <c r="BK382" s="774"/>
      <c r="BL382" s="1327"/>
      <c r="BM382" s="1328"/>
      <c r="BN382" s="1328"/>
      <c r="BO382" s="1328"/>
      <c r="BP382" s="1389"/>
      <c r="BQ382" s="1369"/>
      <c r="BR382" s="1319"/>
      <c r="BS382" s="1319"/>
      <c r="BT382" s="1319"/>
      <c r="BU382" s="1320"/>
      <c r="BV382" s="1369"/>
      <c r="BW382" s="1319"/>
      <c r="BX382" s="1319"/>
      <c r="BY382" s="1319"/>
      <c r="BZ382" s="1319"/>
      <c r="CA382" s="1369"/>
      <c r="CB382" s="1319"/>
      <c r="CC382" s="1319"/>
      <c r="CD382" s="1319"/>
      <c r="CE382" s="1320"/>
      <c r="CF382" s="1319"/>
      <c r="CG382" s="1319"/>
      <c r="CH382" s="1319"/>
      <c r="CI382" s="1319"/>
      <c r="CJ382" s="1320"/>
      <c r="CK382" s="1369"/>
      <c r="CL382" s="1319"/>
      <c r="CM382" s="1319"/>
      <c r="CN382" s="1319"/>
      <c r="CO382" s="1320"/>
      <c r="CP382" s="1370"/>
      <c r="CQ382" s="1324"/>
      <c r="CR382" s="1324"/>
      <c r="CS382" s="1324"/>
      <c r="CT382" s="1325"/>
      <c r="CU382" s="1467"/>
      <c r="CV382" s="1458"/>
      <c r="CW382" s="1458"/>
      <c r="CX382" s="1663"/>
      <c r="CY382" s="1458"/>
      <c r="CZ382" s="1458"/>
      <c r="DA382" s="1458"/>
      <c r="DB382" s="1663"/>
      <c r="DC382" s="1328"/>
      <c r="DD382" s="1664"/>
      <c r="DE382" s="1669"/>
    </row>
    <row r="383" spans="1:109" ht="15.75" customHeight="1">
      <c r="A383" s="741" t="s">
        <v>1102</v>
      </c>
      <c r="B383" s="742">
        <v>377</v>
      </c>
      <c r="C383" s="758" t="s">
        <v>1183</v>
      </c>
      <c r="D383" s="742" t="s">
        <v>2521</v>
      </c>
      <c r="E383" s="742" t="s">
        <v>2180</v>
      </c>
      <c r="F383" s="754" t="s">
        <v>3422</v>
      </c>
      <c r="G383" s="759" t="s">
        <v>515</v>
      </c>
      <c r="H383" s="742" t="s">
        <v>2531</v>
      </c>
      <c r="I383" s="761">
        <v>1</v>
      </c>
      <c r="J383" s="762"/>
      <c r="K383" s="762"/>
      <c r="L383" s="762"/>
      <c r="M383" s="762"/>
      <c r="N383" s="762"/>
      <c r="O383" s="762"/>
      <c r="P383" s="763"/>
      <c r="Q383" s="764">
        <f t="shared" si="5"/>
        <v>1</v>
      </c>
      <c r="R383" s="758" t="s">
        <v>1772</v>
      </c>
      <c r="S383" s="742"/>
      <c r="T383" s="765"/>
      <c r="U383" s="742" t="s">
        <v>2183</v>
      </c>
      <c r="V383" s="742" t="s">
        <v>293</v>
      </c>
      <c r="W383" s="742" t="s">
        <v>3423</v>
      </c>
      <c r="X383" s="1279">
        <v>1</v>
      </c>
      <c r="Y383" s="869" t="s">
        <v>1787</v>
      </c>
      <c r="Z383" s="759" t="s">
        <v>515</v>
      </c>
      <c r="AA383" s="754"/>
      <c r="AB383" s="754"/>
      <c r="AC383" s="754"/>
      <c r="AD383" s="754"/>
      <c r="AE383" s="754"/>
      <c r="AF383" s="768"/>
      <c r="AG383" s="867"/>
      <c r="AH383" s="867"/>
      <c r="AI383" s="867"/>
      <c r="AJ383" s="867"/>
      <c r="AK383" s="867"/>
      <c r="AL383" s="867"/>
      <c r="AM383" s="867"/>
      <c r="AN383" s="785"/>
      <c r="AO383" s="785"/>
      <c r="AP383" s="785"/>
      <c r="AQ383" s="1460"/>
      <c r="AR383" s="1665"/>
      <c r="AS383" s="1665"/>
      <c r="AT383" s="1665"/>
      <c r="AU383" s="1466"/>
      <c r="AV383" s="786"/>
      <c r="AW383" s="785"/>
      <c r="AX383" s="785"/>
      <c r="AY383" s="785"/>
      <c r="AZ383" s="785"/>
      <c r="BA383" s="785"/>
      <c r="BB383" s="785"/>
      <c r="BC383" s="785"/>
      <c r="BD383" s="785"/>
      <c r="BE383" s="785"/>
      <c r="BF383" s="785"/>
      <c r="BG383" s="785"/>
      <c r="BH383" s="785"/>
      <c r="BI383" s="785"/>
      <c r="BJ383" s="785"/>
      <c r="BK383" s="787"/>
      <c r="BL383" s="1327"/>
      <c r="BM383" s="1328"/>
      <c r="BN383" s="1328"/>
      <c r="BO383" s="1328"/>
      <c r="BP383" s="1389"/>
      <c r="BQ383" s="1369"/>
      <c r="BR383" s="1319"/>
      <c r="BS383" s="1319"/>
      <c r="BT383" s="1319"/>
      <c r="BU383" s="1320"/>
      <c r="BV383" s="1370"/>
      <c r="BW383" s="1324"/>
      <c r="BX383" s="1324"/>
      <c r="BY383" s="1324"/>
      <c r="BZ383" s="1324"/>
      <c r="CA383" s="1369"/>
      <c r="CB383" s="1319"/>
      <c r="CC383" s="1319"/>
      <c r="CD383" s="1319"/>
      <c r="CE383" s="1320"/>
      <c r="CF383" s="1319"/>
      <c r="CG383" s="1319"/>
      <c r="CH383" s="1319"/>
      <c r="CI383" s="1319"/>
      <c r="CJ383" s="1320"/>
      <c r="CK383" s="1369"/>
      <c r="CL383" s="1319"/>
      <c r="CM383" s="1319"/>
      <c r="CN383" s="1319"/>
      <c r="CO383" s="1320"/>
      <c r="CP383" s="1369"/>
      <c r="CQ383" s="1319"/>
      <c r="CR383" s="1319"/>
      <c r="CS383" s="1319"/>
      <c r="CT383" s="1320"/>
      <c r="CU383" s="1467"/>
      <c r="CV383" s="1458"/>
      <c r="CW383" s="1458"/>
      <c r="CX383" s="1663"/>
      <c r="CY383" s="1458"/>
      <c r="CZ383" s="1458"/>
      <c r="DA383" s="1458"/>
      <c r="DB383" s="1663"/>
      <c r="DC383" s="1328"/>
      <c r="DD383" s="1664"/>
      <c r="DE383" s="1669"/>
    </row>
    <row r="384" spans="1:109" ht="15.75" customHeight="1">
      <c r="A384" s="741" t="s">
        <v>1102</v>
      </c>
      <c r="B384" s="742">
        <v>378</v>
      </c>
      <c r="C384" s="758" t="s">
        <v>1327</v>
      </c>
      <c r="D384" s="742" t="s">
        <v>2521</v>
      </c>
      <c r="E384" s="742" t="s">
        <v>2166</v>
      </c>
      <c r="F384" s="754" t="s">
        <v>3424</v>
      </c>
      <c r="G384" s="759" t="s">
        <v>3425</v>
      </c>
      <c r="H384" s="742" t="s">
        <v>3426</v>
      </c>
      <c r="I384" s="761"/>
      <c r="J384" s="762">
        <v>1</v>
      </c>
      <c r="K384" s="762"/>
      <c r="L384" s="762"/>
      <c r="M384" s="762"/>
      <c r="N384" s="762"/>
      <c r="O384" s="762"/>
      <c r="P384" s="763"/>
      <c r="Q384" s="764">
        <f t="shared" si="5"/>
        <v>1</v>
      </c>
      <c r="R384" s="758" t="s">
        <v>1801</v>
      </c>
      <c r="S384" s="742" t="s">
        <v>1773</v>
      </c>
      <c r="T384" s="765" t="s">
        <v>1774</v>
      </c>
      <c r="U384" s="742" t="s">
        <v>651</v>
      </c>
      <c r="V384" s="742" t="s">
        <v>1800</v>
      </c>
      <c r="W384" s="742" t="s">
        <v>3427</v>
      </c>
      <c r="X384" s="1279">
        <v>1</v>
      </c>
      <c r="Y384" s="780" t="s">
        <v>1787</v>
      </c>
      <c r="Z384" s="759"/>
      <c r="AA384" s="754"/>
      <c r="AB384" s="754"/>
      <c r="AC384" s="754"/>
      <c r="AD384" s="754"/>
      <c r="AE384" s="754"/>
      <c r="AF384" s="768"/>
      <c r="AG384" s="867"/>
      <c r="AH384" s="867"/>
      <c r="AI384" s="769"/>
      <c r="AJ384" s="769"/>
      <c r="AK384" s="769"/>
      <c r="AL384" s="769"/>
      <c r="AM384" s="769"/>
      <c r="AN384" s="769"/>
      <c r="AO384" s="769"/>
      <c r="AP384" s="769"/>
      <c r="AQ384" s="777">
        <v>6.91</v>
      </c>
      <c r="AR384" s="769">
        <v>6.14</v>
      </c>
      <c r="AS384" s="769">
        <v>5.38</v>
      </c>
      <c r="AT384" s="769">
        <v>4.6100000000000003</v>
      </c>
      <c r="AU384" s="774">
        <v>3.84</v>
      </c>
      <c r="AV384" s="775"/>
      <c r="AW384" s="776"/>
      <c r="AX384" s="776"/>
      <c r="AY384" s="776"/>
      <c r="AZ384" s="776"/>
      <c r="BA384" s="776"/>
      <c r="BB384" s="776"/>
      <c r="BC384" s="776"/>
      <c r="BD384" s="776"/>
      <c r="BE384" s="776"/>
      <c r="BF384" s="776"/>
      <c r="BG384" s="776"/>
      <c r="BH384" s="776"/>
      <c r="BI384" s="776"/>
      <c r="BJ384" s="776"/>
      <c r="BK384" s="789"/>
      <c r="BL384" s="758" t="s">
        <v>1770</v>
      </c>
      <c r="BM384" s="754" t="s">
        <v>1770</v>
      </c>
      <c r="BN384" s="754" t="s">
        <v>1770</v>
      </c>
      <c r="BO384" s="754" t="s">
        <v>1770</v>
      </c>
      <c r="BP384" s="765" t="s">
        <v>1770</v>
      </c>
      <c r="BQ384" s="2336"/>
      <c r="BR384" s="2337"/>
      <c r="BS384" s="2337"/>
      <c r="BT384" s="2337"/>
      <c r="BU384" s="2338"/>
      <c r="BV384" s="775" t="s">
        <v>2209</v>
      </c>
      <c r="BW384" s="776" t="s">
        <v>2209</v>
      </c>
      <c r="BX384" s="776" t="s">
        <v>2209</v>
      </c>
      <c r="BY384" s="776" t="s">
        <v>2209</v>
      </c>
      <c r="BZ384" s="776" t="s">
        <v>2209</v>
      </c>
      <c r="CA384" s="2336"/>
      <c r="CB384" s="2337"/>
      <c r="CC384" s="2337"/>
      <c r="CD384" s="2337"/>
      <c r="CE384" s="2338"/>
      <c r="CF384" s="2337"/>
      <c r="CG384" s="2337"/>
      <c r="CH384" s="2337"/>
      <c r="CI384" s="2337"/>
      <c r="CJ384" s="2338"/>
      <c r="CK384" s="777" t="s">
        <v>2209</v>
      </c>
      <c r="CL384" s="769" t="s">
        <v>2209</v>
      </c>
      <c r="CM384" s="769" t="s">
        <v>2209</v>
      </c>
      <c r="CN384" s="769" t="s">
        <v>2209</v>
      </c>
      <c r="CO384" s="774" t="s">
        <v>2209</v>
      </c>
      <c r="CP384" s="2336"/>
      <c r="CQ384" s="2337"/>
      <c r="CR384" s="2337"/>
      <c r="CS384" s="2337"/>
      <c r="CT384" s="2338"/>
      <c r="CU384" s="1253">
        <v>-1.073</v>
      </c>
      <c r="CV384" s="1252" t="s">
        <v>2209</v>
      </c>
      <c r="CW384" s="1252" t="s">
        <v>2209</v>
      </c>
      <c r="CX384" s="1254" t="s">
        <v>2209</v>
      </c>
      <c r="CY384" s="1252">
        <v>1.073</v>
      </c>
      <c r="CZ384" s="1252" t="s">
        <v>2209</v>
      </c>
      <c r="DA384" s="1252" t="s">
        <v>2209</v>
      </c>
      <c r="DB384" s="1254" t="s">
        <v>2209</v>
      </c>
      <c r="DC384" s="754"/>
      <c r="DD384" s="782">
        <v>1</v>
      </c>
      <c r="DE384" s="783"/>
    </row>
    <row r="385" spans="1:109" ht="15.75" customHeight="1">
      <c r="A385" s="741" t="s">
        <v>1102</v>
      </c>
      <c r="B385" s="742">
        <v>379</v>
      </c>
      <c r="C385" s="758" t="s">
        <v>1344</v>
      </c>
      <c r="D385" s="742" t="s">
        <v>2521</v>
      </c>
      <c r="E385" s="742" t="s">
        <v>2166</v>
      </c>
      <c r="F385" s="754" t="s">
        <v>3428</v>
      </c>
      <c r="G385" s="759" t="s">
        <v>3429</v>
      </c>
      <c r="H385" s="742" t="s">
        <v>3430</v>
      </c>
      <c r="I385" s="761"/>
      <c r="J385" s="762">
        <v>1</v>
      </c>
      <c r="K385" s="762"/>
      <c r="L385" s="762"/>
      <c r="M385" s="762"/>
      <c r="N385" s="762"/>
      <c r="O385" s="762"/>
      <c r="P385" s="763"/>
      <c r="Q385" s="764">
        <f t="shared" si="5"/>
        <v>1</v>
      </c>
      <c r="R385" s="758" t="s">
        <v>1801</v>
      </c>
      <c r="S385" s="742" t="s">
        <v>1773</v>
      </c>
      <c r="T385" s="765" t="s">
        <v>1774</v>
      </c>
      <c r="U385" s="742" t="s">
        <v>2246</v>
      </c>
      <c r="V385" s="742" t="s">
        <v>1806</v>
      </c>
      <c r="W385" s="742" t="s">
        <v>3431</v>
      </c>
      <c r="X385" s="1279">
        <v>0</v>
      </c>
      <c r="Y385" s="810" t="s">
        <v>1787</v>
      </c>
      <c r="Z385" s="759"/>
      <c r="AA385" s="754"/>
      <c r="AB385" s="754"/>
      <c r="AC385" s="754"/>
      <c r="AD385" s="754"/>
      <c r="AE385" s="754"/>
      <c r="AF385" s="768"/>
      <c r="AG385" s="867"/>
      <c r="AH385" s="867"/>
      <c r="AI385" s="867"/>
      <c r="AJ385" s="867"/>
      <c r="AK385" s="867"/>
      <c r="AL385" s="867"/>
      <c r="AM385" s="867"/>
      <c r="AN385" s="867"/>
      <c r="AO385" s="867"/>
      <c r="AP385" s="867"/>
      <c r="AQ385" s="866">
        <v>19471</v>
      </c>
      <c r="AR385" s="867">
        <v>18869</v>
      </c>
      <c r="AS385" s="867">
        <v>18266</v>
      </c>
      <c r="AT385" s="867">
        <v>17664</v>
      </c>
      <c r="AU385" s="868">
        <v>17062</v>
      </c>
      <c r="AV385" s="866"/>
      <c r="AW385" s="867"/>
      <c r="AX385" s="867"/>
      <c r="AY385" s="867"/>
      <c r="AZ385" s="867"/>
      <c r="BA385" s="867"/>
      <c r="BB385" s="867"/>
      <c r="BC385" s="867"/>
      <c r="BD385" s="867"/>
      <c r="BE385" s="867"/>
      <c r="BF385" s="867"/>
      <c r="BG385" s="867"/>
      <c r="BH385" s="867"/>
      <c r="BI385" s="867"/>
      <c r="BJ385" s="867"/>
      <c r="BK385" s="868"/>
      <c r="BL385" s="758" t="s">
        <v>1770</v>
      </c>
      <c r="BM385" s="754" t="s">
        <v>1770</v>
      </c>
      <c r="BN385" s="754" t="s">
        <v>1770</v>
      </c>
      <c r="BO385" s="754" t="s">
        <v>1770</v>
      </c>
      <c r="BP385" s="765" t="s">
        <v>1770</v>
      </c>
      <c r="BQ385" s="777" t="s">
        <v>2209</v>
      </c>
      <c r="BR385" s="769" t="s">
        <v>2209</v>
      </c>
      <c r="BS385" s="769" t="s">
        <v>2209</v>
      </c>
      <c r="BT385" s="769" t="s">
        <v>2209</v>
      </c>
      <c r="BU385" s="774" t="s">
        <v>2209</v>
      </c>
      <c r="BV385" s="775" t="s">
        <v>2209</v>
      </c>
      <c r="BW385" s="776" t="s">
        <v>2209</v>
      </c>
      <c r="BX385" s="776" t="s">
        <v>2209</v>
      </c>
      <c r="BY385" s="776" t="s">
        <v>2209</v>
      </c>
      <c r="BZ385" s="776" t="s">
        <v>2209</v>
      </c>
      <c r="CA385" s="777" t="s">
        <v>2209</v>
      </c>
      <c r="CB385" s="769" t="s">
        <v>2209</v>
      </c>
      <c r="CC385" s="769" t="s">
        <v>2209</v>
      </c>
      <c r="CD385" s="769" t="s">
        <v>2209</v>
      </c>
      <c r="CE385" s="774" t="s">
        <v>2209</v>
      </c>
      <c r="CF385" s="769" t="s">
        <v>2209</v>
      </c>
      <c r="CG385" s="769" t="s">
        <v>2209</v>
      </c>
      <c r="CH385" s="769" t="s">
        <v>2209</v>
      </c>
      <c r="CI385" s="769" t="s">
        <v>2209</v>
      </c>
      <c r="CJ385" s="774" t="s">
        <v>2209</v>
      </c>
      <c r="CK385" s="777" t="s">
        <v>2209</v>
      </c>
      <c r="CL385" s="769" t="s">
        <v>2209</v>
      </c>
      <c r="CM385" s="769" t="s">
        <v>2209</v>
      </c>
      <c r="CN385" s="769" t="s">
        <v>2209</v>
      </c>
      <c r="CO385" s="774" t="s">
        <v>2209</v>
      </c>
      <c r="CP385" s="777" t="s">
        <v>2209</v>
      </c>
      <c r="CQ385" s="769" t="s">
        <v>2209</v>
      </c>
      <c r="CR385" s="769" t="s">
        <v>2209</v>
      </c>
      <c r="CS385" s="769" t="s">
        <v>2209</v>
      </c>
      <c r="CT385" s="774" t="s">
        <v>2209</v>
      </c>
      <c r="CU385" s="1253">
        <v>-4.64E-4</v>
      </c>
      <c r="CV385" s="1252" t="s">
        <v>2209</v>
      </c>
      <c r="CW385" s="1252" t="s">
        <v>2209</v>
      </c>
      <c r="CX385" s="1254" t="s">
        <v>2209</v>
      </c>
      <c r="CY385" s="1252">
        <v>4.64E-4</v>
      </c>
      <c r="CZ385" s="1252" t="s">
        <v>2209</v>
      </c>
      <c r="DA385" s="1252" t="s">
        <v>2209</v>
      </c>
      <c r="DB385" s="1254" t="s">
        <v>2209</v>
      </c>
      <c r="DC385" s="754"/>
      <c r="DD385" s="782">
        <v>1</v>
      </c>
      <c r="DE385" s="783"/>
    </row>
    <row r="386" spans="1:109" ht="15.75" customHeight="1">
      <c r="A386" s="741" t="s">
        <v>1102</v>
      </c>
      <c r="B386" s="742">
        <v>380</v>
      </c>
      <c r="C386" s="758" t="s">
        <v>1361</v>
      </c>
      <c r="D386" s="742" t="s">
        <v>2521</v>
      </c>
      <c r="E386" s="742" t="s">
        <v>2180</v>
      </c>
      <c r="F386" s="754" t="s">
        <v>3432</v>
      </c>
      <c r="G386" s="759" t="s">
        <v>2491</v>
      </c>
      <c r="H386" s="742" t="s">
        <v>3433</v>
      </c>
      <c r="I386" s="761">
        <v>1</v>
      </c>
      <c r="J386" s="762"/>
      <c r="K386" s="762"/>
      <c r="L386" s="762"/>
      <c r="M386" s="762"/>
      <c r="N386" s="762"/>
      <c r="O386" s="762"/>
      <c r="P386" s="763"/>
      <c r="Q386" s="764">
        <f t="shared" si="5"/>
        <v>1</v>
      </c>
      <c r="R386" s="758" t="s">
        <v>1801</v>
      </c>
      <c r="S386" s="742" t="s">
        <v>1773</v>
      </c>
      <c r="T386" s="765" t="s">
        <v>1774</v>
      </c>
      <c r="U386" s="742" t="s">
        <v>2239</v>
      </c>
      <c r="V386" s="742" t="s">
        <v>1806</v>
      </c>
      <c r="W386" s="742" t="s">
        <v>2493</v>
      </c>
      <c r="X386" s="1279">
        <v>0</v>
      </c>
      <c r="Y386" s="780" t="s">
        <v>1787</v>
      </c>
      <c r="Z386" s="759"/>
      <c r="AA386" s="754"/>
      <c r="AB386" s="754"/>
      <c r="AC386" s="754"/>
      <c r="AD386" s="754"/>
      <c r="AE386" s="754"/>
      <c r="AF386" s="768"/>
      <c r="AG386" s="870"/>
      <c r="AH386" s="871"/>
      <c r="AI386" s="871"/>
      <c r="AJ386" s="871"/>
      <c r="AK386" s="871"/>
      <c r="AL386" s="871"/>
      <c r="AM386" s="870"/>
      <c r="AN386" s="870"/>
      <c r="AO386" s="870"/>
      <c r="AP386" s="870"/>
      <c r="AQ386" s="872">
        <v>0</v>
      </c>
      <c r="AR386" s="870">
        <v>0</v>
      </c>
      <c r="AS386" s="870">
        <v>0</v>
      </c>
      <c r="AT386" s="870">
        <v>0</v>
      </c>
      <c r="AU386" s="873">
        <v>0</v>
      </c>
      <c r="AV386" s="872"/>
      <c r="AW386" s="870"/>
      <c r="AX386" s="870"/>
      <c r="AY386" s="870"/>
      <c r="AZ386" s="870"/>
      <c r="BA386" s="870"/>
      <c r="BB386" s="870"/>
      <c r="BC386" s="870"/>
      <c r="BD386" s="870"/>
      <c r="BE386" s="870"/>
      <c r="BF386" s="870"/>
      <c r="BG386" s="870"/>
      <c r="BH386" s="870"/>
      <c r="BI386" s="870"/>
      <c r="BJ386" s="870"/>
      <c r="BK386" s="873"/>
      <c r="BL386" s="758" t="s">
        <v>1770</v>
      </c>
      <c r="BM386" s="754" t="s">
        <v>1770</v>
      </c>
      <c r="BN386" s="754" t="s">
        <v>1770</v>
      </c>
      <c r="BO386" s="754" t="s">
        <v>1770</v>
      </c>
      <c r="BP386" s="765" t="s">
        <v>1770</v>
      </c>
      <c r="BQ386" s="777" t="s">
        <v>2209</v>
      </c>
      <c r="BR386" s="769" t="s">
        <v>2209</v>
      </c>
      <c r="BS386" s="769" t="s">
        <v>2209</v>
      </c>
      <c r="BT386" s="769" t="s">
        <v>2209</v>
      </c>
      <c r="BU386" s="774" t="s">
        <v>2209</v>
      </c>
      <c r="BV386" s="775" t="s">
        <v>2209</v>
      </c>
      <c r="BW386" s="776" t="s">
        <v>2209</v>
      </c>
      <c r="BX386" s="776" t="s">
        <v>2209</v>
      </c>
      <c r="BY386" s="776" t="s">
        <v>2209</v>
      </c>
      <c r="BZ386" s="776" t="s">
        <v>2209</v>
      </c>
      <c r="CA386" s="777" t="s">
        <v>2209</v>
      </c>
      <c r="CB386" s="769" t="s">
        <v>2209</v>
      </c>
      <c r="CC386" s="769" t="s">
        <v>2209</v>
      </c>
      <c r="CD386" s="769" t="s">
        <v>2209</v>
      </c>
      <c r="CE386" s="774" t="s">
        <v>2209</v>
      </c>
      <c r="CF386" s="769" t="s">
        <v>2209</v>
      </c>
      <c r="CG386" s="769" t="s">
        <v>2209</v>
      </c>
      <c r="CH386" s="769" t="s">
        <v>2209</v>
      </c>
      <c r="CI386" s="769" t="s">
        <v>2209</v>
      </c>
      <c r="CJ386" s="774" t="s">
        <v>2209</v>
      </c>
      <c r="CK386" s="777" t="s">
        <v>2209</v>
      </c>
      <c r="CL386" s="769" t="s">
        <v>2209</v>
      </c>
      <c r="CM386" s="769" t="s">
        <v>2209</v>
      </c>
      <c r="CN386" s="769" t="s">
        <v>2209</v>
      </c>
      <c r="CO386" s="774" t="s">
        <v>2209</v>
      </c>
      <c r="CP386" s="777" t="s">
        <v>2209</v>
      </c>
      <c r="CQ386" s="769" t="s">
        <v>2209</v>
      </c>
      <c r="CR386" s="769" t="s">
        <v>2209</v>
      </c>
      <c r="CS386" s="769" t="s">
        <v>2209</v>
      </c>
      <c r="CT386" s="774" t="s">
        <v>2209</v>
      </c>
      <c r="CU386" s="1253" t="s">
        <v>2209</v>
      </c>
      <c r="CV386" s="1252" t="s">
        <v>2209</v>
      </c>
      <c r="CW386" s="1252" t="s">
        <v>2209</v>
      </c>
      <c r="CX386" s="1254" t="s">
        <v>2209</v>
      </c>
      <c r="CY386" s="1252" t="s">
        <v>2209</v>
      </c>
      <c r="CZ386" s="1252" t="s">
        <v>2209</v>
      </c>
      <c r="DA386" s="1252" t="s">
        <v>2209</v>
      </c>
      <c r="DB386" s="1254" t="s">
        <v>2209</v>
      </c>
      <c r="DC386" s="754" t="s">
        <v>1782</v>
      </c>
      <c r="DD386" s="782">
        <v>1</v>
      </c>
      <c r="DE386" s="783"/>
    </row>
    <row r="387" spans="1:109" ht="15.75" customHeight="1">
      <c r="A387" s="741" t="s">
        <v>1102</v>
      </c>
      <c r="B387" s="742">
        <v>381</v>
      </c>
      <c r="C387" s="758" t="s">
        <v>1377</v>
      </c>
      <c r="D387" s="742" t="s">
        <v>2521</v>
      </c>
      <c r="E387" s="742" t="s">
        <v>2166</v>
      </c>
      <c r="F387" s="754" t="s">
        <v>3434</v>
      </c>
      <c r="G387" s="759" t="s">
        <v>3435</v>
      </c>
      <c r="H387" s="742" t="s">
        <v>3436</v>
      </c>
      <c r="I387" s="761"/>
      <c r="J387" s="762">
        <v>1</v>
      </c>
      <c r="K387" s="762"/>
      <c r="L387" s="762"/>
      <c r="M387" s="762"/>
      <c r="N387" s="762"/>
      <c r="O387" s="762"/>
      <c r="P387" s="763"/>
      <c r="Q387" s="764">
        <f t="shared" si="5"/>
        <v>1</v>
      </c>
      <c r="R387" s="758" t="s">
        <v>1801</v>
      </c>
      <c r="S387" s="742" t="s">
        <v>1773</v>
      </c>
      <c r="T387" s="765" t="s">
        <v>1786</v>
      </c>
      <c r="U387" s="742" t="s">
        <v>2183</v>
      </c>
      <c r="V387" s="742" t="s">
        <v>293</v>
      </c>
      <c r="W387" s="742" t="s">
        <v>3437</v>
      </c>
      <c r="X387" s="1279">
        <v>1</v>
      </c>
      <c r="Y387" s="810" t="s">
        <v>1775</v>
      </c>
      <c r="Z387" s="759"/>
      <c r="AA387" s="754"/>
      <c r="AB387" s="754"/>
      <c r="AC387" s="754"/>
      <c r="AD387" s="754"/>
      <c r="AE387" s="754"/>
      <c r="AF387" s="768"/>
      <c r="AG387" s="785"/>
      <c r="AH387" s="874"/>
      <c r="AI387" s="874"/>
      <c r="AJ387" s="874"/>
      <c r="AK387" s="874"/>
      <c r="AL387" s="874"/>
      <c r="AM387" s="874"/>
      <c r="AN387" s="785"/>
      <c r="AO387" s="785"/>
      <c r="AP387" s="785"/>
      <c r="AQ387" s="786" t="s">
        <v>2209</v>
      </c>
      <c r="AR387" s="785" t="s">
        <v>2209</v>
      </c>
      <c r="AS387" s="785" t="s">
        <v>2209</v>
      </c>
      <c r="AT387" s="785" t="s">
        <v>2209</v>
      </c>
      <c r="AU387" s="1859">
        <v>97.7</v>
      </c>
      <c r="AV387" s="786"/>
      <c r="AW387" s="785"/>
      <c r="AX387" s="785"/>
      <c r="AY387" s="785"/>
      <c r="AZ387" s="785"/>
      <c r="BA387" s="785"/>
      <c r="BB387" s="785"/>
      <c r="BC387" s="785"/>
      <c r="BD387" s="785"/>
      <c r="BE387" s="785"/>
      <c r="BF387" s="785"/>
      <c r="BG387" s="785"/>
      <c r="BH387" s="785"/>
      <c r="BI387" s="785"/>
      <c r="BJ387" s="785"/>
      <c r="BK387" s="787"/>
      <c r="BL387" s="758"/>
      <c r="BM387" s="754"/>
      <c r="BN387" s="754"/>
      <c r="BO387" s="754"/>
      <c r="BP387" s="765" t="s">
        <v>1770</v>
      </c>
      <c r="BQ387" s="777" t="s">
        <v>2209</v>
      </c>
      <c r="BR387" s="769" t="s">
        <v>2209</v>
      </c>
      <c r="BS387" s="769" t="s">
        <v>2209</v>
      </c>
      <c r="BT387" s="769" t="s">
        <v>2209</v>
      </c>
      <c r="BU387" s="774" t="s">
        <v>2209</v>
      </c>
      <c r="BV387" s="775" t="s">
        <v>2209</v>
      </c>
      <c r="BW387" s="776" t="s">
        <v>2209</v>
      </c>
      <c r="BX387" s="776" t="s">
        <v>2209</v>
      </c>
      <c r="BY387" s="776" t="s">
        <v>2209</v>
      </c>
      <c r="BZ387" s="776" t="s">
        <v>2209</v>
      </c>
      <c r="CA387" s="786" t="s">
        <v>2209</v>
      </c>
      <c r="CB387" s="785" t="s">
        <v>2209</v>
      </c>
      <c r="CC387" s="785" t="s">
        <v>2209</v>
      </c>
      <c r="CD387" s="785" t="s">
        <v>2209</v>
      </c>
      <c r="CE387" s="787" t="s">
        <v>2209</v>
      </c>
      <c r="CF387" s="769" t="s">
        <v>2209</v>
      </c>
      <c r="CG387" s="769" t="s">
        <v>2209</v>
      </c>
      <c r="CH387" s="769" t="s">
        <v>2209</v>
      </c>
      <c r="CI387" s="769" t="s">
        <v>2209</v>
      </c>
      <c r="CJ387" s="769" t="s">
        <v>2209</v>
      </c>
      <c r="CK387" s="777" t="s">
        <v>2209</v>
      </c>
      <c r="CL387" s="769" t="s">
        <v>2209</v>
      </c>
      <c r="CM387" s="769" t="s">
        <v>2209</v>
      </c>
      <c r="CN387" s="769" t="s">
        <v>2209</v>
      </c>
      <c r="CO387" s="774" t="s">
        <v>2209</v>
      </c>
      <c r="CP387" s="777" t="s">
        <v>2209</v>
      </c>
      <c r="CQ387" s="769" t="s">
        <v>2209</v>
      </c>
      <c r="CR387" s="769" t="s">
        <v>2209</v>
      </c>
      <c r="CS387" s="769" t="s">
        <v>2209</v>
      </c>
      <c r="CT387" s="774" t="s">
        <v>2209</v>
      </c>
      <c r="CU387" s="1253">
        <v>-3.5019999999999998</v>
      </c>
      <c r="CV387" s="1252" t="s">
        <v>2209</v>
      </c>
      <c r="CW387" s="1252" t="s">
        <v>2209</v>
      </c>
      <c r="CX387" s="1254" t="s">
        <v>2209</v>
      </c>
      <c r="CY387" s="1252">
        <v>3.5019999999999998</v>
      </c>
      <c r="CZ387" s="1252" t="s">
        <v>2209</v>
      </c>
      <c r="DA387" s="1252" t="s">
        <v>2209</v>
      </c>
      <c r="DB387" s="1254" t="s">
        <v>2209</v>
      </c>
      <c r="DC387" s="754"/>
      <c r="DD387" s="782">
        <v>1</v>
      </c>
      <c r="DE387" s="783"/>
    </row>
    <row r="388" spans="1:109" ht="15.75" customHeight="1">
      <c r="A388" s="741" t="s">
        <v>1102</v>
      </c>
      <c r="B388" s="742">
        <v>382</v>
      </c>
      <c r="C388" s="758" t="s">
        <v>1392</v>
      </c>
      <c r="D388" s="742" t="s">
        <v>2521</v>
      </c>
      <c r="E388" s="742" t="s">
        <v>2180</v>
      </c>
      <c r="F388" s="754" t="s">
        <v>3438</v>
      </c>
      <c r="G388" s="759" t="s">
        <v>3439</v>
      </c>
      <c r="H388" s="742" t="s">
        <v>3440</v>
      </c>
      <c r="I388" s="761"/>
      <c r="J388" s="762">
        <v>0.75</v>
      </c>
      <c r="K388" s="762"/>
      <c r="L388" s="762"/>
      <c r="M388" s="762">
        <v>0.25</v>
      </c>
      <c r="N388" s="762"/>
      <c r="O388" s="762"/>
      <c r="P388" s="763"/>
      <c r="Q388" s="764">
        <f t="shared" si="5"/>
        <v>1</v>
      </c>
      <c r="R388" s="758" t="s">
        <v>1801</v>
      </c>
      <c r="S388" s="742" t="s">
        <v>1773</v>
      </c>
      <c r="T388" s="765" t="s">
        <v>1774</v>
      </c>
      <c r="U388" s="742" t="s">
        <v>2246</v>
      </c>
      <c r="V388" s="742" t="s">
        <v>293</v>
      </c>
      <c r="W388" s="742" t="s">
        <v>1965</v>
      </c>
      <c r="X388" s="1279">
        <v>1</v>
      </c>
      <c r="Y388" s="774" t="s">
        <v>1775</v>
      </c>
      <c r="Z388" s="759"/>
      <c r="AA388" s="754"/>
      <c r="AB388" s="754"/>
      <c r="AC388" s="754"/>
      <c r="AD388" s="754"/>
      <c r="AE388" s="754"/>
      <c r="AF388" s="768"/>
      <c r="AG388" s="776"/>
      <c r="AH388" s="776"/>
      <c r="AI388" s="859"/>
      <c r="AJ388" s="859"/>
      <c r="AK388" s="859"/>
      <c r="AL388" s="785"/>
      <c r="AM388" s="785"/>
      <c r="AN388" s="785"/>
      <c r="AO388" s="785"/>
      <c r="AP388" s="785"/>
      <c r="AQ388" s="786">
        <v>91</v>
      </c>
      <c r="AR388" s="785">
        <v>92</v>
      </c>
      <c r="AS388" s="785">
        <v>93</v>
      </c>
      <c r="AT388" s="785">
        <v>94</v>
      </c>
      <c r="AU388" s="787">
        <v>95</v>
      </c>
      <c r="AV388" s="786"/>
      <c r="AW388" s="785"/>
      <c r="AX388" s="785"/>
      <c r="AY388" s="785"/>
      <c r="AZ388" s="785"/>
      <c r="BA388" s="785"/>
      <c r="BB388" s="785"/>
      <c r="BC388" s="785"/>
      <c r="BD388" s="785"/>
      <c r="BE388" s="785"/>
      <c r="BF388" s="785"/>
      <c r="BG388" s="785"/>
      <c r="BH388" s="785"/>
      <c r="BI388" s="785"/>
      <c r="BJ388" s="785"/>
      <c r="BK388" s="787"/>
      <c r="BL388" s="758" t="s">
        <v>1770</v>
      </c>
      <c r="BM388" s="754" t="s">
        <v>1770</v>
      </c>
      <c r="BN388" s="754" t="s">
        <v>1770</v>
      </c>
      <c r="BO388" s="754" t="s">
        <v>1770</v>
      </c>
      <c r="BP388" s="765" t="s">
        <v>1770</v>
      </c>
      <c r="BQ388" s="777" t="s">
        <v>2209</v>
      </c>
      <c r="BR388" s="769" t="s">
        <v>2209</v>
      </c>
      <c r="BS388" s="769" t="s">
        <v>2209</v>
      </c>
      <c r="BT388" s="769" t="s">
        <v>2209</v>
      </c>
      <c r="BU388" s="774" t="s">
        <v>2209</v>
      </c>
      <c r="BV388" s="775" t="s">
        <v>2209</v>
      </c>
      <c r="BW388" s="776" t="s">
        <v>2209</v>
      </c>
      <c r="BX388" s="776" t="s">
        <v>2209</v>
      </c>
      <c r="BY388" s="776" t="s">
        <v>2209</v>
      </c>
      <c r="BZ388" s="776" t="s">
        <v>2209</v>
      </c>
      <c r="CA388" s="786" t="s">
        <v>2209</v>
      </c>
      <c r="CB388" s="785" t="s">
        <v>2209</v>
      </c>
      <c r="CC388" s="785" t="s">
        <v>2209</v>
      </c>
      <c r="CD388" s="785" t="s">
        <v>2209</v>
      </c>
      <c r="CE388" s="787" t="s">
        <v>2209</v>
      </c>
      <c r="CF388" s="769" t="s">
        <v>2209</v>
      </c>
      <c r="CG388" s="769" t="s">
        <v>2209</v>
      </c>
      <c r="CH388" s="769" t="s">
        <v>2209</v>
      </c>
      <c r="CI388" s="769" t="s">
        <v>2209</v>
      </c>
      <c r="CJ388" s="774" t="s">
        <v>2209</v>
      </c>
      <c r="CK388" s="777" t="s">
        <v>2209</v>
      </c>
      <c r="CL388" s="769" t="s">
        <v>2209</v>
      </c>
      <c r="CM388" s="769" t="s">
        <v>2209</v>
      </c>
      <c r="CN388" s="769" t="s">
        <v>2209</v>
      </c>
      <c r="CO388" s="774" t="s">
        <v>2209</v>
      </c>
      <c r="CP388" s="777" t="s">
        <v>2209</v>
      </c>
      <c r="CQ388" s="769" t="s">
        <v>2209</v>
      </c>
      <c r="CR388" s="769" t="s">
        <v>2209</v>
      </c>
      <c r="CS388" s="769" t="s">
        <v>2209</v>
      </c>
      <c r="CT388" s="774" t="s">
        <v>2209</v>
      </c>
      <c r="CU388" s="1253">
        <v>-7.4999999999999997E-2</v>
      </c>
      <c r="CV388" s="1252" t="s">
        <v>2209</v>
      </c>
      <c r="CW388" s="1252" t="s">
        <v>2209</v>
      </c>
      <c r="CX388" s="1254" t="s">
        <v>2209</v>
      </c>
      <c r="CY388" s="1252">
        <v>7.4999999999999997E-2</v>
      </c>
      <c r="CZ388" s="1252" t="s">
        <v>2209</v>
      </c>
      <c r="DA388" s="1252" t="s">
        <v>2209</v>
      </c>
      <c r="DB388" s="1254" t="s">
        <v>2209</v>
      </c>
      <c r="DC388" s="754"/>
      <c r="DD388" s="782">
        <v>1</v>
      </c>
      <c r="DE388" s="783"/>
    </row>
    <row r="389" spans="1:109" ht="15.75" customHeight="1">
      <c r="A389" s="741" t="s">
        <v>1102</v>
      </c>
      <c r="B389" s="742">
        <v>383</v>
      </c>
      <c r="C389" s="758" t="s">
        <v>1404</v>
      </c>
      <c r="D389" s="742" t="s">
        <v>2521</v>
      </c>
      <c r="E389" s="742" t="s">
        <v>2180</v>
      </c>
      <c r="F389" s="754" t="s">
        <v>3441</v>
      </c>
      <c r="G389" s="759" t="s">
        <v>3442</v>
      </c>
      <c r="H389" s="742" t="s">
        <v>3443</v>
      </c>
      <c r="I389" s="761">
        <v>1</v>
      </c>
      <c r="J389" s="762"/>
      <c r="K389" s="762"/>
      <c r="L389" s="762"/>
      <c r="M389" s="762"/>
      <c r="N389" s="762"/>
      <c r="O389" s="762"/>
      <c r="P389" s="763"/>
      <c r="Q389" s="764">
        <f t="shared" si="5"/>
        <v>1</v>
      </c>
      <c r="R389" s="758" t="s">
        <v>1795</v>
      </c>
      <c r="S389" s="742" t="s">
        <v>1785</v>
      </c>
      <c r="T389" s="765" t="s">
        <v>1786</v>
      </c>
      <c r="U389" s="742" t="s">
        <v>2649</v>
      </c>
      <c r="V389" s="742" t="s">
        <v>1806</v>
      </c>
      <c r="W389" s="742" t="s">
        <v>2459</v>
      </c>
      <c r="X389" s="1279">
        <v>1</v>
      </c>
      <c r="Y389" s="774" t="s">
        <v>1775</v>
      </c>
      <c r="Z389" s="759"/>
      <c r="AA389" s="754"/>
      <c r="AB389" s="754"/>
      <c r="AC389" s="754"/>
      <c r="AD389" s="754"/>
      <c r="AE389" s="754"/>
      <c r="AF389" s="768"/>
      <c r="AG389" s="855"/>
      <c r="AH389" s="855"/>
      <c r="AI389" s="859"/>
      <c r="AJ389" s="859"/>
      <c r="AK389" s="859"/>
      <c r="AL389" s="859"/>
      <c r="AM389" s="859"/>
      <c r="AN389" s="785"/>
      <c r="AO389" s="785"/>
      <c r="AP389" s="785"/>
      <c r="AQ389" s="786" t="s">
        <v>2209</v>
      </c>
      <c r="AR389" s="785" t="s">
        <v>2209</v>
      </c>
      <c r="AS389" s="785" t="s">
        <v>2209</v>
      </c>
      <c r="AT389" s="785" t="s">
        <v>2209</v>
      </c>
      <c r="AU389" s="787">
        <v>68.5</v>
      </c>
      <c r="AV389" s="786"/>
      <c r="AW389" s="785"/>
      <c r="AX389" s="785"/>
      <c r="AY389" s="785"/>
      <c r="AZ389" s="785"/>
      <c r="BA389" s="785"/>
      <c r="BB389" s="785"/>
      <c r="BC389" s="785"/>
      <c r="BD389" s="785"/>
      <c r="BE389" s="785"/>
      <c r="BF389" s="785"/>
      <c r="BG389" s="785"/>
      <c r="BH389" s="785"/>
      <c r="BI389" s="785"/>
      <c r="BJ389" s="785"/>
      <c r="BK389" s="787"/>
      <c r="BL389" s="1825"/>
      <c r="BM389" s="1826"/>
      <c r="BN389" s="1826"/>
      <c r="BO389" s="1826"/>
      <c r="BP389" s="765" t="s">
        <v>1770</v>
      </c>
      <c r="BQ389" s="777" t="s">
        <v>2209</v>
      </c>
      <c r="BR389" s="769" t="s">
        <v>2209</v>
      </c>
      <c r="BS389" s="769" t="s">
        <v>2209</v>
      </c>
      <c r="BT389" s="769" t="s">
        <v>2209</v>
      </c>
      <c r="BU389" s="774" t="s">
        <v>2209</v>
      </c>
      <c r="BV389" s="775" t="s">
        <v>2209</v>
      </c>
      <c r="BW389" s="776" t="s">
        <v>2209</v>
      </c>
      <c r="BX389" s="776" t="s">
        <v>2209</v>
      </c>
      <c r="BY389" s="776" t="s">
        <v>2209</v>
      </c>
      <c r="BZ389" s="776" t="s">
        <v>2209</v>
      </c>
      <c r="CA389" s="777" t="s">
        <v>2209</v>
      </c>
      <c r="CB389" s="769" t="s">
        <v>2209</v>
      </c>
      <c r="CC389" s="769" t="s">
        <v>2209</v>
      </c>
      <c r="CD389" s="769" t="s">
        <v>2209</v>
      </c>
      <c r="CE389" s="774" t="s">
        <v>2209</v>
      </c>
      <c r="CF389" s="769" t="s">
        <v>2209</v>
      </c>
      <c r="CG389" s="769" t="s">
        <v>2209</v>
      </c>
      <c r="CH389" s="769" t="s">
        <v>2209</v>
      </c>
      <c r="CI389" s="769" t="s">
        <v>2209</v>
      </c>
      <c r="CJ389" s="774" t="s">
        <v>2209</v>
      </c>
      <c r="CK389" s="777" t="s">
        <v>2209</v>
      </c>
      <c r="CL389" s="769" t="s">
        <v>2209</v>
      </c>
      <c r="CM389" s="769" t="s">
        <v>2209</v>
      </c>
      <c r="CN389" s="769" t="s">
        <v>2209</v>
      </c>
      <c r="CO389" s="774" t="s">
        <v>2209</v>
      </c>
      <c r="CP389" s="777" t="s">
        <v>2209</v>
      </c>
      <c r="CQ389" s="769" t="s">
        <v>2209</v>
      </c>
      <c r="CR389" s="769" t="s">
        <v>2209</v>
      </c>
      <c r="CS389" s="769" t="s">
        <v>2209</v>
      </c>
      <c r="CT389" s="774" t="s">
        <v>2209</v>
      </c>
      <c r="CU389" s="1253">
        <v>-0.66</v>
      </c>
      <c r="CV389" s="1252" t="s">
        <v>2209</v>
      </c>
      <c r="CW389" s="1252" t="s">
        <v>2209</v>
      </c>
      <c r="CX389" s="1254" t="s">
        <v>2209</v>
      </c>
      <c r="CY389" s="1252" t="s">
        <v>2209</v>
      </c>
      <c r="CZ389" s="1252" t="s">
        <v>2209</v>
      </c>
      <c r="DA389" s="1252" t="s">
        <v>2209</v>
      </c>
      <c r="DB389" s="1254" t="s">
        <v>2209</v>
      </c>
      <c r="DC389" s="754" t="s">
        <v>1782</v>
      </c>
      <c r="DD389" s="782">
        <v>1</v>
      </c>
      <c r="DE389" s="783"/>
    </row>
    <row r="390" spans="1:109" ht="15.75" customHeight="1">
      <c r="A390" s="741" t="s">
        <v>1102</v>
      </c>
      <c r="B390" s="742">
        <v>384</v>
      </c>
      <c r="C390" s="758" t="s">
        <v>1413</v>
      </c>
      <c r="D390" s="742" t="s">
        <v>2521</v>
      </c>
      <c r="E390" s="742" t="s">
        <v>2180</v>
      </c>
      <c r="F390" s="754" t="s">
        <v>3444</v>
      </c>
      <c r="G390" s="759" t="s">
        <v>3445</v>
      </c>
      <c r="H390" s="742" t="s">
        <v>3446</v>
      </c>
      <c r="I390" s="761">
        <v>1</v>
      </c>
      <c r="J390" s="762"/>
      <c r="K390" s="762"/>
      <c r="L390" s="762"/>
      <c r="M390" s="762"/>
      <c r="N390" s="762"/>
      <c r="O390" s="762"/>
      <c r="P390" s="763"/>
      <c r="Q390" s="764">
        <f t="shared" si="5"/>
        <v>1</v>
      </c>
      <c r="R390" s="758" t="s">
        <v>1801</v>
      </c>
      <c r="S390" s="742" t="s">
        <v>1773</v>
      </c>
      <c r="T390" s="765" t="s">
        <v>1774</v>
      </c>
      <c r="U390" s="742" t="s">
        <v>2224</v>
      </c>
      <c r="V390" s="742" t="s">
        <v>1806</v>
      </c>
      <c r="W390" s="742" t="s">
        <v>3447</v>
      </c>
      <c r="X390" s="1279">
        <v>0</v>
      </c>
      <c r="Y390" s="774" t="s">
        <v>1775</v>
      </c>
      <c r="Z390" s="759"/>
      <c r="AA390" s="754"/>
      <c r="AB390" s="754"/>
      <c r="AC390" s="754"/>
      <c r="AD390" s="754"/>
      <c r="AE390" s="754"/>
      <c r="AF390" s="768"/>
      <c r="AG390" s="776"/>
      <c r="AH390" s="776"/>
      <c r="AI390" s="776"/>
      <c r="AJ390" s="776"/>
      <c r="AK390" s="776"/>
      <c r="AL390" s="776"/>
      <c r="AM390" s="776"/>
      <c r="AN390" s="776"/>
      <c r="AO390" s="776"/>
      <c r="AP390" s="776"/>
      <c r="AQ390" s="775">
        <v>41131</v>
      </c>
      <c r="AR390" s="776">
        <v>56686</v>
      </c>
      <c r="AS390" s="776">
        <v>62868</v>
      </c>
      <c r="AT390" s="776">
        <v>74145</v>
      </c>
      <c r="AU390" s="789">
        <v>90169</v>
      </c>
      <c r="AV390" s="775"/>
      <c r="AW390" s="776"/>
      <c r="AX390" s="776"/>
      <c r="AY390" s="776"/>
      <c r="AZ390" s="776"/>
      <c r="BA390" s="776"/>
      <c r="BB390" s="776"/>
      <c r="BC390" s="776"/>
      <c r="BD390" s="776"/>
      <c r="BE390" s="776"/>
      <c r="BF390" s="776"/>
      <c r="BG390" s="776"/>
      <c r="BH390" s="776"/>
      <c r="BI390" s="776"/>
      <c r="BJ390" s="776"/>
      <c r="BK390" s="789"/>
      <c r="BL390" s="1828" t="s">
        <v>1770</v>
      </c>
      <c r="BM390" s="1829" t="s">
        <v>1770</v>
      </c>
      <c r="BN390" s="1829" t="s">
        <v>1770</v>
      </c>
      <c r="BO390" s="1829" t="s">
        <v>1770</v>
      </c>
      <c r="BP390" s="765" t="s">
        <v>1770</v>
      </c>
      <c r="BQ390" s="777" t="s">
        <v>2209</v>
      </c>
      <c r="BR390" s="769" t="s">
        <v>2209</v>
      </c>
      <c r="BS390" s="769" t="s">
        <v>2209</v>
      </c>
      <c r="BT390" s="769" t="s">
        <v>2209</v>
      </c>
      <c r="BU390" s="774" t="s">
        <v>2209</v>
      </c>
      <c r="BV390" s="775" t="s">
        <v>2209</v>
      </c>
      <c r="BW390" s="776" t="s">
        <v>2209</v>
      </c>
      <c r="BX390" s="776" t="s">
        <v>2209</v>
      </c>
      <c r="BY390" s="776" t="s">
        <v>2209</v>
      </c>
      <c r="BZ390" s="776" t="s">
        <v>2209</v>
      </c>
      <c r="CA390" s="777" t="s">
        <v>2209</v>
      </c>
      <c r="CB390" s="769" t="s">
        <v>2209</v>
      </c>
      <c r="CC390" s="769" t="s">
        <v>2209</v>
      </c>
      <c r="CD390" s="769" t="s">
        <v>2209</v>
      </c>
      <c r="CE390" s="774" t="s">
        <v>2209</v>
      </c>
      <c r="CF390" s="769" t="s">
        <v>2209</v>
      </c>
      <c r="CG390" s="769" t="s">
        <v>2209</v>
      </c>
      <c r="CH390" s="769" t="s">
        <v>2209</v>
      </c>
      <c r="CI390" s="769" t="s">
        <v>2209</v>
      </c>
      <c r="CJ390" s="774" t="s">
        <v>2209</v>
      </c>
      <c r="CK390" s="777" t="s">
        <v>2209</v>
      </c>
      <c r="CL390" s="769" t="s">
        <v>2209</v>
      </c>
      <c r="CM390" s="769" t="s">
        <v>2209</v>
      </c>
      <c r="CN390" s="769" t="s">
        <v>2209</v>
      </c>
      <c r="CO390" s="774" t="s">
        <v>2209</v>
      </c>
      <c r="CP390" s="777" t="s">
        <v>2209</v>
      </c>
      <c r="CQ390" s="769" t="s">
        <v>2209</v>
      </c>
      <c r="CR390" s="769" t="s">
        <v>2209</v>
      </c>
      <c r="CS390" s="769" t="s">
        <v>2209</v>
      </c>
      <c r="CT390" s="774" t="s">
        <v>2209</v>
      </c>
      <c r="CU390" s="1253">
        <v>-1.03E-4</v>
      </c>
      <c r="CV390" s="1252" t="s">
        <v>2209</v>
      </c>
      <c r="CW390" s="1252" t="s">
        <v>2209</v>
      </c>
      <c r="CX390" s="1254" t="s">
        <v>2209</v>
      </c>
      <c r="CY390" s="1252">
        <v>1.03E-4</v>
      </c>
      <c r="CZ390" s="1252" t="s">
        <v>2209</v>
      </c>
      <c r="DA390" s="1252" t="s">
        <v>2209</v>
      </c>
      <c r="DB390" s="1254" t="s">
        <v>2209</v>
      </c>
      <c r="DC390" s="754"/>
      <c r="DD390" s="782">
        <v>1</v>
      </c>
      <c r="DE390" s="783"/>
    </row>
    <row r="391" spans="1:109" ht="15.75" customHeight="1">
      <c r="A391" s="741" t="s">
        <v>1102</v>
      </c>
      <c r="B391" s="742">
        <v>385</v>
      </c>
      <c r="C391" s="758" t="s">
        <v>1173</v>
      </c>
      <c r="D391" s="742" t="s">
        <v>2508</v>
      </c>
      <c r="E391" s="742" t="s">
        <v>2180</v>
      </c>
      <c r="F391" s="754" t="s">
        <v>3448</v>
      </c>
      <c r="G391" s="759" t="s">
        <v>148</v>
      </c>
      <c r="H391" s="742" t="s">
        <v>2510</v>
      </c>
      <c r="I391" s="761">
        <v>0.5</v>
      </c>
      <c r="J391" s="762">
        <v>0.5</v>
      </c>
      <c r="K391" s="762"/>
      <c r="L391" s="762"/>
      <c r="M391" s="762"/>
      <c r="N391" s="762"/>
      <c r="O391" s="762"/>
      <c r="P391" s="763"/>
      <c r="Q391" s="764">
        <f t="shared" si="5"/>
        <v>1</v>
      </c>
      <c r="R391" s="758" t="s">
        <v>1795</v>
      </c>
      <c r="S391" s="742" t="s">
        <v>1773</v>
      </c>
      <c r="T391" s="765" t="s">
        <v>1774</v>
      </c>
      <c r="U391" s="742" t="s">
        <v>2196</v>
      </c>
      <c r="V391" s="742" t="s">
        <v>1846</v>
      </c>
      <c r="W391" s="742" t="s">
        <v>2511</v>
      </c>
      <c r="X391" s="1279">
        <v>2</v>
      </c>
      <c r="Y391" s="810" t="s">
        <v>1787</v>
      </c>
      <c r="Z391" s="759" t="s">
        <v>148</v>
      </c>
      <c r="AA391" s="754"/>
      <c r="AB391" s="754"/>
      <c r="AC391" s="754"/>
      <c r="AD391" s="754"/>
      <c r="AE391" s="754"/>
      <c r="AF391" s="768"/>
      <c r="AG391" s="798"/>
      <c r="AH391" s="798"/>
      <c r="AI391" s="798"/>
      <c r="AJ391" s="798"/>
      <c r="AK391" s="798"/>
      <c r="AL391" s="798"/>
      <c r="AM391" s="798"/>
      <c r="AN391" s="798"/>
      <c r="AO391" s="798"/>
      <c r="AP391" s="798"/>
      <c r="AQ391" s="1690"/>
      <c r="AR391" s="1689"/>
      <c r="AS391" s="1689"/>
      <c r="AT391" s="1689"/>
      <c r="AU391" s="1691"/>
      <c r="AV391" s="797"/>
      <c r="AW391" s="798"/>
      <c r="AX391" s="798"/>
      <c r="AY391" s="798"/>
      <c r="AZ391" s="798"/>
      <c r="BA391" s="798"/>
      <c r="BB391" s="798"/>
      <c r="BC391" s="798"/>
      <c r="BD391" s="798"/>
      <c r="BE391" s="798"/>
      <c r="BF391" s="798"/>
      <c r="BG391" s="798"/>
      <c r="BH391" s="798"/>
      <c r="BI391" s="798"/>
      <c r="BJ391" s="798"/>
      <c r="BK391" s="799"/>
      <c r="BL391" s="1327"/>
      <c r="BM391" s="1328"/>
      <c r="BN391" s="1328"/>
      <c r="BO391" s="1328"/>
      <c r="BP391" s="1389"/>
      <c r="BQ391" s="1369"/>
      <c r="BR391" s="1319"/>
      <c r="BS391" s="1319"/>
      <c r="BT391" s="1319"/>
      <c r="BU391" s="1320"/>
      <c r="BV391" s="1369"/>
      <c r="BW391" s="1319"/>
      <c r="BX391" s="1319"/>
      <c r="BY391" s="1319"/>
      <c r="BZ391" s="1319"/>
      <c r="CA391" s="1369"/>
      <c r="CB391" s="1319"/>
      <c r="CC391" s="1319"/>
      <c r="CD391" s="1319"/>
      <c r="CE391" s="1320"/>
      <c r="CF391" s="1319"/>
      <c r="CG391" s="1319"/>
      <c r="CH391" s="1319"/>
      <c r="CI391" s="1319"/>
      <c r="CJ391" s="1320"/>
      <c r="CK391" s="1369"/>
      <c r="CL391" s="1319"/>
      <c r="CM391" s="1319"/>
      <c r="CN391" s="1319"/>
      <c r="CO391" s="1320"/>
      <c r="CP391" s="1369"/>
      <c r="CQ391" s="1319"/>
      <c r="CR391" s="1319"/>
      <c r="CS391" s="1319"/>
      <c r="CT391" s="1320"/>
      <c r="CU391" s="1467"/>
      <c r="CV391" s="1458"/>
      <c r="CW391" s="1458"/>
      <c r="CX391" s="1663"/>
      <c r="CY391" s="1458"/>
      <c r="CZ391" s="1458"/>
      <c r="DA391" s="1458"/>
      <c r="DB391" s="1663"/>
      <c r="DC391" s="1328"/>
      <c r="DD391" s="1664"/>
      <c r="DE391" s="1669"/>
    </row>
    <row r="392" spans="1:109" ht="15.75" customHeight="1">
      <c r="A392" s="741" t="s">
        <v>1102</v>
      </c>
      <c r="B392" s="742">
        <v>386</v>
      </c>
      <c r="C392" s="758" t="s">
        <v>1420</v>
      </c>
      <c r="D392" s="742" t="s">
        <v>2508</v>
      </c>
      <c r="E392" s="742" t="s">
        <v>2172</v>
      </c>
      <c r="F392" s="754" t="s">
        <v>3449</v>
      </c>
      <c r="G392" s="759" t="s">
        <v>3450</v>
      </c>
      <c r="H392" s="742" t="s">
        <v>3451</v>
      </c>
      <c r="I392" s="761">
        <v>0.25</v>
      </c>
      <c r="J392" s="762">
        <v>0.75</v>
      </c>
      <c r="K392" s="762"/>
      <c r="L392" s="762"/>
      <c r="M392" s="762"/>
      <c r="N392" s="762"/>
      <c r="O392" s="762"/>
      <c r="P392" s="763"/>
      <c r="Q392" s="764">
        <f t="shared" si="5"/>
        <v>1</v>
      </c>
      <c r="R392" s="758" t="s">
        <v>1801</v>
      </c>
      <c r="S392" s="742" t="s">
        <v>1773</v>
      </c>
      <c r="T392" s="765" t="s">
        <v>1774</v>
      </c>
      <c r="U392" s="742" t="s">
        <v>2371</v>
      </c>
      <c r="V392" s="742" t="s">
        <v>1806</v>
      </c>
      <c r="W392" s="742" t="s">
        <v>3452</v>
      </c>
      <c r="X392" s="1279">
        <v>0</v>
      </c>
      <c r="Y392" s="810" t="s">
        <v>1787</v>
      </c>
      <c r="Z392" s="759" t="s">
        <v>2258</v>
      </c>
      <c r="AA392" s="754"/>
      <c r="AB392" s="754"/>
      <c r="AC392" s="754"/>
      <c r="AD392" s="754"/>
      <c r="AE392" s="754"/>
      <c r="AF392" s="768"/>
      <c r="AG392" s="769"/>
      <c r="AH392" s="769"/>
      <c r="AI392" s="769"/>
      <c r="AJ392" s="769"/>
      <c r="AK392" s="769"/>
      <c r="AL392" s="769"/>
      <c r="AM392" s="769"/>
      <c r="AN392" s="785"/>
      <c r="AO392" s="785"/>
      <c r="AP392" s="785"/>
      <c r="AQ392" s="786">
        <v>9800</v>
      </c>
      <c r="AR392" s="785">
        <v>9700</v>
      </c>
      <c r="AS392" s="785">
        <v>9600</v>
      </c>
      <c r="AT392" s="785">
        <v>9500</v>
      </c>
      <c r="AU392" s="787">
        <v>9500</v>
      </c>
      <c r="AV392" s="786"/>
      <c r="AW392" s="785"/>
      <c r="AX392" s="785"/>
      <c r="AY392" s="785"/>
      <c r="AZ392" s="785"/>
      <c r="BA392" s="785"/>
      <c r="BB392" s="785"/>
      <c r="BC392" s="785"/>
      <c r="BD392" s="785"/>
      <c r="BE392" s="785"/>
      <c r="BF392" s="785"/>
      <c r="BG392" s="785"/>
      <c r="BH392" s="785"/>
      <c r="BI392" s="785"/>
      <c r="BJ392" s="785"/>
      <c r="BK392" s="787"/>
      <c r="BL392" s="758" t="s">
        <v>1770</v>
      </c>
      <c r="BM392" s="754" t="s">
        <v>1770</v>
      </c>
      <c r="BN392" s="754" t="s">
        <v>1770</v>
      </c>
      <c r="BO392" s="754" t="s">
        <v>1770</v>
      </c>
      <c r="BP392" s="765" t="s">
        <v>1770</v>
      </c>
      <c r="BQ392" s="777" t="s">
        <v>2209</v>
      </c>
      <c r="BR392" s="769" t="s">
        <v>2209</v>
      </c>
      <c r="BS392" s="769" t="s">
        <v>2209</v>
      </c>
      <c r="BT392" s="769" t="s">
        <v>2209</v>
      </c>
      <c r="BU392" s="774" t="s">
        <v>2209</v>
      </c>
      <c r="BV392" s="775">
        <v>13882</v>
      </c>
      <c r="BW392" s="776">
        <v>13740</v>
      </c>
      <c r="BX392" s="776">
        <v>13599</v>
      </c>
      <c r="BY392" s="776">
        <v>13457</v>
      </c>
      <c r="BZ392" s="776">
        <v>13457</v>
      </c>
      <c r="CA392" s="777" t="s">
        <v>2209</v>
      </c>
      <c r="CB392" s="769" t="s">
        <v>2209</v>
      </c>
      <c r="CC392" s="769" t="s">
        <v>2209</v>
      </c>
      <c r="CD392" s="769" t="s">
        <v>2209</v>
      </c>
      <c r="CE392" s="774" t="s">
        <v>2209</v>
      </c>
      <c r="CF392" s="769" t="s">
        <v>2209</v>
      </c>
      <c r="CG392" s="769" t="s">
        <v>2209</v>
      </c>
      <c r="CH392" s="769" t="s">
        <v>2209</v>
      </c>
      <c r="CI392" s="769" t="s">
        <v>2209</v>
      </c>
      <c r="CJ392" s="774" t="s">
        <v>2209</v>
      </c>
      <c r="CK392" s="777">
        <v>8253</v>
      </c>
      <c r="CL392" s="769">
        <v>8168</v>
      </c>
      <c r="CM392" s="769">
        <v>8084</v>
      </c>
      <c r="CN392" s="769">
        <v>8000</v>
      </c>
      <c r="CO392" s="774">
        <v>8000</v>
      </c>
      <c r="CP392" s="777" t="s">
        <v>2209</v>
      </c>
      <c r="CQ392" s="769" t="s">
        <v>2209</v>
      </c>
      <c r="CR392" s="769" t="s">
        <v>2209</v>
      </c>
      <c r="CS392" s="769" t="s">
        <v>2209</v>
      </c>
      <c r="CT392" s="774" t="s">
        <v>2209</v>
      </c>
      <c r="CU392" s="1253">
        <v>-3.0000000000000001E-3</v>
      </c>
      <c r="CV392" s="1252" t="s">
        <v>2209</v>
      </c>
      <c r="CW392" s="1252" t="s">
        <v>2209</v>
      </c>
      <c r="CX392" s="1254" t="s">
        <v>2209</v>
      </c>
      <c r="CY392" s="1252">
        <v>3.0000000000000001E-3</v>
      </c>
      <c r="CZ392" s="1252" t="s">
        <v>2209</v>
      </c>
      <c r="DA392" s="1252" t="s">
        <v>2209</v>
      </c>
      <c r="DB392" s="1254" t="s">
        <v>2209</v>
      </c>
      <c r="DC392" s="754"/>
      <c r="DD392" s="782">
        <v>1</v>
      </c>
      <c r="DE392" s="783"/>
    </row>
    <row r="393" spans="1:109" ht="15.75" customHeight="1">
      <c r="A393" s="741" t="s">
        <v>1102</v>
      </c>
      <c r="B393" s="742">
        <v>387</v>
      </c>
      <c r="C393" s="758" t="s">
        <v>1426</v>
      </c>
      <c r="D393" s="742" t="s">
        <v>2508</v>
      </c>
      <c r="E393" s="742" t="s">
        <v>2166</v>
      </c>
      <c r="F393" s="754" t="s">
        <v>3453</v>
      </c>
      <c r="G393" s="759" t="s">
        <v>3454</v>
      </c>
      <c r="H393" s="742" t="s">
        <v>3455</v>
      </c>
      <c r="I393" s="761"/>
      <c r="J393" s="762">
        <v>1</v>
      </c>
      <c r="K393" s="762"/>
      <c r="L393" s="762"/>
      <c r="M393" s="762"/>
      <c r="N393" s="762"/>
      <c r="O393" s="762"/>
      <c r="P393" s="763"/>
      <c r="Q393" s="764">
        <f t="shared" ref="Q393:Q456" si="6">SUM(I393:P393)</f>
        <v>1</v>
      </c>
      <c r="R393" s="758" t="s">
        <v>1801</v>
      </c>
      <c r="S393" s="742" t="s">
        <v>1773</v>
      </c>
      <c r="T393" s="765" t="s">
        <v>1786</v>
      </c>
      <c r="U393" s="742" t="s">
        <v>2229</v>
      </c>
      <c r="V393" s="742" t="s">
        <v>1806</v>
      </c>
      <c r="W393" s="742" t="s">
        <v>3456</v>
      </c>
      <c r="X393" s="1279">
        <v>0</v>
      </c>
      <c r="Y393" s="810" t="s">
        <v>1775</v>
      </c>
      <c r="Z393" s="759"/>
      <c r="AA393" s="754"/>
      <c r="AB393" s="754"/>
      <c r="AC393" s="754"/>
      <c r="AD393" s="754"/>
      <c r="AE393" s="754"/>
      <c r="AF393" s="768"/>
      <c r="AG393" s="769"/>
      <c r="AH393" s="769"/>
      <c r="AI393" s="769"/>
      <c r="AJ393" s="769"/>
      <c r="AK393" s="769"/>
      <c r="AL393" s="769"/>
      <c r="AM393" s="769"/>
      <c r="AN393" s="785"/>
      <c r="AO393" s="785"/>
      <c r="AP393" s="769"/>
      <c r="AQ393" s="777" t="s">
        <v>2209</v>
      </c>
      <c r="AR393" s="769" t="s">
        <v>2209</v>
      </c>
      <c r="AS393" s="769" t="s">
        <v>2209</v>
      </c>
      <c r="AT393" s="769" t="s">
        <v>2209</v>
      </c>
      <c r="AU393" s="774">
        <v>16</v>
      </c>
      <c r="AV393" s="777"/>
      <c r="AW393" s="769"/>
      <c r="AX393" s="769"/>
      <c r="AY393" s="769"/>
      <c r="AZ393" s="769"/>
      <c r="BA393" s="769"/>
      <c r="BB393" s="769"/>
      <c r="BC393" s="769"/>
      <c r="BD393" s="769"/>
      <c r="BE393" s="769"/>
      <c r="BF393" s="769"/>
      <c r="BG393" s="769"/>
      <c r="BH393" s="769"/>
      <c r="BI393" s="769"/>
      <c r="BJ393" s="769"/>
      <c r="BK393" s="774"/>
      <c r="BL393" s="758"/>
      <c r="BM393" s="754"/>
      <c r="BN393" s="754"/>
      <c r="BO393" s="754"/>
      <c r="BP393" s="765" t="s">
        <v>1770</v>
      </c>
      <c r="BQ393" s="777" t="s">
        <v>2209</v>
      </c>
      <c r="BR393" s="769" t="s">
        <v>2209</v>
      </c>
      <c r="BS393" s="769" t="s">
        <v>2209</v>
      </c>
      <c r="BT393" s="769" t="s">
        <v>2209</v>
      </c>
      <c r="BU393" s="774" t="s">
        <v>2209</v>
      </c>
      <c r="BV393" s="775" t="s">
        <v>2209</v>
      </c>
      <c r="BW393" s="776" t="s">
        <v>2209</v>
      </c>
      <c r="BX393" s="776" t="s">
        <v>2209</v>
      </c>
      <c r="BY393" s="776" t="s">
        <v>2209</v>
      </c>
      <c r="BZ393" s="776" t="s">
        <v>2209</v>
      </c>
      <c r="CA393" s="777" t="s">
        <v>2209</v>
      </c>
      <c r="CB393" s="769" t="s">
        <v>2209</v>
      </c>
      <c r="CC393" s="769" t="s">
        <v>2209</v>
      </c>
      <c r="CD393" s="769" t="s">
        <v>2209</v>
      </c>
      <c r="CE393" s="774" t="s">
        <v>2209</v>
      </c>
      <c r="CF393" s="769" t="s">
        <v>2209</v>
      </c>
      <c r="CG393" s="769" t="s">
        <v>2209</v>
      </c>
      <c r="CH393" s="769" t="s">
        <v>2209</v>
      </c>
      <c r="CI393" s="769" t="s">
        <v>2209</v>
      </c>
      <c r="CJ393" s="774" t="s">
        <v>2209</v>
      </c>
      <c r="CK393" s="777" t="s">
        <v>2209</v>
      </c>
      <c r="CL393" s="769" t="s">
        <v>2209</v>
      </c>
      <c r="CM393" s="769" t="s">
        <v>2209</v>
      </c>
      <c r="CN393" s="769" t="s">
        <v>2209</v>
      </c>
      <c r="CO393" s="774" t="s">
        <v>2209</v>
      </c>
      <c r="CP393" s="777" t="s">
        <v>2209</v>
      </c>
      <c r="CQ393" s="769" t="s">
        <v>2209</v>
      </c>
      <c r="CR393" s="769" t="s">
        <v>2209</v>
      </c>
      <c r="CS393" s="769" t="s">
        <v>2209</v>
      </c>
      <c r="CT393" s="774" t="s">
        <v>2209</v>
      </c>
      <c r="CU393" s="1253">
        <v>-1.157</v>
      </c>
      <c r="CV393" s="1252" t="s">
        <v>2209</v>
      </c>
      <c r="CW393" s="1252" t="s">
        <v>2209</v>
      </c>
      <c r="CX393" s="1254" t="s">
        <v>2209</v>
      </c>
      <c r="CY393" s="1252">
        <v>1.157</v>
      </c>
      <c r="CZ393" s="1252" t="s">
        <v>2209</v>
      </c>
      <c r="DA393" s="1252" t="s">
        <v>2209</v>
      </c>
      <c r="DB393" s="1254" t="s">
        <v>2209</v>
      </c>
      <c r="DC393" s="754"/>
      <c r="DD393" s="782">
        <v>1</v>
      </c>
      <c r="DE393" s="783"/>
    </row>
    <row r="394" spans="1:109" ht="15.75" customHeight="1">
      <c r="A394" s="741" t="s">
        <v>1102</v>
      </c>
      <c r="B394" s="742">
        <v>388</v>
      </c>
      <c r="C394" s="758" t="s">
        <v>1432</v>
      </c>
      <c r="D394" s="742" t="s">
        <v>2508</v>
      </c>
      <c r="E394" s="742" t="s">
        <v>2180</v>
      </c>
      <c r="F394" s="754" t="s">
        <v>3457</v>
      </c>
      <c r="G394" s="759" t="s">
        <v>3458</v>
      </c>
      <c r="H394" s="742" t="s">
        <v>3459</v>
      </c>
      <c r="I394" s="761"/>
      <c r="J394" s="762">
        <v>1</v>
      </c>
      <c r="K394" s="762"/>
      <c r="L394" s="762"/>
      <c r="M394" s="762"/>
      <c r="N394" s="762"/>
      <c r="O394" s="762"/>
      <c r="P394" s="763"/>
      <c r="Q394" s="764">
        <f t="shared" si="6"/>
        <v>1</v>
      </c>
      <c r="R394" s="758" t="s">
        <v>1801</v>
      </c>
      <c r="S394" s="742" t="s">
        <v>1773</v>
      </c>
      <c r="T394" s="765" t="s">
        <v>1786</v>
      </c>
      <c r="U394" s="742" t="s">
        <v>3174</v>
      </c>
      <c r="V394" s="742" t="s">
        <v>1806</v>
      </c>
      <c r="W394" s="742" t="s">
        <v>3460</v>
      </c>
      <c r="X394" s="1279">
        <v>0</v>
      </c>
      <c r="Y394" s="810" t="s">
        <v>1775</v>
      </c>
      <c r="Z394" s="759"/>
      <c r="AA394" s="754"/>
      <c r="AB394" s="754"/>
      <c r="AC394" s="754"/>
      <c r="AD394" s="754"/>
      <c r="AE394" s="754"/>
      <c r="AF394" s="768"/>
      <c r="AG394" s="867"/>
      <c r="AH394" s="867"/>
      <c r="AI394" s="867"/>
      <c r="AJ394" s="867"/>
      <c r="AK394" s="867"/>
      <c r="AL394" s="867"/>
      <c r="AM394" s="867"/>
      <c r="AN394" s="867"/>
      <c r="AO394" s="867"/>
      <c r="AP394" s="867"/>
      <c r="AQ394" s="777" t="s">
        <v>2209</v>
      </c>
      <c r="AR394" s="769" t="s">
        <v>2209</v>
      </c>
      <c r="AS394" s="769" t="s">
        <v>2209</v>
      </c>
      <c r="AT394" s="769" t="s">
        <v>2209</v>
      </c>
      <c r="AU394" s="774">
        <v>500</v>
      </c>
      <c r="AV394" s="777"/>
      <c r="AW394" s="769"/>
      <c r="AX394" s="769"/>
      <c r="AY394" s="769"/>
      <c r="AZ394" s="769"/>
      <c r="BA394" s="769"/>
      <c r="BB394" s="769"/>
      <c r="BC394" s="769"/>
      <c r="BD394" s="769"/>
      <c r="BE394" s="769"/>
      <c r="BF394" s="769"/>
      <c r="BG394" s="769"/>
      <c r="BH394" s="769"/>
      <c r="BI394" s="769"/>
      <c r="BJ394" s="769"/>
      <c r="BK394" s="774"/>
      <c r="BL394" s="758"/>
      <c r="BM394" s="754"/>
      <c r="BN394" s="754"/>
      <c r="BO394" s="754"/>
      <c r="BP394" s="765" t="s">
        <v>1770</v>
      </c>
      <c r="BQ394" s="777" t="s">
        <v>2209</v>
      </c>
      <c r="BR394" s="769" t="s">
        <v>2209</v>
      </c>
      <c r="BS394" s="769" t="s">
        <v>2209</v>
      </c>
      <c r="BT394" s="769" t="s">
        <v>2209</v>
      </c>
      <c r="BU394" s="774" t="s">
        <v>2209</v>
      </c>
      <c r="BV394" s="775" t="s">
        <v>2209</v>
      </c>
      <c r="BW394" s="776" t="s">
        <v>2209</v>
      </c>
      <c r="BX394" s="776" t="s">
        <v>2209</v>
      </c>
      <c r="BY394" s="776" t="s">
        <v>2209</v>
      </c>
      <c r="BZ394" s="776" t="s">
        <v>2209</v>
      </c>
      <c r="CA394" s="777" t="s">
        <v>2209</v>
      </c>
      <c r="CB394" s="769" t="s">
        <v>2209</v>
      </c>
      <c r="CC394" s="769" t="s">
        <v>2209</v>
      </c>
      <c r="CD394" s="769" t="s">
        <v>2209</v>
      </c>
      <c r="CE394" s="774" t="s">
        <v>2209</v>
      </c>
      <c r="CF394" s="769" t="s">
        <v>2209</v>
      </c>
      <c r="CG394" s="769" t="s">
        <v>2209</v>
      </c>
      <c r="CH394" s="769" t="s">
        <v>2209</v>
      </c>
      <c r="CI394" s="769" t="s">
        <v>2209</v>
      </c>
      <c r="CJ394" s="774" t="s">
        <v>2209</v>
      </c>
      <c r="CK394" s="777" t="s">
        <v>2209</v>
      </c>
      <c r="CL394" s="769" t="s">
        <v>2209</v>
      </c>
      <c r="CM394" s="769" t="s">
        <v>2209</v>
      </c>
      <c r="CN394" s="769" t="s">
        <v>2209</v>
      </c>
      <c r="CO394" s="774" t="s">
        <v>2209</v>
      </c>
      <c r="CP394" s="777" t="s">
        <v>2209</v>
      </c>
      <c r="CQ394" s="769" t="s">
        <v>2209</v>
      </c>
      <c r="CR394" s="769" t="s">
        <v>2209</v>
      </c>
      <c r="CS394" s="769" t="s">
        <v>2209</v>
      </c>
      <c r="CT394" s="774" t="s">
        <v>2209</v>
      </c>
      <c r="CU394" s="1253">
        <v>-4.0000000000000001E-3</v>
      </c>
      <c r="CV394" s="1252" t="s">
        <v>2209</v>
      </c>
      <c r="CW394" s="1252" t="s">
        <v>2209</v>
      </c>
      <c r="CX394" s="1254" t="s">
        <v>2209</v>
      </c>
      <c r="CY394" s="1252">
        <v>4.0000000000000001E-3</v>
      </c>
      <c r="CZ394" s="1252" t="s">
        <v>2209</v>
      </c>
      <c r="DA394" s="1252" t="s">
        <v>2209</v>
      </c>
      <c r="DB394" s="1254" t="s">
        <v>2209</v>
      </c>
      <c r="DC394" s="754"/>
      <c r="DD394" s="782">
        <v>1</v>
      </c>
      <c r="DE394" s="783"/>
    </row>
    <row r="395" spans="1:109" ht="15.75" customHeight="1">
      <c r="A395" s="741" t="s">
        <v>1116</v>
      </c>
      <c r="B395" s="742">
        <v>389</v>
      </c>
      <c r="C395" s="758" t="s">
        <v>1187</v>
      </c>
      <c r="D395" s="742" t="s">
        <v>3461</v>
      </c>
      <c r="E395" s="742" t="s">
        <v>2166</v>
      </c>
      <c r="F395" s="754" t="s">
        <v>3462</v>
      </c>
      <c r="G395" s="759" t="s">
        <v>148</v>
      </c>
      <c r="H395" s="742" t="s">
        <v>3463</v>
      </c>
      <c r="I395" s="761"/>
      <c r="J395" s="762">
        <v>1</v>
      </c>
      <c r="K395" s="762"/>
      <c r="L395" s="762"/>
      <c r="M395" s="762"/>
      <c r="N395" s="762"/>
      <c r="O395" s="762"/>
      <c r="P395" s="763"/>
      <c r="Q395" s="764">
        <f t="shared" si="6"/>
        <v>1</v>
      </c>
      <c r="R395" s="758" t="s">
        <v>1795</v>
      </c>
      <c r="S395" s="742" t="s">
        <v>1773</v>
      </c>
      <c r="T395" s="765" t="s">
        <v>1774</v>
      </c>
      <c r="U395" s="742" t="s">
        <v>2196</v>
      </c>
      <c r="V395" s="742" t="s">
        <v>1846</v>
      </c>
      <c r="W395" s="742" t="s">
        <v>2291</v>
      </c>
      <c r="X395" s="798">
        <v>2</v>
      </c>
      <c r="Y395" s="810" t="s">
        <v>1787</v>
      </c>
      <c r="Z395" s="759" t="s">
        <v>148</v>
      </c>
      <c r="AA395" s="754"/>
      <c r="AB395" s="754"/>
      <c r="AC395" s="754"/>
      <c r="AD395" s="754"/>
      <c r="AE395" s="754"/>
      <c r="AF395" s="768"/>
      <c r="AG395" s="867"/>
      <c r="AH395" s="867"/>
      <c r="AI395" s="867"/>
      <c r="AJ395" s="867"/>
      <c r="AK395" s="867"/>
      <c r="AL395" s="867"/>
      <c r="AM395" s="867"/>
      <c r="AN395" s="867"/>
      <c r="AO395" s="867"/>
      <c r="AP395" s="867"/>
      <c r="AQ395" s="1369"/>
      <c r="AR395" s="1319"/>
      <c r="AS395" s="1319"/>
      <c r="AT395" s="1319"/>
      <c r="AU395" s="1320"/>
      <c r="AV395" s="777"/>
      <c r="AW395" s="769"/>
      <c r="AX395" s="769"/>
      <c r="AY395" s="769"/>
      <c r="AZ395" s="769"/>
      <c r="BA395" s="769"/>
      <c r="BB395" s="769"/>
      <c r="BC395" s="769"/>
      <c r="BD395" s="769"/>
      <c r="BE395" s="769"/>
      <c r="BF395" s="769"/>
      <c r="BG395" s="769"/>
      <c r="BH395" s="769"/>
      <c r="BI395" s="769"/>
      <c r="BJ395" s="769"/>
      <c r="BK395" s="774"/>
      <c r="BL395" s="1327"/>
      <c r="BM395" s="1328"/>
      <c r="BN395" s="1328"/>
      <c r="BO395" s="1328"/>
      <c r="BP395" s="1389"/>
      <c r="BQ395" s="1369"/>
      <c r="BR395" s="1319"/>
      <c r="BS395" s="1319"/>
      <c r="BT395" s="1319"/>
      <c r="BU395" s="1320"/>
      <c r="BV395" s="1370"/>
      <c r="BW395" s="1324"/>
      <c r="BX395" s="1324"/>
      <c r="BY395" s="1324"/>
      <c r="BZ395" s="1324"/>
      <c r="CA395" s="1369"/>
      <c r="CB395" s="1319"/>
      <c r="CC395" s="1319"/>
      <c r="CD395" s="1319"/>
      <c r="CE395" s="1320"/>
      <c r="CF395" s="1319"/>
      <c r="CG395" s="1319"/>
      <c r="CH395" s="1319"/>
      <c r="CI395" s="1319"/>
      <c r="CJ395" s="1320"/>
      <c r="CK395" s="1369"/>
      <c r="CL395" s="1319"/>
      <c r="CM395" s="1319"/>
      <c r="CN395" s="1319"/>
      <c r="CO395" s="1320"/>
      <c r="CP395" s="1369"/>
      <c r="CQ395" s="1319"/>
      <c r="CR395" s="1319"/>
      <c r="CS395" s="1319"/>
      <c r="CT395" s="1320"/>
      <c r="CU395" s="1467"/>
      <c r="CV395" s="1458"/>
      <c r="CW395" s="1458"/>
      <c r="CX395" s="1663"/>
      <c r="CY395" s="1458"/>
      <c r="CZ395" s="1458"/>
      <c r="DA395" s="1458"/>
      <c r="DB395" s="1663"/>
      <c r="DC395" s="1328"/>
      <c r="DD395" s="1664"/>
      <c r="DE395" s="1669"/>
    </row>
    <row r="396" spans="1:109" ht="15.75" customHeight="1">
      <c r="A396" s="741" t="s">
        <v>1116</v>
      </c>
      <c r="B396" s="742">
        <v>390</v>
      </c>
      <c r="C396" s="758" t="s">
        <v>1188</v>
      </c>
      <c r="D396" s="742" t="s">
        <v>3461</v>
      </c>
      <c r="E396" s="742" t="s">
        <v>2166</v>
      </c>
      <c r="F396" s="754" t="s">
        <v>3464</v>
      </c>
      <c r="G396" s="759" t="s">
        <v>154</v>
      </c>
      <c r="H396" s="742" t="s">
        <v>3465</v>
      </c>
      <c r="I396" s="761"/>
      <c r="J396" s="762">
        <v>1</v>
      </c>
      <c r="K396" s="762"/>
      <c r="L396" s="762"/>
      <c r="M396" s="762"/>
      <c r="N396" s="762"/>
      <c r="O396" s="762"/>
      <c r="P396" s="763"/>
      <c r="Q396" s="764">
        <f t="shared" si="6"/>
        <v>1</v>
      </c>
      <c r="R396" s="758" t="s">
        <v>1801</v>
      </c>
      <c r="S396" s="742" t="s">
        <v>1773</v>
      </c>
      <c r="T396" s="765" t="s">
        <v>1774</v>
      </c>
      <c r="U396" s="742" t="s">
        <v>2169</v>
      </c>
      <c r="V396" s="742" t="s">
        <v>1800</v>
      </c>
      <c r="W396" s="742" t="s">
        <v>3466</v>
      </c>
      <c r="X396" s="1243">
        <v>0</v>
      </c>
      <c r="Y396" s="810" t="s">
        <v>1787</v>
      </c>
      <c r="Z396" s="759" t="s">
        <v>154</v>
      </c>
      <c r="AA396" s="754"/>
      <c r="AB396" s="754"/>
      <c r="AC396" s="754"/>
      <c r="AD396" s="754"/>
      <c r="AE396" s="754"/>
      <c r="AF396" s="768"/>
      <c r="AG396" s="859"/>
      <c r="AH396" s="859"/>
      <c r="AI396" s="859"/>
      <c r="AJ396" s="859"/>
      <c r="AK396" s="859"/>
      <c r="AL396" s="859"/>
      <c r="AM396" s="875"/>
      <c r="AN396" s="875"/>
      <c r="AO396" s="875"/>
      <c r="AP396" s="875"/>
      <c r="AQ396" s="1321"/>
      <c r="AR396" s="1322"/>
      <c r="AS396" s="1322"/>
      <c r="AT396" s="1322"/>
      <c r="AU396" s="1323"/>
      <c r="AV396" s="860"/>
      <c r="AW396" s="859"/>
      <c r="AX396" s="859"/>
      <c r="AY396" s="859"/>
      <c r="AZ396" s="859"/>
      <c r="BA396" s="859"/>
      <c r="BB396" s="859"/>
      <c r="BC396" s="859"/>
      <c r="BD396" s="859"/>
      <c r="BE396" s="859"/>
      <c r="BF396" s="859"/>
      <c r="BG396" s="859"/>
      <c r="BH396" s="859"/>
      <c r="BI396" s="859"/>
      <c r="BJ396" s="859"/>
      <c r="BK396" s="861"/>
      <c r="BL396" s="1327"/>
      <c r="BM396" s="1328"/>
      <c r="BN396" s="1328"/>
      <c r="BO396" s="1328"/>
      <c r="BP396" s="1389"/>
      <c r="BQ396" s="1369"/>
      <c r="BR396" s="1319"/>
      <c r="BS396" s="1319"/>
      <c r="BT396" s="1319"/>
      <c r="BU396" s="1320"/>
      <c r="BV396" s="1370"/>
      <c r="BW396" s="1324"/>
      <c r="BX396" s="1324"/>
      <c r="BY396" s="1324"/>
      <c r="BZ396" s="1324"/>
      <c r="CA396" s="1369"/>
      <c r="CB396" s="1319"/>
      <c r="CC396" s="1319"/>
      <c r="CD396" s="1319"/>
      <c r="CE396" s="1320"/>
      <c r="CF396" s="1319"/>
      <c r="CG396" s="1319"/>
      <c r="CH396" s="1319"/>
      <c r="CI396" s="1319"/>
      <c r="CJ396" s="1320"/>
      <c r="CK396" s="1369"/>
      <c r="CL396" s="1319"/>
      <c r="CM396" s="1319"/>
      <c r="CN396" s="1319"/>
      <c r="CO396" s="1320"/>
      <c r="CP396" s="1369"/>
      <c r="CQ396" s="1319"/>
      <c r="CR396" s="1319"/>
      <c r="CS396" s="1319"/>
      <c r="CT396" s="1320"/>
      <c r="CU396" s="1467"/>
      <c r="CV396" s="1458"/>
      <c r="CW396" s="1458"/>
      <c r="CX396" s="1663"/>
      <c r="CY396" s="1458"/>
      <c r="CZ396" s="1458"/>
      <c r="DA396" s="1458"/>
      <c r="DB396" s="1663"/>
      <c r="DC396" s="1328"/>
      <c r="DD396" s="1664"/>
      <c r="DE396" s="1669"/>
    </row>
    <row r="397" spans="1:109" ht="15.75" customHeight="1">
      <c r="A397" s="741" t="s">
        <v>1116</v>
      </c>
      <c r="B397" s="742">
        <v>391</v>
      </c>
      <c r="C397" s="758" t="s">
        <v>1191</v>
      </c>
      <c r="D397" s="742" t="s">
        <v>3461</v>
      </c>
      <c r="E397" s="742" t="s">
        <v>2166</v>
      </c>
      <c r="F397" s="754" t="s">
        <v>3467</v>
      </c>
      <c r="G397" s="759" t="s">
        <v>178</v>
      </c>
      <c r="H397" s="742" t="s">
        <v>3468</v>
      </c>
      <c r="I397" s="761"/>
      <c r="J397" s="762">
        <v>1</v>
      </c>
      <c r="K397" s="762"/>
      <c r="L397" s="762"/>
      <c r="M397" s="762"/>
      <c r="N397" s="762"/>
      <c r="O397" s="762"/>
      <c r="P397" s="763"/>
      <c r="Q397" s="764">
        <f t="shared" si="6"/>
        <v>1</v>
      </c>
      <c r="R397" s="758" t="s">
        <v>1801</v>
      </c>
      <c r="S397" s="742" t="s">
        <v>1773</v>
      </c>
      <c r="T397" s="765" t="s">
        <v>1774</v>
      </c>
      <c r="U397" s="742" t="s">
        <v>2313</v>
      </c>
      <c r="V397" s="742" t="s">
        <v>1806</v>
      </c>
      <c r="W397" s="742" t="s">
        <v>3469</v>
      </c>
      <c r="X397" s="1243">
        <v>1</v>
      </c>
      <c r="Y397" s="810" t="s">
        <v>1787</v>
      </c>
      <c r="Z397" s="759" t="s">
        <v>178</v>
      </c>
      <c r="AA397" s="754"/>
      <c r="AB397" s="754"/>
      <c r="AC397" s="754"/>
      <c r="AD397" s="754"/>
      <c r="AE397" s="754"/>
      <c r="AF397" s="768"/>
      <c r="AG397" s="859"/>
      <c r="AH397" s="859"/>
      <c r="AI397" s="859"/>
      <c r="AJ397" s="859"/>
      <c r="AK397" s="859"/>
      <c r="AL397" s="859"/>
      <c r="AM397" s="859"/>
      <c r="AN397" s="859"/>
      <c r="AO397" s="859"/>
      <c r="AP397" s="859"/>
      <c r="AQ397" s="1699"/>
      <c r="AR397" s="1700"/>
      <c r="AS397" s="1700"/>
      <c r="AT397" s="1700"/>
      <c r="AU397" s="1701"/>
      <c r="AV397" s="860"/>
      <c r="AW397" s="859"/>
      <c r="AX397" s="859"/>
      <c r="AY397" s="859"/>
      <c r="AZ397" s="859"/>
      <c r="BA397" s="859"/>
      <c r="BB397" s="859"/>
      <c r="BC397" s="859"/>
      <c r="BD397" s="859"/>
      <c r="BE397" s="859"/>
      <c r="BF397" s="859"/>
      <c r="BG397" s="859"/>
      <c r="BH397" s="859"/>
      <c r="BI397" s="859"/>
      <c r="BJ397" s="859"/>
      <c r="BK397" s="861"/>
      <c r="BL397" s="1327"/>
      <c r="BM397" s="1328"/>
      <c r="BN397" s="1328"/>
      <c r="BO397" s="1328"/>
      <c r="BP397" s="1389"/>
      <c r="BQ397" s="1369"/>
      <c r="BR397" s="1319"/>
      <c r="BS397" s="1319"/>
      <c r="BT397" s="1319"/>
      <c r="BU397" s="1320"/>
      <c r="BV397" s="1370"/>
      <c r="BW397" s="1324"/>
      <c r="BX397" s="1324"/>
      <c r="BY397" s="1324"/>
      <c r="BZ397" s="1324"/>
      <c r="CA397" s="1369"/>
      <c r="CB397" s="1319"/>
      <c r="CC397" s="1319"/>
      <c r="CD397" s="1319"/>
      <c r="CE397" s="1320"/>
      <c r="CF397" s="1319"/>
      <c r="CG397" s="1319"/>
      <c r="CH397" s="1319"/>
      <c r="CI397" s="1319"/>
      <c r="CJ397" s="1319"/>
      <c r="CK397" s="1369"/>
      <c r="CL397" s="1319"/>
      <c r="CM397" s="1319"/>
      <c r="CN397" s="1319"/>
      <c r="CO397" s="1320"/>
      <c r="CP397" s="1369"/>
      <c r="CQ397" s="1319"/>
      <c r="CR397" s="1319"/>
      <c r="CS397" s="1319"/>
      <c r="CT397" s="1320"/>
      <c r="CU397" s="1467"/>
      <c r="CV397" s="1458"/>
      <c r="CW397" s="1458"/>
      <c r="CX397" s="1663"/>
      <c r="CY397" s="1458"/>
      <c r="CZ397" s="1458"/>
      <c r="DA397" s="1458"/>
      <c r="DB397" s="1663"/>
      <c r="DC397" s="1328"/>
      <c r="DD397" s="1664"/>
      <c r="DE397" s="1669"/>
    </row>
    <row r="398" spans="1:109" ht="15.75" customHeight="1">
      <c r="A398" s="741" t="s">
        <v>1116</v>
      </c>
      <c r="B398" s="742">
        <v>392</v>
      </c>
      <c r="C398" s="758" t="s">
        <v>1192</v>
      </c>
      <c r="D398" s="742" t="s">
        <v>3461</v>
      </c>
      <c r="E398" s="742" t="s">
        <v>2180</v>
      </c>
      <c r="F398" s="754" t="s">
        <v>3470</v>
      </c>
      <c r="G398" s="759" t="s">
        <v>184</v>
      </c>
      <c r="H398" s="742" t="s">
        <v>3471</v>
      </c>
      <c r="I398" s="761"/>
      <c r="J398" s="762">
        <v>1</v>
      </c>
      <c r="K398" s="762"/>
      <c r="L398" s="762"/>
      <c r="M398" s="762"/>
      <c r="N398" s="762"/>
      <c r="O398" s="762"/>
      <c r="P398" s="763"/>
      <c r="Q398" s="764">
        <f t="shared" si="6"/>
        <v>1</v>
      </c>
      <c r="R398" s="758" t="s">
        <v>1795</v>
      </c>
      <c r="S398" s="742" t="s">
        <v>1773</v>
      </c>
      <c r="T398" s="765" t="s">
        <v>1774</v>
      </c>
      <c r="U398" s="742" t="s">
        <v>2187</v>
      </c>
      <c r="V398" s="742" t="s">
        <v>293</v>
      </c>
      <c r="W398" s="742" t="s">
        <v>1965</v>
      </c>
      <c r="X398" s="798">
        <v>2</v>
      </c>
      <c r="Y398" s="810" t="s">
        <v>1787</v>
      </c>
      <c r="Z398" s="759" t="s">
        <v>184</v>
      </c>
      <c r="AA398" s="754"/>
      <c r="AB398" s="754"/>
      <c r="AC398" s="754"/>
      <c r="AD398" s="754"/>
      <c r="AE398" s="754"/>
      <c r="AF398" s="768"/>
      <c r="AG398" s="867"/>
      <c r="AH398" s="867"/>
      <c r="AI398" s="867"/>
      <c r="AJ398" s="867"/>
      <c r="AK398" s="867"/>
      <c r="AL398" s="867"/>
      <c r="AM398" s="867"/>
      <c r="AN398" s="867"/>
      <c r="AO398" s="867"/>
      <c r="AP398" s="867"/>
      <c r="AQ398" s="1370"/>
      <c r="AR398" s="1324"/>
      <c r="AS398" s="1324"/>
      <c r="AT398" s="1324"/>
      <c r="AU398" s="1325"/>
      <c r="AV398" s="777"/>
      <c r="AW398" s="769"/>
      <c r="AX398" s="769"/>
      <c r="AY398" s="769"/>
      <c r="AZ398" s="769"/>
      <c r="BA398" s="769"/>
      <c r="BB398" s="769"/>
      <c r="BC398" s="769"/>
      <c r="BD398" s="769"/>
      <c r="BE398" s="769"/>
      <c r="BF398" s="769"/>
      <c r="BG398" s="769"/>
      <c r="BH398" s="769"/>
      <c r="BI398" s="769"/>
      <c r="BJ398" s="769"/>
      <c r="BK398" s="774"/>
      <c r="BL398" s="1327"/>
      <c r="BM398" s="1328"/>
      <c r="BN398" s="1328"/>
      <c r="BO398" s="1328"/>
      <c r="BP398" s="1389"/>
      <c r="BQ398" s="1369"/>
      <c r="BR398" s="1319"/>
      <c r="BS398" s="1319"/>
      <c r="BT398" s="1319"/>
      <c r="BU398" s="1320"/>
      <c r="BV398" s="1370"/>
      <c r="BW398" s="1324"/>
      <c r="BX398" s="1324"/>
      <c r="BY398" s="1324"/>
      <c r="BZ398" s="1324"/>
      <c r="CA398" s="1369"/>
      <c r="CB398" s="1319"/>
      <c r="CC398" s="1319"/>
      <c r="CD398" s="1319"/>
      <c r="CE398" s="1320"/>
      <c r="CF398" s="1319"/>
      <c r="CG398" s="1319"/>
      <c r="CH398" s="1319"/>
      <c r="CI398" s="1319"/>
      <c r="CJ398" s="1320"/>
      <c r="CK398" s="1369"/>
      <c r="CL398" s="1319"/>
      <c r="CM398" s="1319"/>
      <c r="CN398" s="1319"/>
      <c r="CO398" s="1320"/>
      <c r="CP398" s="1369"/>
      <c r="CQ398" s="1319"/>
      <c r="CR398" s="1319"/>
      <c r="CS398" s="1319"/>
      <c r="CT398" s="1320"/>
      <c r="CU398" s="1467"/>
      <c r="CV398" s="1458"/>
      <c r="CW398" s="1458"/>
      <c r="CX398" s="1663"/>
      <c r="CY398" s="1458"/>
      <c r="CZ398" s="1458"/>
      <c r="DA398" s="1458"/>
      <c r="DB398" s="1663"/>
      <c r="DC398" s="1328"/>
      <c r="DD398" s="1664"/>
      <c r="DE398" s="1669"/>
    </row>
    <row r="399" spans="1:109" ht="15.75" customHeight="1">
      <c r="A399" s="741" t="s">
        <v>1116</v>
      </c>
      <c r="B399" s="742">
        <v>393</v>
      </c>
      <c r="C399" s="758" t="s">
        <v>1260</v>
      </c>
      <c r="D399" s="742" t="s">
        <v>3461</v>
      </c>
      <c r="E399" s="742" t="s">
        <v>2166</v>
      </c>
      <c r="F399" s="754" t="s">
        <v>3472</v>
      </c>
      <c r="G399" s="759" t="s">
        <v>3473</v>
      </c>
      <c r="H399" s="742" t="s">
        <v>3474</v>
      </c>
      <c r="I399" s="761"/>
      <c r="J399" s="762">
        <v>1</v>
      </c>
      <c r="K399" s="762"/>
      <c r="L399" s="762"/>
      <c r="M399" s="762"/>
      <c r="N399" s="762"/>
      <c r="O399" s="762"/>
      <c r="P399" s="763"/>
      <c r="Q399" s="764">
        <f t="shared" si="6"/>
        <v>1</v>
      </c>
      <c r="R399" s="758" t="s">
        <v>1801</v>
      </c>
      <c r="S399" s="742" t="s">
        <v>1773</v>
      </c>
      <c r="T399" s="765" t="s">
        <v>1774</v>
      </c>
      <c r="U399" s="742" t="s">
        <v>2371</v>
      </c>
      <c r="V399" s="742" t="s">
        <v>1806</v>
      </c>
      <c r="W399" s="742" t="s">
        <v>3475</v>
      </c>
      <c r="X399" s="798">
        <v>2</v>
      </c>
      <c r="Y399" s="810" t="s">
        <v>1787</v>
      </c>
      <c r="Z399" s="759" t="s">
        <v>2258</v>
      </c>
      <c r="AA399" s="754"/>
      <c r="AB399" s="754"/>
      <c r="AC399" s="754"/>
      <c r="AD399" s="754"/>
      <c r="AE399" s="754"/>
      <c r="AF399" s="768"/>
      <c r="AG399" s="769"/>
      <c r="AH399" s="769"/>
      <c r="AI399" s="769"/>
      <c r="AJ399" s="769"/>
      <c r="AK399" s="769"/>
      <c r="AL399" s="769"/>
      <c r="AM399" s="876"/>
      <c r="AN399" s="798"/>
      <c r="AO399" s="798"/>
      <c r="AP399" s="798"/>
      <c r="AQ399" s="777">
        <v>1.68</v>
      </c>
      <c r="AR399" s="769">
        <v>1.59</v>
      </c>
      <c r="AS399" s="769">
        <v>1.51</v>
      </c>
      <c r="AT399" s="769">
        <v>1.42</v>
      </c>
      <c r="AU399" s="774">
        <v>1.33</v>
      </c>
      <c r="AV399" s="777"/>
      <c r="AW399" s="769"/>
      <c r="AX399" s="769"/>
      <c r="AY399" s="769"/>
      <c r="AZ399" s="769"/>
      <c r="BA399" s="769"/>
      <c r="BB399" s="769"/>
      <c r="BC399" s="769"/>
      <c r="BD399" s="769"/>
      <c r="BE399" s="769"/>
      <c r="BF399" s="769"/>
      <c r="BG399" s="769"/>
      <c r="BH399" s="769"/>
      <c r="BI399" s="769"/>
      <c r="BJ399" s="769"/>
      <c r="BK399" s="774"/>
      <c r="BL399" s="758" t="s">
        <v>1770</v>
      </c>
      <c r="BM399" s="754" t="s">
        <v>1770</v>
      </c>
      <c r="BN399" s="754" t="s">
        <v>1770</v>
      </c>
      <c r="BO399" s="754" t="s">
        <v>1770</v>
      </c>
      <c r="BP399" s="765" t="s">
        <v>1770</v>
      </c>
      <c r="BQ399" s="777" t="s">
        <v>2209</v>
      </c>
      <c r="BR399" s="769" t="s">
        <v>2209</v>
      </c>
      <c r="BS399" s="769" t="s">
        <v>2209</v>
      </c>
      <c r="BT399" s="769" t="s">
        <v>2209</v>
      </c>
      <c r="BU399" s="774" t="s">
        <v>2209</v>
      </c>
      <c r="BV399" s="775" t="s">
        <v>2209</v>
      </c>
      <c r="BW399" s="776" t="s">
        <v>2209</v>
      </c>
      <c r="BX399" s="776" t="s">
        <v>2209</v>
      </c>
      <c r="BY399" s="776" t="s">
        <v>2209</v>
      </c>
      <c r="BZ399" s="776" t="s">
        <v>2209</v>
      </c>
      <c r="CA399" s="777" t="s">
        <v>2209</v>
      </c>
      <c r="CB399" s="769" t="s">
        <v>2209</v>
      </c>
      <c r="CC399" s="769" t="s">
        <v>2209</v>
      </c>
      <c r="CD399" s="769" t="s">
        <v>2209</v>
      </c>
      <c r="CE399" s="774" t="s">
        <v>2209</v>
      </c>
      <c r="CF399" s="769" t="s">
        <v>2209</v>
      </c>
      <c r="CG399" s="769" t="s">
        <v>2209</v>
      </c>
      <c r="CH399" s="769" t="s">
        <v>2209</v>
      </c>
      <c r="CI399" s="769" t="s">
        <v>2209</v>
      </c>
      <c r="CJ399" s="774" t="s">
        <v>2209</v>
      </c>
      <c r="CK399" s="777" t="s">
        <v>2209</v>
      </c>
      <c r="CL399" s="769" t="s">
        <v>2209</v>
      </c>
      <c r="CM399" s="769" t="s">
        <v>2209</v>
      </c>
      <c r="CN399" s="769" t="s">
        <v>2209</v>
      </c>
      <c r="CO399" s="774" t="s">
        <v>2209</v>
      </c>
      <c r="CP399" s="777" t="s">
        <v>2209</v>
      </c>
      <c r="CQ399" s="769" t="s">
        <v>2209</v>
      </c>
      <c r="CR399" s="769" t="s">
        <v>2209</v>
      </c>
      <c r="CS399" s="769" t="s">
        <v>2209</v>
      </c>
      <c r="CT399" s="774" t="s">
        <v>2209</v>
      </c>
      <c r="CU399" s="1253">
        <v>-0.51100000000000001</v>
      </c>
      <c r="CV399" s="1252" t="s">
        <v>2209</v>
      </c>
      <c r="CW399" s="1252" t="s">
        <v>2209</v>
      </c>
      <c r="CX399" s="1254" t="s">
        <v>2209</v>
      </c>
      <c r="CY399" s="1252">
        <v>0.373</v>
      </c>
      <c r="CZ399" s="1252" t="s">
        <v>2209</v>
      </c>
      <c r="DA399" s="1252" t="s">
        <v>2209</v>
      </c>
      <c r="DB399" s="1254" t="s">
        <v>2209</v>
      </c>
      <c r="DC399" s="754"/>
      <c r="DD399" s="782">
        <v>1</v>
      </c>
      <c r="DE399" s="783"/>
    </row>
    <row r="400" spans="1:109" ht="15.75" customHeight="1">
      <c r="A400" s="741" t="s">
        <v>1116</v>
      </c>
      <c r="B400" s="742">
        <v>394</v>
      </c>
      <c r="C400" s="758" t="s">
        <v>1277</v>
      </c>
      <c r="D400" s="742" t="s">
        <v>3476</v>
      </c>
      <c r="E400" s="742" t="s">
        <v>2166</v>
      </c>
      <c r="F400" s="754" t="s">
        <v>3477</v>
      </c>
      <c r="G400" s="759" t="s">
        <v>2031</v>
      </c>
      <c r="H400" s="742" t="s">
        <v>3478</v>
      </c>
      <c r="I400" s="761">
        <v>0.1</v>
      </c>
      <c r="J400" s="762">
        <v>0.9</v>
      </c>
      <c r="K400" s="762"/>
      <c r="L400" s="762"/>
      <c r="M400" s="762"/>
      <c r="N400" s="762"/>
      <c r="O400" s="762"/>
      <c r="P400" s="763"/>
      <c r="Q400" s="764">
        <f t="shared" si="6"/>
        <v>1</v>
      </c>
      <c r="R400" s="758" t="s">
        <v>1795</v>
      </c>
      <c r="S400" s="742" t="s">
        <v>1785</v>
      </c>
      <c r="T400" s="765" t="s">
        <v>1786</v>
      </c>
      <c r="U400" s="742" t="s">
        <v>2979</v>
      </c>
      <c r="V400" s="742" t="s">
        <v>1806</v>
      </c>
      <c r="W400" s="742" t="s">
        <v>411</v>
      </c>
      <c r="X400" s="1243">
        <v>0</v>
      </c>
      <c r="Y400" s="810" t="s">
        <v>1787</v>
      </c>
      <c r="Z400" s="759"/>
      <c r="AA400" s="754"/>
      <c r="AB400" s="754"/>
      <c r="AC400" s="754"/>
      <c r="AD400" s="754"/>
      <c r="AE400" s="754"/>
      <c r="AF400" s="768"/>
      <c r="AG400" s="877"/>
      <c r="AH400" s="769"/>
      <c r="AI400" s="769"/>
      <c r="AJ400" s="769"/>
      <c r="AK400" s="769"/>
      <c r="AL400" s="769"/>
      <c r="AM400" s="769"/>
      <c r="AN400" s="769"/>
      <c r="AO400" s="769"/>
      <c r="AP400" s="769"/>
      <c r="AQ400" s="786">
        <v>0</v>
      </c>
      <c r="AR400" s="785">
        <v>0</v>
      </c>
      <c r="AS400" s="785">
        <v>0</v>
      </c>
      <c r="AT400" s="785">
        <v>0</v>
      </c>
      <c r="AU400" s="787">
        <v>0</v>
      </c>
      <c r="AV400" s="786"/>
      <c r="AW400" s="785"/>
      <c r="AX400" s="785"/>
      <c r="AY400" s="785"/>
      <c r="AZ400" s="785"/>
      <c r="BA400" s="785"/>
      <c r="BB400" s="785"/>
      <c r="BC400" s="785"/>
      <c r="BD400" s="785"/>
      <c r="BE400" s="785"/>
      <c r="BF400" s="785"/>
      <c r="BG400" s="785"/>
      <c r="BH400" s="785"/>
      <c r="BI400" s="785"/>
      <c r="BJ400" s="785"/>
      <c r="BK400" s="787"/>
      <c r="BL400" s="758" t="s">
        <v>1770</v>
      </c>
      <c r="BM400" s="754" t="s">
        <v>1770</v>
      </c>
      <c r="BN400" s="754" t="s">
        <v>1770</v>
      </c>
      <c r="BO400" s="754" t="s">
        <v>1770</v>
      </c>
      <c r="BP400" s="765" t="s">
        <v>1770</v>
      </c>
      <c r="BQ400" s="777" t="s">
        <v>2209</v>
      </c>
      <c r="BR400" s="769" t="s">
        <v>2209</v>
      </c>
      <c r="BS400" s="769" t="s">
        <v>2209</v>
      </c>
      <c r="BT400" s="769" t="s">
        <v>2209</v>
      </c>
      <c r="BU400" s="774" t="s">
        <v>2209</v>
      </c>
      <c r="BV400" s="775" t="s">
        <v>2209</v>
      </c>
      <c r="BW400" s="776" t="s">
        <v>2209</v>
      </c>
      <c r="BX400" s="776" t="s">
        <v>2209</v>
      </c>
      <c r="BY400" s="776" t="s">
        <v>2209</v>
      </c>
      <c r="BZ400" s="776" t="s">
        <v>2209</v>
      </c>
      <c r="CA400" s="777" t="s">
        <v>2209</v>
      </c>
      <c r="CB400" s="769" t="s">
        <v>2209</v>
      </c>
      <c r="CC400" s="769" t="s">
        <v>2209</v>
      </c>
      <c r="CD400" s="769" t="s">
        <v>2209</v>
      </c>
      <c r="CE400" s="774" t="s">
        <v>2209</v>
      </c>
      <c r="CF400" s="769" t="s">
        <v>2209</v>
      </c>
      <c r="CG400" s="769" t="s">
        <v>2209</v>
      </c>
      <c r="CH400" s="769" t="s">
        <v>2209</v>
      </c>
      <c r="CI400" s="769" t="s">
        <v>2209</v>
      </c>
      <c r="CJ400" s="774" t="s">
        <v>2209</v>
      </c>
      <c r="CK400" s="777" t="s">
        <v>2209</v>
      </c>
      <c r="CL400" s="769" t="s">
        <v>2209</v>
      </c>
      <c r="CM400" s="769" t="s">
        <v>2209</v>
      </c>
      <c r="CN400" s="769" t="s">
        <v>2209</v>
      </c>
      <c r="CO400" s="774" t="s">
        <v>2209</v>
      </c>
      <c r="CP400" s="777" t="s">
        <v>2209</v>
      </c>
      <c r="CQ400" s="769" t="s">
        <v>2209</v>
      </c>
      <c r="CR400" s="769" t="s">
        <v>2209</v>
      </c>
      <c r="CS400" s="769" t="s">
        <v>2209</v>
      </c>
      <c r="CT400" s="774" t="s">
        <v>2209</v>
      </c>
      <c r="CU400" s="1253">
        <v>-0.17599999999999999</v>
      </c>
      <c r="CV400" s="1252" t="s">
        <v>2209</v>
      </c>
      <c r="CW400" s="1252" t="s">
        <v>2209</v>
      </c>
      <c r="CX400" s="1254" t="s">
        <v>2209</v>
      </c>
      <c r="CY400" s="1252" t="s">
        <v>2209</v>
      </c>
      <c r="CZ400" s="1252" t="s">
        <v>2209</v>
      </c>
      <c r="DA400" s="1252" t="s">
        <v>2209</v>
      </c>
      <c r="DB400" s="1254" t="s">
        <v>2209</v>
      </c>
      <c r="DC400" s="754" t="s">
        <v>1782</v>
      </c>
      <c r="DD400" s="782">
        <v>1</v>
      </c>
      <c r="DE400" s="783"/>
    </row>
    <row r="401" spans="1:109" ht="15.75" customHeight="1">
      <c r="A401" s="741" t="s">
        <v>1116</v>
      </c>
      <c r="B401" s="742">
        <v>395</v>
      </c>
      <c r="C401" s="758" t="s">
        <v>1208</v>
      </c>
      <c r="D401" s="742" t="s">
        <v>3476</v>
      </c>
      <c r="E401" s="742" t="s">
        <v>2166</v>
      </c>
      <c r="F401" s="754" t="s">
        <v>3479</v>
      </c>
      <c r="G401" s="759" t="s">
        <v>651</v>
      </c>
      <c r="H401" s="742" t="s">
        <v>3480</v>
      </c>
      <c r="I401" s="761"/>
      <c r="J401" s="762">
        <v>1</v>
      </c>
      <c r="K401" s="762"/>
      <c r="L401" s="762"/>
      <c r="M401" s="762"/>
      <c r="N401" s="762"/>
      <c r="O401" s="762"/>
      <c r="P401" s="763"/>
      <c r="Q401" s="764">
        <f t="shared" si="6"/>
        <v>1</v>
      </c>
      <c r="R401" s="758" t="s">
        <v>1801</v>
      </c>
      <c r="S401" s="742" t="s">
        <v>1773</v>
      </c>
      <c r="T401" s="765" t="s">
        <v>1774</v>
      </c>
      <c r="U401" s="742" t="s">
        <v>651</v>
      </c>
      <c r="V401" s="742" t="s">
        <v>293</v>
      </c>
      <c r="W401" s="742" t="s">
        <v>3481</v>
      </c>
      <c r="X401" s="1243">
        <v>1</v>
      </c>
      <c r="Y401" s="810" t="s">
        <v>1775</v>
      </c>
      <c r="Z401" s="759" t="s">
        <v>651</v>
      </c>
      <c r="AA401" s="754"/>
      <c r="AB401" s="754"/>
      <c r="AC401" s="754"/>
      <c r="AD401" s="754"/>
      <c r="AE401" s="754"/>
      <c r="AF401" s="768"/>
      <c r="AG401" s="877"/>
      <c r="AH401" s="769"/>
      <c r="AI401" s="769"/>
      <c r="AJ401" s="769"/>
      <c r="AK401" s="769"/>
      <c r="AL401" s="769"/>
      <c r="AM401" s="769"/>
      <c r="AN401" s="769"/>
      <c r="AO401" s="769"/>
      <c r="AP401" s="769"/>
      <c r="AQ401" s="1370"/>
      <c r="AR401" s="1324"/>
      <c r="AS401" s="1324"/>
      <c r="AT401" s="1324"/>
      <c r="AU401" s="1325"/>
      <c r="AV401" s="786"/>
      <c r="AW401" s="785"/>
      <c r="AX401" s="785"/>
      <c r="AY401" s="785"/>
      <c r="AZ401" s="785"/>
      <c r="BA401" s="785"/>
      <c r="BB401" s="785"/>
      <c r="BC401" s="785"/>
      <c r="BD401" s="785"/>
      <c r="BE401" s="785"/>
      <c r="BF401" s="785"/>
      <c r="BG401" s="785"/>
      <c r="BH401" s="785"/>
      <c r="BI401" s="785"/>
      <c r="BJ401" s="785"/>
      <c r="BK401" s="787"/>
      <c r="BL401" s="1327"/>
      <c r="BM401" s="1328"/>
      <c r="BN401" s="1328"/>
      <c r="BO401" s="1328"/>
      <c r="BP401" s="1389"/>
      <c r="BQ401" s="1460"/>
      <c r="BR401" s="1665"/>
      <c r="BS401" s="1665"/>
      <c r="BT401" s="1665"/>
      <c r="BU401" s="1466"/>
      <c r="BV401" s="1702"/>
      <c r="BW401" s="1703"/>
      <c r="BX401" s="1703"/>
      <c r="BY401" s="1703"/>
      <c r="BZ401" s="1703"/>
      <c r="CA401" s="1369"/>
      <c r="CB401" s="1319"/>
      <c r="CC401" s="1319"/>
      <c r="CD401" s="1319"/>
      <c r="CE401" s="1320"/>
      <c r="CF401" s="1319"/>
      <c r="CG401" s="1319"/>
      <c r="CH401" s="1319"/>
      <c r="CI401" s="1319"/>
      <c r="CJ401" s="1320"/>
      <c r="CK401" s="1702"/>
      <c r="CL401" s="1703"/>
      <c r="CM401" s="1703"/>
      <c r="CN401" s="1703"/>
      <c r="CO401" s="1704"/>
      <c r="CP401" s="1369"/>
      <c r="CQ401" s="1319"/>
      <c r="CR401" s="1319"/>
      <c r="CS401" s="1319"/>
      <c r="CT401" s="1320"/>
      <c r="CU401" s="1467"/>
      <c r="CV401" s="1458"/>
      <c r="CW401" s="1458"/>
      <c r="CX401" s="1663"/>
      <c r="CY401" s="1458"/>
      <c r="CZ401" s="1458"/>
      <c r="DA401" s="1458"/>
      <c r="DB401" s="1663"/>
      <c r="DC401" s="1328"/>
      <c r="DD401" s="1664"/>
      <c r="DE401" s="1669"/>
    </row>
    <row r="402" spans="1:109" ht="15.75" customHeight="1">
      <c r="A402" s="741" t="s">
        <v>1116</v>
      </c>
      <c r="B402" s="742">
        <v>396</v>
      </c>
      <c r="C402" s="758" t="s">
        <v>1200</v>
      </c>
      <c r="D402" s="742" t="s">
        <v>3476</v>
      </c>
      <c r="E402" s="742" t="s">
        <v>2180</v>
      </c>
      <c r="F402" s="754" t="s">
        <v>3482</v>
      </c>
      <c r="G402" s="759" t="s">
        <v>1029</v>
      </c>
      <c r="H402" s="742" t="s">
        <v>3483</v>
      </c>
      <c r="I402" s="761"/>
      <c r="J402" s="762">
        <v>1</v>
      </c>
      <c r="K402" s="762"/>
      <c r="L402" s="762"/>
      <c r="M402" s="762"/>
      <c r="N402" s="762"/>
      <c r="O402" s="762"/>
      <c r="P402" s="763"/>
      <c r="Q402" s="764">
        <f t="shared" si="6"/>
        <v>1</v>
      </c>
      <c r="R402" s="758" t="s">
        <v>1801</v>
      </c>
      <c r="S402" s="742" t="s">
        <v>1785</v>
      </c>
      <c r="T402" s="765" t="s">
        <v>1786</v>
      </c>
      <c r="U402" s="742" t="s">
        <v>2298</v>
      </c>
      <c r="V402" s="742" t="s">
        <v>1806</v>
      </c>
      <c r="W402" s="742" t="s">
        <v>3484</v>
      </c>
      <c r="X402" s="798">
        <v>1</v>
      </c>
      <c r="Y402" s="774" t="s">
        <v>1787</v>
      </c>
      <c r="Z402" s="759" t="s">
        <v>1029</v>
      </c>
      <c r="AA402" s="754"/>
      <c r="AB402" s="754"/>
      <c r="AC402" s="754"/>
      <c r="AD402" s="754"/>
      <c r="AE402" s="754"/>
      <c r="AF402" s="768"/>
      <c r="AG402" s="877"/>
      <c r="AH402" s="769"/>
      <c r="AI402" s="769"/>
      <c r="AJ402" s="769"/>
      <c r="AK402" s="769"/>
      <c r="AL402" s="769"/>
      <c r="AM402" s="769"/>
      <c r="AN402" s="798"/>
      <c r="AO402" s="798"/>
      <c r="AP402" s="798"/>
      <c r="AQ402" s="1369"/>
      <c r="AR402" s="1319"/>
      <c r="AS402" s="1319"/>
      <c r="AT402" s="1319"/>
      <c r="AU402" s="1320"/>
      <c r="AV402" s="777"/>
      <c r="AW402" s="769"/>
      <c r="AX402" s="769"/>
      <c r="AY402" s="769"/>
      <c r="AZ402" s="769"/>
      <c r="BA402" s="769"/>
      <c r="BB402" s="769"/>
      <c r="BC402" s="769"/>
      <c r="BD402" s="769"/>
      <c r="BE402" s="769"/>
      <c r="BF402" s="769"/>
      <c r="BG402" s="769"/>
      <c r="BH402" s="769"/>
      <c r="BI402" s="769"/>
      <c r="BJ402" s="769"/>
      <c r="BK402" s="774"/>
      <c r="BL402" s="1327"/>
      <c r="BM402" s="1328"/>
      <c r="BN402" s="1328"/>
      <c r="BO402" s="1328"/>
      <c r="BP402" s="1389"/>
      <c r="BQ402" s="1369"/>
      <c r="BR402" s="1319"/>
      <c r="BS402" s="1319"/>
      <c r="BT402" s="1319"/>
      <c r="BU402" s="1320"/>
      <c r="BV402" s="1370"/>
      <c r="BW402" s="1324"/>
      <c r="BX402" s="1324"/>
      <c r="BY402" s="1324"/>
      <c r="BZ402" s="1324"/>
      <c r="CA402" s="1369"/>
      <c r="CB402" s="1319"/>
      <c r="CC402" s="1319"/>
      <c r="CD402" s="1319"/>
      <c r="CE402" s="1320"/>
      <c r="CF402" s="1319"/>
      <c r="CG402" s="1319"/>
      <c r="CH402" s="1319"/>
      <c r="CI402" s="1319"/>
      <c r="CJ402" s="1320"/>
      <c r="CK402" s="1369"/>
      <c r="CL402" s="1319"/>
      <c r="CM402" s="1319"/>
      <c r="CN402" s="1319"/>
      <c r="CO402" s="1320"/>
      <c r="CP402" s="1369"/>
      <c r="CQ402" s="1319"/>
      <c r="CR402" s="1319"/>
      <c r="CS402" s="1319"/>
      <c r="CT402" s="1320"/>
      <c r="CU402" s="1467"/>
      <c r="CV402" s="1458"/>
      <c r="CW402" s="1458"/>
      <c r="CX402" s="1663"/>
      <c r="CY402" s="1458"/>
      <c r="CZ402" s="1458"/>
      <c r="DA402" s="1458"/>
      <c r="DB402" s="1663"/>
      <c r="DC402" s="1328"/>
      <c r="DD402" s="1664"/>
      <c r="DE402" s="1669"/>
    </row>
    <row r="403" spans="1:109" ht="15.75" customHeight="1">
      <c r="A403" s="741" t="s">
        <v>1116</v>
      </c>
      <c r="B403" s="742">
        <v>397</v>
      </c>
      <c r="C403" s="758" t="s">
        <v>1109</v>
      </c>
      <c r="D403" s="742" t="s">
        <v>3485</v>
      </c>
      <c r="E403" s="742" t="s">
        <v>2166</v>
      </c>
      <c r="F403" s="754" t="s">
        <v>3486</v>
      </c>
      <c r="G403" s="759" t="s">
        <v>729</v>
      </c>
      <c r="H403" s="742" t="s">
        <v>3487</v>
      </c>
      <c r="I403" s="761"/>
      <c r="J403" s="762"/>
      <c r="K403" s="762">
        <v>1</v>
      </c>
      <c r="L403" s="762"/>
      <c r="M403" s="762"/>
      <c r="N403" s="762"/>
      <c r="O403" s="762"/>
      <c r="P403" s="763"/>
      <c r="Q403" s="764">
        <f t="shared" si="6"/>
        <v>1</v>
      </c>
      <c r="R403" s="758" t="s">
        <v>1801</v>
      </c>
      <c r="S403" s="742" t="s">
        <v>1773</v>
      </c>
      <c r="T403" s="765" t="s">
        <v>1774</v>
      </c>
      <c r="U403" s="742" t="s">
        <v>2301</v>
      </c>
      <c r="V403" s="742" t="s">
        <v>1806</v>
      </c>
      <c r="W403" s="742" t="s">
        <v>3488</v>
      </c>
      <c r="X403" s="798">
        <v>2</v>
      </c>
      <c r="Y403" s="774" t="s">
        <v>1787</v>
      </c>
      <c r="Z403" s="759" t="s">
        <v>729</v>
      </c>
      <c r="AA403" s="754"/>
      <c r="AB403" s="754"/>
      <c r="AC403" s="754"/>
      <c r="AD403" s="754"/>
      <c r="AE403" s="754"/>
      <c r="AF403" s="768"/>
      <c r="AG403" s="769"/>
      <c r="AH403" s="769"/>
      <c r="AI403" s="798"/>
      <c r="AJ403" s="798"/>
      <c r="AK403" s="798"/>
      <c r="AL403" s="798"/>
      <c r="AM403" s="798"/>
      <c r="AN403" s="798"/>
      <c r="AO403" s="798"/>
      <c r="AP403" s="798"/>
      <c r="AQ403" s="1369"/>
      <c r="AR403" s="1319"/>
      <c r="AS403" s="1319"/>
      <c r="AT403" s="1319"/>
      <c r="AU403" s="1320"/>
      <c r="AV403" s="797"/>
      <c r="AW403" s="798"/>
      <c r="AX403" s="798"/>
      <c r="AY403" s="798"/>
      <c r="AZ403" s="798"/>
      <c r="BA403" s="798"/>
      <c r="BB403" s="798"/>
      <c r="BC403" s="798"/>
      <c r="BD403" s="798"/>
      <c r="BE403" s="798"/>
      <c r="BF403" s="798"/>
      <c r="BG403" s="798"/>
      <c r="BH403" s="798"/>
      <c r="BI403" s="798"/>
      <c r="BJ403" s="798"/>
      <c r="BK403" s="799"/>
      <c r="BL403" s="1327"/>
      <c r="BM403" s="1328"/>
      <c r="BN403" s="1328"/>
      <c r="BO403" s="1328"/>
      <c r="BP403" s="1389"/>
      <c r="BQ403" s="1369"/>
      <c r="BR403" s="1319"/>
      <c r="BS403" s="1319"/>
      <c r="BT403" s="1319"/>
      <c r="BU403" s="1320"/>
      <c r="BV403" s="1370"/>
      <c r="BW403" s="1324"/>
      <c r="BX403" s="1324"/>
      <c r="BY403" s="1324"/>
      <c r="BZ403" s="1324"/>
      <c r="CA403" s="1369"/>
      <c r="CB403" s="1319"/>
      <c r="CC403" s="1319"/>
      <c r="CD403" s="1319"/>
      <c r="CE403" s="1320"/>
      <c r="CF403" s="1319"/>
      <c r="CG403" s="1319"/>
      <c r="CH403" s="1319"/>
      <c r="CI403" s="1319"/>
      <c r="CJ403" s="1320"/>
      <c r="CK403" s="1370"/>
      <c r="CL403" s="1324"/>
      <c r="CM403" s="1324"/>
      <c r="CN403" s="1324"/>
      <c r="CO403" s="1325"/>
      <c r="CP403" s="1370"/>
      <c r="CQ403" s="1324"/>
      <c r="CR403" s="1324"/>
      <c r="CS403" s="1324"/>
      <c r="CT403" s="1325"/>
      <c r="CU403" s="1467"/>
      <c r="CV403" s="1458"/>
      <c r="CW403" s="1458"/>
      <c r="CX403" s="1663"/>
      <c r="CY403" s="1458"/>
      <c r="CZ403" s="1458"/>
      <c r="DA403" s="1458"/>
      <c r="DB403" s="1663"/>
      <c r="DC403" s="1328"/>
      <c r="DD403" s="1664"/>
      <c r="DE403" s="1669"/>
    </row>
    <row r="404" spans="1:109" ht="15.75" customHeight="1">
      <c r="A404" s="741" t="s">
        <v>1116</v>
      </c>
      <c r="B404" s="742">
        <v>398</v>
      </c>
      <c r="C404" s="758" t="s">
        <v>1446</v>
      </c>
      <c r="D404" s="742" t="s">
        <v>3485</v>
      </c>
      <c r="E404" s="742" t="s">
        <v>2166</v>
      </c>
      <c r="F404" s="754" t="s">
        <v>3489</v>
      </c>
      <c r="G404" s="759" t="s">
        <v>3490</v>
      </c>
      <c r="H404" s="742" t="s">
        <v>3491</v>
      </c>
      <c r="I404" s="761"/>
      <c r="J404" s="762"/>
      <c r="K404" s="762">
        <v>1</v>
      </c>
      <c r="L404" s="762"/>
      <c r="M404" s="762"/>
      <c r="N404" s="762"/>
      <c r="O404" s="762"/>
      <c r="P404" s="763"/>
      <c r="Q404" s="764">
        <f t="shared" si="6"/>
        <v>1</v>
      </c>
      <c r="R404" s="758" t="s">
        <v>1801</v>
      </c>
      <c r="S404" s="742" t="s">
        <v>1773</v>
      </c>
      <c r="T404" s="765" t="s">
        <v>1774</v>
      </c>
      <c r="U404" s="742" t="s">
        <v>2301</v>
      </c>
      <c r="V404" s="742" t="s">
        <v>1806</v>
      </c>
      <c r="W404" s="742" t="s">
        <v>411</v>
      </c>
      <c r="X404" s="1243">
        <v>0</v>
      </c>
      <c r="Y404" s="780" t="s">
        <v>1787</v>
      </c>
      <c r="Z404" s="759" t="s">
        <v>2331</v>
      </c>
      <c r="AA404" s="754"/>
      <c r="AB404" s="754"/>
      <c r="AC404" s="754"/>
      <c r="AD404" s="754"/>
      <c r="AE404" s="754"/>
      <c r="AF404" s="768"/>
      <c r="AG404" s="776"/>
      <c r="AH404" s="769"/>
      <c r="AI404" s="769"/>
      <c r="AJ404" s="769"/>
      <c r="AK404" s="769"/>
      <c r="AL404" s="769"/>
      <c r="AM404" s="769"/>
      <c r="AN404" s="769"/>
      <c r="AO404" s="769"/>
      <c r="AP404" s="769"/>
      <c r="AQ404" s="777">
        <v>1665</v>
      </c>
      <c r="AR404" s="769">
        <v>1530</v>
      </c>
      <c r="AS404" s="769">
        <v>1395</v>
      </c>
      <c r="AT404" s="769">
        <v>1260</v>
      </c>
      <c r="AU404" s="774">
        <v>1123</v>
      </c>
      <c r="AV404" s="777"/>
      <c r="AW404" s="769"/>
      <c r="AX404" s="769"/>
      <c r="AY404" s="769"/>
      <c r="AZ404" s="769"/>
      <c r="BA404" s="769"/>
      <c r="BB404" s="769"/>
      <c r="BC404" s="769"/>
      <c r="BD404" s="769"/>
      <c r="BE404" s="769"/>
      <c r="BF404" s="769"/>
      <c r="BG404" s="769"/>
      <c r="BH404" s="769"/>
      <c r="BI404" s="769"/>
      <c r="BJ404" s="769"/>
      <c r="BK404" s="774"/>
      <c r="BL404" s="758" t="s">
        <v>1770</v>
      </c>
      <c r="BM404" s="754" t="s">
        <v>1770</v>
      </c>
      <c r="BN404" s="754" t="s">
        <v>1770</v>
      </c>
      <c r="BO404" s="754" t="s">
        <v>1770</v>
      </c>
      <c r="BP404" s="765" t="s">
        <v>1770</v>
      </c>
      <c r="BQ404" s="777" t="s">
        <v>2209</v>
      </c>
      <c r="BR404" s="769" t="s">
        <v>2209</v>
      </c>
      <c r="BS404" s="769" t="s">
        <v>2209</v>
      </c>
      <c r="BT404" s="769" t="s">
        <v>2209</v>
      </c>
      <c r="BU404" s="774" t="s">
        <v>2209</v>
      </c>
      <c r="BV404" s="775">
        <v>2048</v>
      </c>
      <c r="BW404" s="776">
        <v>1882</v>
      </c>
      <c r="BX404" s="776">
        <v>1716</v>
      </c>
      <c r="BY404" s="776">
        <v>1550</v>
      </c>
      <c r="BZ404" s="776">
        <v>1381</v>
      </c>
      <c r="CA404" s="777" t="s">
        <v>2209</v>
      </c>
      <c r="CB404" s="769" t="s">
        <v>2209</v>
      </c>
      <c r="CC404" s="769" t="s">
        <v>2209</v>
      </c>
      <c r="CD404" s="769" t="s">
        <v>2209</v>
      </c>
      <c r="CE404" s="774" t="s">
        <v>2209</v>
      </c>
      <c r="CF404" s="769" t="s">
        <v>2209</v>
      </c>
      <c r="CG404" s="769" t="s">
        <v>2209</v>
      </c>
      <c r="CH404" s="769" t="s">
        <v>2209</v>
      </c>
      <c r="CI404" s="769" t="s">
        <v>2209</v>
      </c>
      <c r="CJ404" s="774" t="s">
        <v>2209</v>
      </c>
      <c r="CK404" s="777">
        <v>915</v>
      </c>
      <c r="CL404" s="769">
        <v>835</v>
      </c>
      <c r="CM404" s="769">
        <v>809</v>
      </c>
      <c r="CN404" s="769">
        <v>703</v>
      </c>
      <c r="CO404" s="774">
        <v>545</v>
      </c>
      <c r="CP404" s="777" t="s">
        <v>2209</v>
      </c>
      <c r="CQ404" s="769" t="s">
        <v>2209</v>
      </c>
      <c r="CR404" s="769" t="s">
        <v>2209</v>
      </c>
      <c r="CS404" s="769" t="s">
        <v>2209</v>
      </c>
      <c r="CT404" s="774" t="s">
        <v>2209</v>
      </c>
      <c r="CU404" s="1253">
        <v>-0.01</v>
      </c>
      <c r="CV404" s="1252" t="s">
        <v>2209</v>
      </c>
      <c r="CW404" s="1252" t="s">
        <v>2209</v>
      </c>
      <c r="CX404" s="1254" t="s">
        <v>2209</v>
      </c>
      <c r="CY404" s="1252">
        <v>6.0000000000000001E-3</v>
      </c>
      <c r="CZ404" s="1252" t="s">
        <v>2209</v>
      </c>
      <c r="DA404" s="1252" t="s">
        <v>2209</v>
      </c>
      <c r="DB404" s="1254" t="s">
        <v>2209</v>
      </c>
      <c r="DC404" s="754"/>
      <c r="DD404" s="782">
        <v>1</v>
      </c>
      <c r="DE404" s="783"/>
    </row>
    <row r="405" spans="1:109" ht="15.75" customHeight="1">
      <c r="A405" s="741" t="s">
        <v>1116</v>
      </c>
      <c r="B405" s="742">
        <v>399</v>
      </c>
      <c r="C405" s="758" t="s">
        <v>1111</v>
      </c>
      <c r="D405" s="742" t="s">
        <v>3485</v>
      </c>
      <c r="E405" s="742" t="s">
        <v>2166</v>
      </c>
      <c r="F405" s="754" t="s">
        <v>3492</v>
      </c>
      <c r="G405" s="759" t="s">
        <v>740</v>
      </c>
      <c r="H405" s="742" t="s">
        <v>3493</v>
      </c>
      <c r="I405" s="761"/>
      <c r="J405" s="762"/>
      <c r="K405" s="762">
        <v>1</v>
      </c>
      <c r="L405" s="762"/>
      <c r="M405" s="762"/>
      <c r="N405" s="762"/>
      <c r="O405" s="762"/>
      <c r="P405" s="763"/>
      <c r="Q405" s="764">
        <f t="shared" si="6"/>
        <v>1</v>
      </c>
      <c r="R405" s="758" t="s">
        <v>1801</v>
      </c>
      <c r="S405" s="742" t="s">
        <v>1773</v>
      </c>
      <c r="T405" s="765" t="s">
        <v>1774</v>
      </c>
      <c r="U405" s="742" t="s">
        <v>2433</v>
      </c>
      <c r="V405" s="742" t="s">
        <v>1806</v>
      </c>
      <c r="W405" s="742" t="s">
        <v>3494</v>
      </c>
      <c r="X405" s="798">
        <v>2</v>
      </c>
      <c r="Y405" s="810" t="s">
        <v>1787</v>
      </c>
      <c r="Z405" s="759" t="s">
        <v>740</v>
      </c>
      <c r="AA405" s="754"/>
      <c r="AB405" s="754"/>
      <c r="AC405" s="754"/>
      <c r="AD405" s="754"/>
      <c r="AE405" s="754"/>
      <c r="AF405" s="768"/>
      <c r="AG405" s="776"/>
      <c r="AH405" s="776"/>
      <c r="AI405" s="776"/>
      <c r="AJ405" s="776"/>
      <c r="AK405" s="776"/>
      <c r="AL405" s="769"/>
      <c r="AM405" s="769"/>
      <c r="AN405" s="769"/>
      <c r="AO405" s="769"/>
      <c r="AP405" s="769"/>
      <c r="AQ405" s="1369"/>
      <c r="AR405" s="1319"/>
      <c r="AS405" s="1319"/>
      <c r="AT405" s="1319"/>
      <c r="AU405" s="1320"/>
      <c r="AV405" s="777"/>
      <c r="AW405" s="769"/>
      <c r="AX405" s="769"/>
      <c r="AY405" s="769"/>
      <c r="AZ405" s="769"/>
      <c r="BA405" s="769"/>
      <c r="BB405" s="769"/>
      <c r="BC405" s="769"/>
      <c r="BD405" s="769"/>
      <c r="BE405" s="769"/>
      <c r="BF405" s="769"/>
      <c r="BG405" s="769"/>
      <c r="BH405" s="769"/>
      <c r="BI405" s="769"/>
      <c r="BJ405" s="769"/>
      <c r="BK405" s="774"/>
      <c r="BL405" s="1327"/>
      <c r="BM405" s="1328"/>
      <c r="BN405" s="1328"/>
      <c r="BO405" s="1328"/>
      <c r="BP405" s="1389"/>
      <c r="BQ405" s="1369"/>
      <c r="BR405" s="1319"/>
      <c r="BS405" s="1319"/>
      <c r="BT405" s="1319"/>
      <c r="BU405" s="1320"/>
      <c r="BV405" s="1370"/>
      <c r="BW405" s="1324"/>
      <c r="BX405" s="1324"/>
      <c r="BY405" s="1324"/>
      <c r="BZ405" s="1324"/>
      <c r="CA405" s="1369"/>
      <c r="CB405" s="1319"/>
      <c r="CC405" s="1319"/>
      <c r="CD405" s="1319"/>
      <c r="CE405" s="1320"/>
      <c r="CF405" s="1319"/>
      <c r="CG405" s="1319"/>
      <c r="CH405" s="1319"/>
      <c r="CI405" s="1319"/>
      <c r="CJ405" s="1320"/>
      <c r="CK405" s="1369"/>
      <c r="CL405" s="1319"/>
      <c r="CM405" s="1319"/>
      <c r="CN405" s="1319"/>
      <c r="CO405" s="1320"/>
      <c r="CP405" s="1369"/>
      <c r="CQ405" s="1319"/>
      <c r="CR405" s="1319"/>
      <c r="CS405" s="1319"/>
      <c r="CT405" s="1320"/>
      <c r="CU405" s="1467"/>
      <c r="CV405" s="1458"/>
      <c r="CW405" s="1458"/>
      <c r="CX405" s="1663"/>
      <c r="CY405" s="1458"/>
      <c r="CZ405" s="1458"/>
      <c r="DA405" s="1458"/>
      <c r="DB405" s="1663"/>
      <c r="DC405" s="1328"/>
      <c r="DD405" s="1664"/>
      <c r="DE405" s="1669"/>
    </row>
    <row r="406" spans="1:109" ht="15.75" customHeight="1">
      <c r="A406" s="741" t="s">
        <v>1116</v>
      </c>
      <c r="B406" s="742">
        <v>400</v>
      </c>
      <c r="C406" s="758" t="s">
        <v>1457</v>
      </c>
      <c r="D406" s="742" t="s">
        <v>3485</v>
      </c>
      <c r="E406" s="742" t="s">
        <v>2166</v>
      </c>
      <c r="F406" s="754" t="s">
        <v>3495</v>
      </c>
      <c r="G406" s="759" t="s">
        <v>2574</v>
      </c>
      <c r="H406" s="742" t="s">
        <v>3496</v>
      </c>
      <c r="I406" s="761"/>
      <c r="J406" s="762"/>
      <c r="K406" s="762">
        <v>1</v>
      </c>
      <c r="L406" s="762"/>
      <c r="M406" s="762"/>
      <c r="N406" s="762"/>
      <c r="O406" s="762"/>
      <c r="P406" s="763"/>
      <c r="Q406" s="764">
        <f t="shared" si="6"/>
        <v>1</v>
      </c>
      <c r="R406" s="758" t="s">
        <v>1801</v>
      </c>
      <c r="S406" s="742" t="s">
        <v>1773</v>
      </c>
      <c r="T406" s="765" t="s">
        <v>1774</v>
      </c>
      <c r="U406" s="742" t="s">
        <v>2433</v>
      </c>
      <c r="V406" s="742" t="s">
        <v>1806</v>
      </c>
      <c r="W406" s="742" t="s">
        <v>411</v>
      </c>
      <c r="X406" s="1243">
        <v>0</v>
      </c>
      <c r="Y406" s="810" t="s">
        <v>1787</v>
      </c>
      <c r="Z406" s="759" t="s">
        <v>2574</v>
      </c>
      <c r="AA406" s="754"/>
      <c r="AB406" s="754"/>
      <c r="AC406" s="754"/>
      <c r="AD406" s="754"/>
      <c r="AE406" s="754"/>
      <c r="AF406" s="768"/>
      <c r="AG406" s="769"/>
      <c r="AH406" s="769"/>
      <c r="AI406" s="769"/>
      <c r="AJ406" s="769"/>
      <c r="AK406" s="769"/>
      <c r="AL406" s="769"/>
      <c r="AM406" s="769"/>
      <c r="AN406" s="769"/>
      <c r="AO406" s="769"/>
      <c r="AP406" s="769"/>
      <c r="AQ406" s="777">
        <v>7540</v>
      </c>
      <c r="AR406" s="769">
        <v>7280</v>
      </c>
      <c r="AS406" s="769">
        <v>7020</v>
      </c>
      <c r="AT406" s="769">
        <v>6760</v>
      </c>
      <c r="AU406" s="774">
        <v>6500</v>
      </c>
      <c r="AV406" s="777"/>
      <c r="AW406" s="769"/>
      <c r="AX406" s="769"/>
      <c r="AY406" s="769"/>
      <c r="AZ406" s="769"/>
      <c r="BA406" s="769"/>
      <c r="BB406" s="769"/>
      <c r="BC406" s="769"/>
      <c r="BD406" s="769"/>
      <c r="BE406" s="769"/>
      <c r="BF406" s="769"/>
      <c r="BG406" s="769"/>
      <c r="BH406" s="769"/>
      <c r="BI406" s="769"/>
      <c r="BJ406" s="769"/>
      <c r="BK406" s="774"/>
      <c r="BL406" s="758" t="s">
        <v>1770</v>
      </c>
      <c r="BM406" s="754" t="s">
        <v>1770</v>
      </c>
      <c r="BN406" s="754" t="s">
        <v>1770</v>
      </c>
      <c r="BO406" s="754" t="s">
        <v>1770</v>
      </c>
      <c r="BP406" s="765" t="s">
        <v>1770</v>
      </c>
      <c r="BQ406" s="777" t="s">
        <v>2209</v>
      </c>
      <c r="BR406" s="769" t="s">
        <v>2209</v>
      </c>
      <c r="BS406" s="769" t="s">
        <v>2209</v>
      </c>
      <c r="BT406" s="769" t="s">
        <v>2209</v>
      </c>
      <c r="BU406" s="774" t="s">
        <v>2209</v>
      </c>
      <c r="BV406" s="775">
        <v>8542</v>
      </c>
      <c r="BW406" s="776">
        <v>8282</v>
      </c>
      <c r="BX406" s="776">
        <v>8022</v>
      </c>
      <c r="BY406" s="776">
        <v>7762</v>
      </c>
      <c r="BZ406" s="776">
        <v>7502</v>
      </c>
      <c r="CA406" s="777" t="s">
        <v>2209</v>
      </c>
      <c r="CB406" s="769" t="s">
        <v>2209</v>
      </c>
      <c r="CC406" s="769" t="s">
        <v>2209</v>
      </c>
      <c r="CD406" s="769" t="s">
        <v>2209</v>
      </c>
      <c r="CE406" s="774" t="s">
        <v>2209</v>
      </c>
      <c r="CF406" s="769" t="s">
        <v>2209</v>
      </c>
      <c r="CG406" s="769" t="s">
        <v>2209</v>
      </c>
      <c r="CH406" s="769" t="s">
        <v>2209</v>
      </c>
      <c r="CI406" s="769" t="s">
        <v>2209</v>
      </c>
      <c r="CJ406" s="774" t="s">
        <v>2209</v>
      </c>
      <c r="CK406" s="777">
        <v>6040</v>
      </c>
      <c r="CL406" s="769">
        <v>5780</v>
      </c>
      <c r="CM406" s="769">
        <v>5520</v>
      </c>
      <c r="CN406" s="769">
        <v>5260</v>
      </c>
      <c r="CO406" s="774">
        <v>5000</v>
      </c>
      <c r="CP406" s="777" t="s">
        <v>2209</v>
      </c>
      <c r="CQ406" s="769" t="s">
        <v>2209</v>
      </c>
      <c r="CR406" s="769" t="s">
        <v>2209</v>
      </c>
      <c r="CS406" s="769" t="s">
        <v>2209</v>
      </c>
      <c r="CT406" s="774" t="s">
        <v>2209</v>
      </c>
      <c r="CU406" s="1253">
        <v>-1.6000000000000001E-3</v>
      </c>
      <c r="CV406" s="1252" t="s">
        <v>2209</v>
      </c>
      <c r="CW406" s="1252" t="s">
        <v>2209</v>
      </c>
      <c r="CX406" s="1254" t="s">
        <v>2209</v>
      </c>
      <c r="CY406" s="1252">
        <v>1E-3</v>
      </c>
      <c r="CZ406" s="1252" t="s">
        <v>2209</v>
      </c>
      <c r="DA406" s="1252" t="s">
        <v>2209</v>
      </c>
      <c r="DB406" s="1254" t="s">
        <v>2209</v>
      </c>
      <c r="DC406" s="754"/>
      <c r="DD406" s="782">
        <v>1</v>
      </c>
      <c r="DE406" s="783"/>
    </row>
    <row r="407" spans="1:109" ht="15.75" customHeight="1">
      <c r="A407" s="741" t="s">
        <v>1116</v>
      </c>
      <c r="B407" s="742">
        <v>401</v>
      </c>
      <c r="C407" s="758" t="s">
        <v>1468</v>
      </c>
      <c r="D407" s="742" t="s">
        <v>3485</v>
      </c>
      <c r="E407" s="742" t="s">
        <v>2172</v>
      </c>
      <c r="F407" s="754" t="s">
        <v>3497</v>
      </c>
      <c r="G407" s="759" t="s">
        <v>3498</v>
      </c>
      <c r="H407" s="742" t="s">
        <v>3499</v>
      </c>
      <c r="I407" s="761"/>
      <c r="J407" s="762"/>
      <c r="K407" s="762">
        <v>1</v>
      </c>
      <c r="L407" s="762"/>
      <c r="M407" s="762"/>
      <c r="N407" s="762"/>
      <c r="O407" s="762"/>
      <c r="P407" s="763"/>
      <c r="Q407" s="764">
        <f t="shared" si="6"/>
        <v>1</v>
      </c>
      <c r="R407" s="758" t="s">
        <v>1801</v>
      </c>
      <c r="S407" s="742" t="s">
        <v>1773</v>
      </c>
      <c r="T407" s="765" t="s">
        <v>1774</v>
      </c>
      <c r="U407" s="742" t="s">
        <v>3500</v>
      </c>
      <c r="V407" s="742" t="s">
        <v>1806</v>
      </c>
      <c r="W407" s="742" t="s">
        <v>411</v>
      </c>
      <c r="X407" s="1243">
        <v>0</v>
      </c>
      <c r="Y407" s="810" t="s">
        <v>1787</v>
      </c>
      <c r="Z407" s="759"/>
      <c r="AA407" s="754"/>
      <c r="AB407" s="754"/>
      <c r="AC407" s="754"/>
      <c r="AD407" s="754"/>
      <c r="AE407" s="754"/>
      <c r="AF407" s="768"/>
      <c r="AG407" s="867"/>
      <c r="AH407" s="867"/>
      <c r="AI407" s="867"/>
      <c r="AJ407" s="867"/>
      <c r="AK407" s="867"/>
      <c r="AL407" s="867"/>
      <c r="AM407" s="867"/>
      <c r="AN407" s="867"/>
      <c r="AO407" s="867"/>
      <c r="AP407" s="867"/>
      <c r="AQ407" s="866">
        <v>230</v>
      </c>
      <c r="AR407" s="867">
        <v>220</v>
      </c>
      <c r="AS407" s="867">
        <v>210</v>
      </c>
      <c r="AT407" s="867">
        <v>200</v>
      </c>
      <c r="AU407" s="868">
        <v>196</v>
      </c>
      <c r="AV407" s="866"/>
      <c r="AW407" s="867"/>
      <c r="AX407" s="867"/>
      <c r="AY407" s="867"/>
      <c r="AZ407" s="867"/>
      <c r="BA407" s="867"/>
      <c r="BB407" s="867"/>
      <c r="BC407" s="867"/>
      <c r="BD407" s="867"/>
      <c r="BE407" s="867"/>
      <c r="BF407" s="867"/>
      <c r="BG407" s="867"/>
      <c r="BH407" s="867"/>
      <c r="BI407" s="867"/>
      <c r="BJ407" s="867"/>
      <c r="BK407" s="868"/>
      <c r="BL407" s="758" t="s">
        <v>1770</v>
      </c>
      <c r="BM407" s="754" t="s">
        <v>1770</v>
      </c>
      <c r="BN407" s="754" t="s">
        <v>1770</v>
      </c>
      <c r="BO407" s="754" t="s">
        <v>1770</v>
      </c>
      <c r="BP407" s="765" t="s">
        <v>1770</v>
      </c>
      <c r="BQ407" s="777" t="s">
        <v>2209</v>
      </c>
      <c r="BR407" s="769" t="s">
        <v>2209</v>
      </c>
      <c r="BS407" s="769" t="s">
        <v>2209</v>
      </c>
      <c r="BT407" s="769" t="s">
        <v>2209</v>
      </c>
      <c r="BU407" s="774" t="s">
        <v>2209</v>
      </c>
      <c r="BV407" s="775" t="s">
        <v>2209</v>
      </c>
      <c r="BW407" s="776" t="s">
        <v>2209</v>
      </c>
      <c r="BX407" s="776" t="s">
        <v>2209</v>
      </c>
      <c r="BY407" s="776" t="s">
        <v>2209</v>
      </c>
      <c r="BZ407" s="776" t="s">
        <v>2209</v>
      </c>
      <c r="CA407" s="777" t="s">
        <v>2209</v>
      </c>
      <c r="CB407" s="769" t="s">
        <v>2209</v>
      </c>
      <c r="CC407" s="769" t="s">
        <v>2209</v>
      </c>
      <c r="CD407" s="769" t="s">
        <v>2209</v>
      </c>
      <c r="CE407" s="774" t="s">
        <v>2209</v>
      </c>
      <c r="CF407" s="769" t="s">
        <v>2209</v>
      </c>
      <c r="CG407" s="769" t="s">
        <v>2209</v>
      </c>
      <c r="CH407" s="769" t="s">
        <v>2209</v>
      </c>
      <c r="CI407" s="769" t="s">
        <v>2209</v>
      </c>
      <c r="CJ407" s="774" t="s">
        <v>2209</v>
      </c>
      <c r="CK407" s="777" t="s">
        <v>2209</v>
      </c>
      <c r="CL407" s="769" t="s">
        <v>2209</v>
      </c>
      <c r="CM407" s="769" t="s">
        <v>2209</v>
      </c>
      <c r="CN407" s="769" t="s">
        <v>2209</v>
      </c>
      <c r="CO407" s="774" t="s">
        <v>2209</v>
      </c>
      <c r="CP407" s="777" t="s">
        <v>2209</v>
      </c>
      <c r="CQ407" s="769" t="s">
        <v>2209</v>
      </c>
      <c r="CR407" s="769" t="s">
        <v>2209</v>
      </c>
      <c r="CS407" s="769" t="s">
        <v>2209</v>
      </c>
      <c r="CT407" s="774" t="s">
        <v>2209</v>
      </c>
      <c r="CU407" s="1253">
        <v>-8.0000000000000002E-3</v>
      </c>
      <c r="CV407" s="1252" t="s">
        <v>2209</v>
      </c>
      <c r="CW407" s="1252" t="s">
        <v>2209</v>
      </c>
      <c r="CX407" s="1254" t="s">
        <v>2209</v>
      </c>
      <c r="CY407" s="1252">
        <v>5.0000000000000001E-3</v>
      </c>
      <c r="CZ407" s="1252" t="s">
        <v>2209</v>
      </c>
      <c r="DA407" s="1252" t="s">
        <v>2209</v>
      </c>
      <c r="DB407" s="1254" t="s">
        <v>2209</v>
      </c>
      <c r="DC407" s="754"/>
      <c r="DD407" s="782">
        <v>1</v>
      </c>
      <c r="DE407" s="783"/>
    </row>
    <row r="408" spans="1:109" ht="15.75" customHeight="1">
      <c r="A408" s="741" t="s">
        <v>1116</v>
      </c>
      <c r="B408" s="742">
        <v>402</v>
      </c>
      <c r="C408" s="758" t="s">
        <v>1112</v>
      </c>
      <c r="D408" s="742" t="s">
        <v>3485</v>
      </c>
      <c r="E408" s="742" t="s">
        <v>2172</v>
      </c>
      <c r="F408" s="754" t="s">
        <v>3501</v>
      </c>
      <c r="G408" s="759" t="s">
        <v>1030</v>
      </c>
      <c r="H408" s="742" t="s">
        <v>3502</v>
      </c>
      <c r="I408" s="761"/>
      <c r="J408" s="762"/>
      <c r="K408" s="762">
        <v>1</v>
      </c>
      <c r="L408" s="762"/>
      <c r="M408" s="762"/>
      <c r="N408" s="762"/>
      <c r="O408" s="762"/>
      <c r="P408" s="763"/>
      <c r="Q408" s="764">
        <f t="shared" si="6"/>
        <v>1</v>
      </c>
      <c r="R408" s="758" t="s">
        <v>1795</v>
      </c>
      <c r="S408" s="742" t="s">
        <v>1773</v>
      </c>
      <c r="T408" s="765" t="s">
        <v>1774</v>
      </c>
      <c r="U408" s="742" t="s">
        <v>3503</v>
      </c>
      <c r="V408" s="742" t="s">
        <v>293</v>
      </c>
      <c r="W408" s="742" t="s">
        <v>1965</v>
      </c>
      <c r="X408" s="798">
        <v>2</v>
      </c>
      <c r="Y408" s="810" t="s">
        <v>1775</v>
      </c>
      <c r="Z408" s="759" t="s">
        <v>1030</v>
      </c>
      <c r="AA408" s="754"/>
      <c r="AB408" s="754"/>
      <c r="AC408" s="754"/>
      <c r="AD408" s="754"/>
      <c r="AE408" s="754"/>
      <c r="AF408" s="768"/>
      <c r="AG408" s="867"/>
      <c r="AH408" s="867"/>
      <c r="AI408" s="867"/>
      <c r="AJ408" s="867"/>
      <c r="AK408" s="867"/>
      <c r="AL408" s="867"/>
      <c r="AM408" s="867"/>
      <c r="AN408" s="867"/>
      <c r="AO408" s="867"/>
      <c r="AP408" s="867"/>
      <c r="AQ408" s="1705"/>
      <c r="AR408" s="1706"/>
      <c r="AS408" s="1706"/>
      <c r="AT408" s="1706"/>
      <c r="AU408" s="1707"/>
      <c r="AV408" s="866"/>
      <c r="AW408" s="867"/>
      <c r="AX408" s="867"/>
      <c r="AY408" s="867"/>
      <c r="AZ408" s="867"/>
      <c r="BA408" s="867"/>
      <c r="BB408" s="867"/>
      <c r="BC408" s="867"/>
      <c r="BD408" s="867"/>
      <c r="BE408" s="867"/>
      <c r="BF408" s="867"/>
      <c r="BG408" s="867"/>
      <c r="BH408" s="867"/>
      <c r="BI408" s="867"/>
      <c r="BJ408" s="867"/>
      <c r="BK408" s="868"/>
      <c r="BL408" s="1327"/>
      <c r="BM408" s="1328"/>
      <c r="BN408" s="1328"/>
      <c r="BO408" s="1328"/>
      <c r="BP408" s="1389"/>
      <c r="BQ408" s="1369"/>
      <c r="BR408" s="1319"/>
      <c r="BS408" s="1319"/>
      <c r="BT408" s="1319"/>
      <c r="BU408" s="1320"/>
      <c r="BV408" s="1370"/>
      <c r="BW408" s="1324"/>
      <c r="BX408" s="1324"/>
      <c r="BY408" s="1324"/>
      <c r="BZ408" s="1324"/>
      <c r="CA408" s="1369"/>
      <c r="CB408" s="1319"/>
      <c r="CC408" s="1319"/>
      <c r="CD408" s="1319"/>
      <c r="CE408" s="1320"/>
      <c r="CF408" s="1319"/>
      <c r="CG408" s="1319"/>
      <c r="CH408" s="1319"/>
      <c r="CI408" s="1319"/>
      <c r="CJ408" s="1320"/>
      <c r="CK408" s="1369"/>
      <c r="CL408" s="1319"/>
      <c r="CM408" s="1319"/>
      <c r="CN408" s="1319"/>
      <c r="CO408" s="1320"/>
      <c r="CP408" s="1369"/>
      <c r="CQ408" s="1319"/>
      <c r="CR408" s="1319"/>
      <c r="CS408" s="1319"/>
      <c r="CT408" s="1320"/>
      <c r="CU408" s="1467"/>
      <c r="CV408" s="1458"/>
      <c r="CW408" s="1458"/>
      <c r="CX408" s="1663"/>
      <c r="CY408" s="1458"/>
      <c r="CZ408" s="1458"/>
      <c r="DA408" s="1458"/>
      <c r="DB408" s="1663"/>
      <c r="DC408" s="1328"/>
      <c r="DD408" s="1664"/>
      <c r="DE408" s="1669"/>
    </row>
    <row r="409" spans="1:109" ht="15.75" customHeight="1">
      <c r="A409" s="741" t="s">
        <v>1116</v>
      </c>
      <c r="B409" s="742">
        <v>403</v>
      </c>
      <c r="C409" s="758" t="s">
        <v>1478</v>
      </c>
      <c r="D409" s="742" t="s">
        <v>3485</v>
      </c>
      <c r="E409" s="742" t="s">
        <v>2172</v>
      </c>
      <c r="F409" s="754" t="s">
        <v>3504</v>
      </c>
      <c r="G409" s="759" t="s">
        <v>3505</v>
      </c>
      <c r="H409" s="742" t="s">
        <v>3506</v>
      </c>
      <c r="I409" s="761"/>
      <c r="J409" s="762"/>
      <c r="K409" s="762">
        <v>1</v>
      </c>
      <c r="L409" s="762"/>
      <c r="M409" s="762"/>
      <c r="N409" s="762"/>
      <c r="O409" s="762"/>
      <c r="P409" s="763"/>
      <c r="Q409" s="764">
        <f t="shared" si="6"/>
        <v>1</v>
      </c>
      <c r="R409" s="758" t="s">
        <v>1795</v>
      </c>
      <c r="S409" s="742" t="s">
        <v>1773</v>
      </c>
      <c r="T409" s="765" t="s">
        <v>1774</v>
      </c>
      <c r="U409" s="742" t="s">
        <v>3507</v>
      </c>
      <c r="V409" s="742" t="s">
        <v>293</v>
      </c>
      <c r="W409" s="742" t="s">
        <v>1965</v>
      </c>
      <c r="X409" s="798">
        <v>1</v>
      </c>
      <c r="Y409" s="810" t="s">
        <v>1775</v>
      </c>
      <c r="Z409" s="759"/>
      <c r="AA409" s="754"/>
      <c r="AB409" s="754"/>
      <c r="AC409" s="754"/>
      <c r="AD409" s="754"/>
      <c r="AE409" s="754"/>
      <c r="AF409" s="768"/>
      <c r="AG409" s="776"/>
      <c r="AH409" s="776"/>
      <c r="AI409" s="776"/>
      <c r="AJ409" s="776"/>
      <c r="AK409" s="776"/>
      <c r="AL409" s="798"/>
      <c r="AM409" s="769"/>
      <c r="AN409" s="769"/>
      <c r="AO409" s="769"/>
      <c r="AP409" s="769"/>
      <c r="AQ409" s="777">
        <v>100</v>
      </c>
      <c r="AR409" s="769">
        <v>100</v>
      </c>
      <c r="AS409" s="769">
        <v>100</v>
      </c>
      <c r="AT409" s="769">
        <v>100</v>
      </c>
      <c r="AU409" s="774">
        <v>100</v>
      </c>
      <c r="AV409" s="777"/>
      <c r="AW409" s="769"/>
      <c r="AX409" s="769"/>
      <c r="AY409" s="769"/>
      <c r="AZ409" s="769"/>
      <c r="BA409" s="769"/>
      <c r="BB409" s="769"/>
      <c r="BC409" s="769"/>
      <c r="BD409" s="769"/>
      <c r="BE409" s="769"/>
      <c r="BF409" s="769"/>
      <c r="BG409" s="769"/>
      <c r="BH409" s="769"/>
      <c r="BI409" s="769"/>
      <c r="BJ409" s="769"/>
      <c r="BK409" s="774"/>
      <c r="BL409" s="758" t="s">
        <v>1770</v>
      </c>
      <c r="BM409" s="754" t="s">
        <v>1770</v>
      </c>
      <c r="BN409" s="754" t="s">
        <v>1770</v>
      </c>
      <c r="BO409" s="754" t="s">
        <v>1770</v>
      </c>
      <c r="BP409" s="765" t="s">
        <v>1770</v>
      </c>
      <c r="BQ409" s="777" t="s">
        <v>2209</v>
      </c>
      <c r="BR409" s="769" t="s">
        <v>2209</v>
      </c>
      <c r="BS409" s="769" t="s">
        <v>2209</v>
      </c>
      <c r="BT409" s="769" t="s">
        <v>2209</v>
      </c>
      <c r="BU409" s="774" t="s">
        <v>2209</v>
      </c>
      <c r="BV409" s="775" t="s">
        <v>2209</v>
      </c>
      <c r="BW409" s="776" t="s">
        <v>2209</v>
      </c>
      <c r="BX409" s="776" t="s">
        <v>2209</v>
      </c>
      <c r="BY409" s="776" t="s">
        <v>2209</v>
      </c>
      <c r="BZ409" s="776" t="s">
        <v>2209</v>
      </c>
      <c r="CA409" s="777">
        <v>99</v>
      </c>
      <c r="CB409" s="769">
        <v>99</v>
      </c>
      <c r="CC409" s="769">
        <v>99</v>
      </c>
      <c r="CD409" s="769">
        <v>99</v>
      </c>
      <c r="CE409" s="774">
        <v>99</v>
      </c>
      <c r="CF409" s="769" t="s">
        <v>2209</v>
      </c>
      <c r="CG409" s="769" t="s">
        <v>2209</v>
      </c>
      <c r="CH409" s="769" t="s">
        <v>2209</v>
      </c>
      <c r="CI409" s="769" t="s">
        <v>2209</v>
      </c>
      <c r="CJ409" s="774" t="s">
        <v>2209</v>
      </c>
      <c r="CK409" s="777" t="s">
        <v>2209</v>
      </c>
      <c r="CL409" s="769" t="s">
        <v>2209</v>
      </c>
      <c r="CM409" s="769" t="s">
        <v>2209</v>
      </c>
      <c r="CN409" s="769" t="s">
        <v>2209</v>
      </c>
      <c r="CO409" s="774" t="s">
        <v>2209</v>
      </c>
      <c r="CP409" s="777" t="s">
        <v>2209</v>
      </c>
      <c r="CQ409" s="769" t="s">
        <v>2209</v>
      </c>
      <c r="CR409" s="769" t="s">
        <v>2209</v>
      </c>
      <c r="CS409" s="769" t="s">
        <v>2209</v>
      </c>
      <c r="CT409" s="774" t="s">
        <v>2209</v>
      </c>
      <c r="CU409" s="1253">
        <v>-0.27800000000000002</v>
      </c>
      <c r="CV409" s="1252" t="s">
        <v>2209</v>
      </c>
      <c r="CW409" s="1252" t="s">
        <v>2209</v>
      </c>
      <c r="CX409" s="1254" t="s">
        <v>2209</v>
      </c>
      <c r="CY409" s="1252" t="s">
        <v>2209</v>
      </c>
      <c r="CZ409" s="1252" t="s">
        <v>2209</v>
      </c>
      <c r="DA409" s="1252" t="s">
        <v>2209</v>
      </c>
      <c r="DB409" s="1254" t="s">
        <v>2209</v>
      </c>
      <c r="DC409" s="754"/>
      <c r="DD409" s="782">
        <v>1</v>
      </c>
      <c r="DE409" s="783"/>
    </row>
    <row r="410" spans="1:109" ht="15.75" customHeight="1">
      <c r="A410" s="741" t="s">
        <v>1116</v>
      </c>
      <c r="B410" s="742">
        <v>404</v>
      </c>
      <c r="C410" s="758" t="s">
        <v>1544</v>
      </c>
      <c r="D410" s="742" t="s">
        <v>3485</v>
      </c>
      <c r="E410" s="742" t="s">
        <v>2180</v>
      </c>
      <c r="F410" s="754" t="s">
        <v>3508</v>
      </c>
      <c r="G410" s="759" t="s">
        <v>3509</v>
      </c>
      <c r="H410" s="742" t="s">
        <v>3510</v>
      </c>
      <c r="I410" s="761"/>
      <c r="J410" s="762"/>
      <c r="K410" s="762">
        <v>1</v>
      </c>
      <c r="L410" s="762"/>
      <c r="M410" s="762"/>
      <c r="N410" s="762"/>
      <c r="O410" s="762"/>
      <c r="P410" s="763"/>
      <c r="Q410" s="764">
        <f t="shared" si="6"/>
        <v>1</v>
      </c>
      <c r="R410" s="758" t="s">
        <v>1772</v>
      </c>
      <c r="S410" s="742"/>
      <c r="T410" s="765"/>
      <c r="U410" s="742" t="s">
        <v>2337</v>
      </c>
      <c r="V410" s="742" t="s">
        <v>293</v>
      </c>
      <c r="W410" s="742" t="s">
        <v>1965</v>
      </c>
      <c r="X410" s="798">
        <v>1</v>
      </c>
      <c r="Y410" s="810" t="s">
        <v>1775</v>
      </c>
      <c r="Z410" s="759"/>
      <c r="AA410" s="754"/>
      <c r="AB410" s="754"/>
      <c r="AC410" s="754"/>
      <c r="AD410" s="754"/>
      <c r="AE410" s="754"/>
      <c r="AF410" s="768"/>
      <c r="AG410" s="776"/>
      <c r="AH410" s="776"/>
      <c r="AI410" s="776"/>
      <c r="AJ410" s="776"/>
      <c r="AK410" s="776"/>
      <c r="AL410" s="776"/>
      <c r="AM410" s="769"/>
      <c r="AN410" s="769"/>
      <c r="AO410" s="769"/>
      <c r="AP410" s="769"/>
      <c r="AQ410" s="786">
        <v>100</v>
      </c>
      <c r="AR410" s="785">
        <v>100</v>
      </c>
      <c r="AS410" s="785">
        <v>100</v>
      </c>
      <c r="AT410" s="785">
        <v>100</v>
      </c>
      <c r="AU410" s="787">
        <v>100</v>
      </c>
      <c r="AV410" s="777"/>
      <c r="AW410" s="769"/>
      <c r="AX410" s="769"/>
      <c r="AY410" s="769"/>
      <c r="AZ410" s="769"/>
      <c r="BA410" s="769"/>
      <c r="BB410" s="769"/>
      <c r="BC410" s="769"/>
      <c r="BD410" s="769"/>
      <c r="BE410" s="769"/>
      <c r="BF410" s="769"/>
      <c r="BG410" s="769"/>
      <c r="BH410" s="769"/>
      <c r="BI410" s="769"/>
      <c r="BJ410" s="769"/>
      <c r="BK410" s="774"/>
      <c r="BL410" s="758"/>
      <c r="BM410" s="754"/>
      <c r="BN410" s="754"/>
      <c r="BO410" s="754"/>
      <c r="BP410" s="765"/>
      <c r="BQ410" s="777" t="s">
        <v>2209</v>
      </c>
      <c r="BR410" s="769" t="s">
        <v>2209</v>
      </c>
      <c r="BS410" s="769" t="s">
        <v>2209</v>
      </c>
      <c r="BT410" s="769" t="s">
        <v>2209</v>
      </c>
      <c r="BU410" s="774" t="s">
        <v>2209</v>
      </c>
      <c r="BV410" s="775" t="s">
        <v>2209</v>
      </c>
      <c r="BW410" s="776" t="s">
        <v>2209</v>
      </c>
      <c r="BX410" s="776" t="s">
        <v>2209</v>
      </c>
      <c r="BY410" s="776" t="s">
        <v>2209</v>
      </c>
      <c r="BZ410" s="776" t="s">
        <v>2209</v>
      </c>
      <c r="CA410" s="777" t="s">
        <v>2209</v>
      </c>
      <c r="CB410" s="769" t="s">
        <v>2209</v>
      </c>
      <c r="CC410" s="769" t="s">
        <v>2209</v>
      </c>
      <c r="CD410" s="769" t="s">
        <v>2209</v>
      </c>
      <c r="CE410" s="774" t="s">
        <v>2209</v>
      </c>
      <c r="CF410" s="769" t="s">
        <v>2209</v>
      </c>
      <c r="CG410" s="769" t="s">
        <v>2209</v>
      </c>
      <c r="CH410" s="769" t="s">
        <v>2209</v>
      </c>
      <c r="CI410" s="769" t="s">
        <v>2209</v>
      </c>
      <c r="CJ410" s="774" t="s">
        <v>2209</v>
      </c>
      <c r="CK410" s="777" t="s">
        <v>2209</v>
      </c>
      <c r="CL410" s="769" t="s">
        <v>2209</v>
      </c>
      <c r="CM410" s="769" t="s">
        <v>2209</v>
      </c>
      <c r="CN410" s="769" t="s">
        <v>2209</v>
      </c>
      <c r="CO410" s="774" t="s">
        <v>2209</v>
      </c>
      <c r="CP410" s="777" t="s">
        <v>2209</v>
      </c>
      <c r="CQ410" s="769" t="s">
        <v>2209</v>
      </c>
      <c r="CR410" s="769" t="s">
        <v>2209</v>
      </c>
      <c r="CS410" s="769" t="s">
        <v>2209</v>
      </c>
      <c r="CT410" s="774" t="s">
        <v>2209</v>
      </c>
      <c r="CU410" s="1253" t="s">
        <v>2209</v>
      </c>
      <c r="CV410" s="1252" t="s">
        <v>2209</v>
      </c>
      <c r="CW410" s="1252" t="s">
        <v>2209</v>
      </c>
      <c r="CX410" s="1254" t="s">
        <v>2209</v>
      </c>
      <c r="CY410" s="1252" t="s">
        <v>2209</v>
      </c>
      <c r="CZ410" s="1252" t="s">
        <v>2209</v>
      </c>
      <c r="DA410" s="1252" t="s">
        <v>2209</v>
      </c>
      <c r="DB410" s="1254" t="s">
        <v>2209</v>
      </c>
      <c r="DC410" s="754"/>
      <c r="DD410" s="782">
        <v>1</v>
      </c>
      <c r="DE410" s="783"/>
    </row>
    <row r="411" spans="1:109" ht="15.75" customHeight="1">
      <c r="A411" s="741" t="s">
        <v>1116</v>
      </c>
      <c r="B411" s="742">
        <v>405</v>
      </c>
      <c r="C411" s="758" t="s">
        <v>1488</v>
      </c>
      <c r="D411" s="742" t="s">
        <v>3485</v>
      </c>
      <c r="E411" s="742" t="s">
        <v>2172</v>
      </c>
      <c r="F411" s="754" t="s">
        <v>3511</v>
      </c>
      <c r="G411" s="759" t="s">
        <v>3512</v>
      </c>
      <c r="H411" s="742" t="s">
        <v>3513</v>
      </c>
      <c r="I411" s="761"/>
      <c r="J411" s="762"/>
      <c r="K411" s="762"/>
      <c r="L411" s="762">
        <v>1</v>
      </c>
      <c r="M411" s="762"/>
      <c r="N411" s="762"/>
      <c r="O411" s="762"/>
      <c r="P411" s="763"/>
      <c r="Q411" s="764">
        <f t="shared" si="6"/>
        <v>1</v>
      </c>
      <c r="R411" s="758" t="s">
        <v>1795</v>
      </c>
      <c r="S411" s="742" t="s">
        <v>1773</v>
      </c>
      <c r="T411" s="765" t="s">
        <v>1774</v>
      </c>
      <c r="U411" s="742" t="s">
        <v>760</v>
      </c>
      <c r="V411" s="742" t="s">
        <v>293</v>
      </c>
      <c r="W411" s="742" t="s">
        <v>1965</v>
      </c>
      <c r="X411" s="798">
        <v>2</v>
      </c>
      <c r="Y411" s="810" t="s">
        <v>1775</v>
      </c>
      <c r="Z411" s="759"/>
      <c r="AA411" s="754"/>
      <c r="AB411" s="754"/>
      <c r="AC411" s="754"/>
      <c r="AD411" s="754"/>
      <c r="AE411" s="754"/>
      <c r="AF411" s="768"/>
      <c r="AG411" s="867"/>
      <c r="AH411" s="867"/>
      <c r="AI411" s="867"/>
      <c r="AJ411" s="867"/>
      <c r="AK411" s="867"/>
      <c r="AL411" s="867"/>
      <c r="AM411" s="867"/>
      <c r="AN411" s="867"/>
      <c r="AO411" s="867"/>
      <c r="AP411" s="867"/>
      <c r="AQ411" s="866">
        <v>100</v>
      </c>
      <c r="AR411" s="867">
        <v>100</v>
      </c>
      <c r="AS411" s="867">
        <v>100</v>
      </c>
      <c r="AT411" s="867">
        <v>100</v>
      </c>
      <c r="AU411" s="868">
        <v>100</v>
      </c>
      <c r="AV411" s="866"/>
      <c r="AW411" s="867"/>
      <c r="AX411" s="867"/>
      <c r="AY411" s="867"/>
      <c r="AZ411" s="867"/>
      <c r="BA411" s="867"/>
      <c r="BB411" s="867"/>
      <c r="BC411" s="867"/>
      <c r="BD411" s="867"/>
      <c r="BE411" s="867"/>
      <c r="BF411" s="867"/>
      <c r="BG411" s="867"/>
      <c r="BH411" s="867"/>
      <c r="BI411" s="867"/>
      <c r="BJ411" s="867"/>
      <c r="BK411" s="868"/>
      <c r="BL411" s="758" t="s">
        <v>1770</v>
      </c>
      <c r="BM411" s="754" t="s">
        <v>1770</v>
      </c>
      <c r="BN411" s="754" t="s">
        <v>1770</v>
      </c>
      <c r="BO411" s="754" t="s">
        <v>1770</v>
      </c>
      <c r="BP411" s="765" t="s">
        <v>1770</v>
      </c>
      <c r="BQ411" s="777" t="s">
        <v>2209</v>
      </c>
      <c r="BR411" s="769" t="s">
        <v>2209</v>
      </c>
      <c r="BS411" s="769" t="s">
        <v>2209</v>
      </c>
      <c r="BT411" s="769" t="s">
        <v>2209</v>
      </c>
      <c r="BU411" s="774" t="s">
        <v>2209</v>
      </c>
      <c r="BV411" s="775" t="s">
        <v>2209</v>
      </c>
      <c r="BW411" s="776" t="s">
        <v>2209</v>
      </c>
      <c r="BX411" s="776" t="s">
        <v>2209</v>
      </c>
      <c r="BY411" s="776" t="s">
        <v>2209</v>
      </c>
      <c r="BZ411" s="776" t="s">
        <v>2209</v>
      </c>
      <c r="CA411" s="777">
        <v>99.94</v>
      </c>
      <c r="CB411" s="769">
        <v>99.94</v>
      </c>
      <c r="CC411" s="769">
        <v>99.94</v>
      </c>
      <c r="CD411" s="769">
        <v>99.94</v>
      </c>
      <c r="CE411" s="774">
        <v>99.94</v>
      </c>
      <c r="CF411" s="769" t="s">
        <v>2209</v>
      </c>
      <c r="CG411" s="769" t="s">
        <v>2209</v>
      </c>
      <c r="CH411" s="769" t="s">
        <v>2209</v>
      </c>
      <c r="CI411" s="769" t="s">
        <v>2209</v>
      </c>
      <c r="CJ411" s="774" t="s">
        <v>2209</v>
      </c>
      <c r="CK411" s="777" t="s">
        <v>2209</v>
      </c>
      <c r="CL411" s="769" t="s">
        <v>2209</v>
      </c>
      <c r="CM411" s="769" t="s">
        <v>2209</v>
      </c>
      <c r="CN411" s="769" t="s">
        <v>2209</v>
      </c>
      <c r="CO411" s="774" t="s">
        <v>2209</v>
      </c>
      <c r="CP411" s="777" t="s">
        <v>2209</v>
      </c>
      <c r="CQ411" s="769" t="s">
        <v>2209</v>
      </c>
      <c r="CR411" s="769" t="s">
        <v>2209</v>
      </c>
      <c r="CS411" s="769" t="s">
        <v>2209</v>
      </c>
      <c r="CT411" s="774" t="s">
        <v>2209</v>
      </c>
      <c r="CU411" s="1253">
        <v>-0.08</v>
      </c>
      <c r="CV411" s="1252" t="s">
        <v>2209</v>
      </c>
      <c r="CW411" s="1252" t="s">
        <v>2209</v>
      </c>
      <c r="CX411" s="1254" t="s">
        <v>2209</v>
      </c>
      <c r="CY411" s="1252" t="s">
        <v>2209</v>
      </c>
      <c r="CZ411" s="1252" t="s">
        <v>2209</v>
      </c>
      <c r="DA411" s="1252" t="s">
        <v>2209</v>
      </c>
      <c r="DB411" s="1254" t="s">
        <v>2209</v>
      </c>
      <c r="DC411" s="754"/>
      <c r="DD411" s="782">
        <v>1</v>
      </c>
      <c r="DE411" s="783"/>
    </row>
    <row r="412" spans="1:109" ht="15.75" customHeight="1">
      <c r="A412" s="741" t="s">
        <v>1116</v>
      </c>
      <c r="B412" s="742">
        <v>406</v>
      </c>
      <c r="C412" s="758" t="s">
        <v>1194</v>
      </c>
      <c r="D412" s="742" t="s">
        <v>2183</v>
      </c>
      <c r="E412" s="742" t="s">
        <v>2180</v>
      </c>
      <c r="F412" s="754" t="s">
        <v>3514</v>
      </c>
      <c r="G412" s="759" t="s">
        <v>515</v>
      </c>
      <c r="H412" s="742" t="s">
        <v>3515</v>
      </c>
      <c r="I412" s="761">
        <v>1</v>
      </c>
      <c r="J412" s="762"/>
      <c r="K412" s="762"/>
      <c r="L412" s="762"/>
      <c r="M412" s="762"/>
      <c r="N412" s="762"/>
      <c r="O412" s="762"/>
      <c r="P412" s="763"/>
      <c r="Q412" s="764">
        <f t="shared" si="6"/>
        <v>1</v>
      </c>
      <c r="R412" s="758" t="s">
        <v>1772</v>
      </c>
      <c r="S412" s="742"/>
      <c r="T412" s="765"/>
      <c r="U412" s="742" t="s">
        <v>2183</v>
      </c>
      <c r="V412" s="742" t="s">
        <v>293</v>
      </c>
      <c r="W412" s="742" t="s">
        <v>3516</v>
      </c>
      <c r="X412" s="1243">
        <v>1</v>
      </c>
      <c r="Y412" s="810" t="s">
        <v>1787</v>
      </c>
      <c r="Z412" s="759" t="s">
        <v>515</v>
      </c>
      <c r="AA412" s="754"/>
      <c r="AB412" s="754"/>
      <c r="AC412" s="754"/>
      <c r="AD412" s="754"/>
      <c r="AE412" s="754"/>
      <c r="AF412" s="768"/>
      <c r="AG412" s="867"/>
      <c r="AH412" s="867"/>
      <c r="AI412" s="867"/>
      <c r="AJ412" s="867"/>
      <c r="AK412" s="867"/>
      <c r="AL412" s="867"/>
      <c r="AM412" s="867"/>
      <c r="AN412" s="867"/>
      <c r="AO412" s="867"/>
      <c r="AP412" s="867"/>
      <c r="AQ412" s="1705"/>
      <c r="AR412" s="1706"/>
      <c r="AS412" s="1706"/>
      <c r="AT412" s="1706"/>
      <c r="AU412" s="1707"/>
      <c r="AV412" s="796"/>
      <c r="AW412" s="766"/>
      <c r="AX412" s="766"/>
      <c r="AY412" s="766"/>
      <c r="AZ412" s="867"/>
      <c r="BA412" s="867"/>
      <c r="BB412" s="867"/>
      <c r="BC412" s="867"/>
      <c r="BD412" s="867"/>
      <c r="BE412" s="867"/>
      <c r="BF412" s="867"/>
      <c r="BG412" s="867"/>
      <c r="BH412" s="867"/>
      <c r="BI412" s="867"/>
      <c r="BJ412" s="867"/>
      <c r="BK412" s="868"/>
      <c r="BL412" s="1696"/>
      <c r="BM412" s="1697"/>
      <c r="BN412" s="1697"/>
      <c r="BO412" s="1697"/>
      <c r="BP412" s="1698"/>
      <c r="BQ412" s="1369"/>
      <c r="BR412" s="1319"/>
      <c r="BS412" s="1319"/>
      <c r="BT412" s="1319"/>
      <c r="BU412" s="1320"/>
      <c r="BV412" s="1370"/>
      <c r="BW412" s="1324"/>
      <c r="BX412" s="1324"/>
      <c r="BY412" s="1324"/>
      <c r="BZ412" s="1324"/>
      <c r="CA412" s="1369"/>
      <c r="CB412" s="1319"/>
      <c r="CC412" s="1319"/>
      <c r="CD412" s="1319"/>
      <c r="CE412" s="1320"/>
      <c r="CF412" s="1319"/>
      <c r="CG412" s="1319"/>
      <c r="CH412" s="1319"/>
      <c r="CI412" s="1319"/>
      <c r="CJ412" s="1320"/>
      <c r="CK412" s="1369"/>
      <c r="CL412" s="1319"/>
      <c r="CM412" s="1319"/>
      <c r="CN412" s="1319"/>
      <c r="CO412" s="1320"/>
      <c r="CP412" s="1369"/>
      <c r="CQ412" s="1319"/>
      <c r="CR412" s="1319"/>
      <c r="CS412" s="1319"/>
      <c r="CT412" s="1320"/>
      <c r="CU412" s="1467"/>
      <c r="CV412" s="1458"/>
      <c r="CW412" s="1458"/>
      <c r="CX412" s="1663"/>
      <c r="CY412" s="1458"/>
      <c r="CZ412" s="1458"/>
      <c r="DA412" s="1458"/>
      <c r="DB412" s="1663"/>
      <c r="DC412" s="1328"/>
      <c r="DD412" s="1664"/>
      <c r="DE412" s="1669"/>
    </row>
    <row r="413" spans="1:109" ht="15.75" customHeight="1">
      <c r="A413" s="741" t="s">
        <v>1116</v>
      </c>
      <c r="B413" s="742">
        <v>407</v>
      </c>
      <c r="C413" s="758" t="s">
        <v>1115</v>
      </c>
      <c r="D413" s="742" t="s">
        <v>2183</v>
      </c>
      <c r="E413" s="742" t="s">
        <v>2180</v>
      </c>
      <c r="F413" s="754" t="s">
        <v>3517</v>
      </c>
      <c r="G413" s="759" t="s">
        <v>836</v>
      </c>
      <c r="H413" s="742" t="s">
        <v>3518</v>
      </c>
      <c r="I413" s="761"/>
      <c r="J413" s="762"/>
      <c r="K413" s="762">
        <v>1</v>
      </c>
      <c r="L413" s="762"/>
      <c r="M413" s="762"/>
      <c r="N413" s="762"/>
      <c r="O413" s="762"/>
      <c r="P413" s="763"/>
      <c r="Q413" s="764">
        <f t="shared" si="6"/>
        <v>1</v>
      </c>
      <c r="R413" s="758" t="s">
        <v>1772</v>
      </c>
      <c r="S413" s="742"/>
      <c r="T413" s="765"/>
      <c r="U413" s="742" t="s">
        <v>2183</v>
      </c>
      <c r="V413" s="742" t="s">
        <v>293</v>
      </c>
      <c r="W413" s="742" t="s">
        <v>3519</v>
      </c>
      <c r="X413" s="798">
        <v>2</v>
      </c>
      <c r="Y413" s="810" t="s">
        <v>1787</v>
      </c>
      <c r="Z413" s="759" t="s">
        <v>836</v>
      </c>
      <c r="AA413" s="754"/>
      <c r="AB413" s="754"/>
      <c r="AC413" s="754"/>
      <c r="AD413" s="754"/>
      <c r="AE413" s="754"/>
      <c r="AF413" s="768"/>
      <c r="AG413" s="878"/>
      <c r="AH413" s="878"/>
      <c r="AI413" s="776"/>
      <c r="AJ413" s="776"/>
      <c r="AK413" s="776"/>
      <c r="AL413" s="776"/>
      <c r="AM413" s="776"/>
      <c r="AN413" s="776"/>
      <c r="AO413" s="776"/>
      <c r="AP413" s="776"/>
      <c r="AQ413" s="1370"/>
      <c r="AR413" s="1324"/>
      <c r="AS413" s="1324"/>
      <c r="AT413" s="1324"/>
      <c r="AU413" s="1325"/>
      <c r="AV413" s="775"/>
      <c r="AW413" s="776"/>
      <c r="AX413" s="776"/>
      <c r="AY413" s="776"/>
      <c r="AZ413" s="776"/>
      <c r="BA413" s="776"/>
      <c r="BB413" s="776"/>
      <c r="BC413" s="776"/>
      <c r="BD413" s="776"/>
      <c r="BE413" s="776"/>
      <c r="BF413" s="776"/>
      <c r="BG413" s="776"/>
      <c r="BH413" s="776"/>
      <c r="BI413" s="776"/>
      <c r="BJ413" s="776"/>
      <c r="BK413" s="789"/>
      <c r="BL413" s="1327"/>
      <c r="BM413" s="1328"/>
      <c r="BN413" s="1328"/>
      <c r="BO413" s="1328"/>
      <c r="BP413" s="1389"/>
      <c r="BQ413" s="1369"/>
      <c r="BR413" s="1319"/>
      <c r="BS413" s="1319"/>
      <c r="BT413" s="1319"/>
      <c r="BU413" s="1320"/>
      <c r="BV413" s="1370"/>
      <c r="BW413" s="1324"/>
      <c r="BX413" s="1324"/>
      <c r="BY413" s="1324"/>
      <c r="BZ413" s="1324"/>
      <c r="CA413" s="1369"/>
      <c r="CB413" s="1319"/>
      <c r="CC413" s="1319"/>
      <c r="CD413" s="1319"/>
      <c r="CE413" s="1320"/>
      <c r="CF413" s="1319"/>
      <c r="CG413" s="1319"/>
      <c r="CH413" s="1319"/>
      <c r="CI413" s="1319"/>
      <c r="CJ413" s="1320"/>
      <c r="CK413" s="1369"/>
      <c r="CL413" s="1319"/>
      <c r="CM413" s="1319"/>
      <c r="CN413" s="1319"/>
      <c r="CO413" s="1320"/>
      <c r="CP413" s="1369"/>
      <c r="CQ413" s="1319"/>
      <c r="CR413" s="1319"/>
      <c r="CS413" s="1319"/>
      <c r="CT413" s="1320"/>
      <c r="CU413" s="1467"/>
      <c r="CV413" s="1458"/>
      <c r="CW413" s="1458"/>
      <c r="CX413" s="1663"/>
      <c r="CY413" s="1458"/>
      <c r="CZ413" s="1458"/>
      <c r="DA413" s="1458"/>
      <c r="DB413" s="1663"/>
      <c r="DC413" s="1328"/>
      <c r="DD413" s="1664"/>
      <c r="DE413" s="1669"/>
    </row>
    <row r="414" spans="1:109" ht="15.75" customHeight="1">
      <c r="A414" s="741" t="s">
        <v>1116</v>
      </c>
      <c r="B414" s="742">
        <v>408</v>
      </c>
      <c r="C414" s="758" t="s">
        <v>1497</v>
      </c>
      <c r="D414" s="742" t="s">
        <v>2183</v>
      </c>
      <c r="E414" s="742" t="s">
        <v>2180</v>
      </c>
      <c r="F414" s="754" t="s">
        <v>3520</v>
      </c>
      <c r="G414" s="759" t="s">
        <v>3521</v>
      </c>
      <c r="H414" s="742" t="s">
        <v>3522</v>
      </c>
      <c r="I414" s="761"/>
      <c r="J414" s="762"/>
      <c r="K414" s="762">
        <v>1</v>
      </c>
      <c r="L414" s="762"/>
      <c r="M414" s="762"/>
      <c r="N414" s="762"/>
      <c r="O414" s="762"/>
      <c r="P414" s="763"/>
      <c r="Q414" s="764">
        <f t="shared" si="6"/>
        <v>1</v>
      </c>
      <c r="R414" s="758" t="s">
        <v>1801</v>
      </c>
      <c r="S414" s="742" t="s">
        <v>1773</v>
      </c>
      <c r="T414" s="765" t="s">
        <v>1774</v>
      </c>
      <c r="U414" s="742" t="s">
        <v>2183</v>
      </c>
      <c r="V414" s="742" t="s">
        <v>1806</v>
      </c>
      <c r="W414" s="742" t="s">
        <v>411</v>
      </c>
      <c r="X414" s="1243">
        <v>0</v>
      </c>
      <c r="Y414" s="810" t="s">
        <v>1775</v>
      </c>
      <c r="Z414" s="759"/>
      <c r="AA414" s="754"/>
      <c r="AB414" s="754"/>
      <c r="AC414" s="754"/>
      <c r="AD414" s="754"/>
      <c r="AE414" s="754"/>
      <c r="AF414" s="768"/>
      <c r="AG414" s="776"/>
      <c r="AH414" s="776"/>
      <c r="AI414" s="776"/>
      <c r="AJ414" s="776"/>
      <c r="AK414" s="776"/>
      <c r="AL414" s="776"/>
      <c r="AM414" s="776"/>
      <c r="AN414" s="832"/>
      <c r="AO414" s="879"/>
      <c r="AP414" s="880"/>
      <c r="AQ414" s="881">
        <v>20</v>
      </c>
      <c r="AR414" s="879">
        <v>40</v>
      </c>
      <c r="AS414" s="880">
        <v>60</v>
      </c>
      <c r="AT414" s="879">
        <v>80</v>
      </c>
      <c r="AU414" s="882">
        <v>100</v>
      </c>
      <c r="AV414" s="786"/>
      <c r="AW414" s="785"/>
      <c r="AX414" s="785"/>
      <c r="AY414" s="785"/>
      <c r="AZ414" s="785"/>
      <c r="BA414" s="785"/>
      <c r="BB414" s="785"/>
      <c r="BC414" s="785"/>
      <c r="BD414" s="785"/>
      <c r="BE414" s="785"/>
      <c r="BF414" s="785"/>
      <c r="BG414" s="785"/>
      <c r="BH414" s="785"/>
      <c r="BI414" s="785"/>
      <c r="BJ414" s="785"/>
      <c r="BK414" s="787"/>
      <c r="BL414" s="758" t="s">
        <v>1770</v>
      </c>
      <c r="BM414" s="754" t="s">
        <v>1770</v>
      </c>
      <c r="BN414" s="754" t="s">
        <v>1770</v>
      </c>
      <c r="BO414" s="754" t="s">
        <v>1770</v>
      </c>
      <c r="BP414" s="765" t="s">
        <v>1770</v>
      </c>
      <c r="BQ414" s="777" t="s">
        <v>2209</v>
      </c>
      <c r="BR414" s="769" t="s">
        <v>2209</v>
      </c>
      <c r="BS414" s="769" t="s">
        <v>2209</v>
      </c>
      <c r="BT414" s="769" t="s">
        <v>2209</v>
      </c>
      <c r="BU414" s="774" t="s">
        <v>2209</v>
      </c>
      <c r="BV414" s="775" t="s">
        <v>2209</v>
      </c>
      <c r="BW414" s="776" t="s">
        <v>2209</v>
      </c>
      <c r="BX414" s="776" t="s">
        <v>2209</v>
      </c>
      <c r="BY414" s="776" t="s">
        <v>2209</v>
      </c>
      <c r="BZ414" s="776" t="s">
        <v>2209</v>
      </c>
      <c r="CA414" s="777" t="s">
        <v>2209</v>
      </c>
      <c r="CB414" s="769" t="s">
        <v>2209</v>
      </c>
      <c r="CC414" s="769" t="s">
        <v>2209</v>
      </c>
      <c r="CD414" s="769" t="s">
        <v>2209</v>
      </c>
      <c r="CE414" s="774" t="s">
        <v>2209</v>
      </c>
      <c r="CF414" s="769" t="s">
        <v>2209</v>
      </c>
      <c r="CG414" s="769" t="s">
        <v>2209</v>
      </c>
      <c r="CH414" s="769" t="s">
        <v>2209</v>
      </c>
      <c r="CI414" s="769" t="s">
        <v>2209</v>
      </c>
      <c r="CJ414" s="774" t="s">
        <v>2209</v>
      </c>
      <c r="CK414" s="777" t="s">
        <v>2209</v>
      </c>
      <c r="CL414" s="769" t="s">
        <v>2209</v>
      </c>
      <c r="CM414" s="769" t="s">
        <v>2209</v>
      </c>
      <c r="CN414" s="769" t="s">
        <v>2209</v>
      </c>
      <c r="CO414" s="774" t="s">
        <v>2209</v>
      </c>
      <c r="CP414" s="777" t="s">
        <v>2209</v>
      </c>
      <c r="CQ414" s="769" t="s">
        <v>2209</v>
      </c>
      <c r="CR414" s="769" t="s">
        <v>2209</v>
      </c>
      <c r="CS414" s="769" t="s">
        <v>2209</v>
      </c>
      <c r="CT414" s="774" t="s">
        <v>2209</v>
      </c>
      <c r="CU414" s="1253">
        <v>-3.3400000000000001E-3</v>
      </c>
      <c r="CV414" s="1252" t="s">
        <v>2209</v>
      </c>
      <c r="CW414" s="1252" t="s">
        <v>2209</v>
      </c>
      <c r="CX414" s="1254" t="s">
        <v>2209</v>
      </c>
      <c r="CY414" s="1252">
        <v>1.9599999999999999E-3</v>
      </c>
      <c r="CZ414" s="1252" t="s">
        <v>2209</v>
      </c>
      <c r="DA414" s="1252" t="s">
        <v>2209</v>
      </c>
      <c r="DB414" s="1254" t="s">
        <v>2209</v>
      </c>
      <c r="DC414" s="754"/>
      <c r="DD414" s="782"/>
      <c r="DE414" s="783"/>
    </row>
    <row r="415" spans="1:109" ht="15.75" customHeight="1">
      <c r="A415" s="741" t="s">
        <v>1116</v>
      </c>
      <c r="B415" s="742">
        <v>409</v>
      </c>
      <c r="C415" s="758" t="s">
        <v>1294</v>
      </c>
      <c r="D415" s="742" t="s">
        <v>2183</v>
      </c>
      <c r="E415" s="742" t="s">
        <v>2180</v>
      </c>
      <c r="F415" s="754" t="s">
        <v>3523</v>
      </c>
      <c r="G415" s="759" t="s">
        <v>3524</v>
      </c>
      <c r="H415" s="742" t="s">
        <v>3525</v>
      </c>
      <c r="I415" s="761"/>
      <c r="J415" s="762">
        <v>1</v>
      </c>
      <c r="K415" s="762"/>
      <c r="L415" s="762"/>
      <c r="M415" s="762"/>
      <c r="N415" s="762"/>
      <c r="O415" s="762"/>
      <c r="P415" s="763"/>
      <c r="Q415" s="764">
        <f t="shared" si="6"/>
        <v>1</v>
      </c>
      <c r="R415" s="758" t="s">
        <v>1801</v>
      </c>
      <c r="S415" s="742" t="s">
        <v>1773</v>
      </c>
      <c r="T415" s="765" t="s">
        <v>1774</v>
      </c>
      <c r="U415" s="742" t="s">
        <v>2183</v>
      </c>
      <c r="V415" s="742" t="s">
        <v>1806</v>
      </c>
      <c r="W415" s="742" t="s">
        <v>411</v>
      </c>
      <c r="X415" s="1243">
        <v>0</v>
      </c>
      <c r="Y415" s="810" t="s">
        <v>1787</v>
      </c>
      <c r="Z415" s="759"/>
      <c r="AA415" s="754"/>
      <c r="AB415" s="754"/>
      <c r="AC415" s="754"/>
      <c r="AD415" s="754"/>
      <c r="AE415" s="754"/>
      <c r="AF415" s="768"/>
      <c r="AG415" s="776"/>
      <c r="AH415" s="776"/>
      <c r="AI415" s="776"/>
      <c r="AJ415" s="776"/>
      <c r="AK415" s="776"/>
      <c r="AL415" s="776"/>
      <c r="AM415" s="776"/>
      <c r="AN415" s="832"/>
      <c r="AO415" s="879"/>
      <c r="AP415" s="880"/>
      <c r="AQ415" s="881">
        <v>767</v>
      </c>
      <c r="AR415" s="879">
        <v>673</v>
      </c>
      <c r="AS415" s="880">
        <v>641</v>
      </c>
      <c r="AT415" s="879">
        <v>552</v>
      </c>
      <c r="AU415" s="882">
        <v>540</v>
      </c>
      <c r="AV415" s="786"/>
      <c r="AW415" s="785"/>
      <c r="AX415" s="785"/>
      <c r="AY415" s="785"/>
      <c r="AZ415" s="785"/>
      <c r="BA415" s="785"/>
      <c r="BB415" s="785"/>
      <c r="BC415" s="785"/>
      <c r="BD415" s="785"/>
      <c r="BE415" s="785"/>
      <c r="BF415" s="785"/>
      <c r="BG415" s="785"/>
      <c r="BH415" s="785"/>
      <c r="BI415" s="785"/>
      <c r="BJ415" s="785"/>
      <c r="BK415" s="787"/>
      <c r="BL415" s="758" t="s">
        <v>1770</v>
      </c>
      <c r="BM415" s="754" t="s">
        <v>1770</v>
      </c>
      <c r="BN415" s="754" t="s">
        <v>1770</v>
      </c>
      <c r="BO415" s="754" t="s">
        <v>1770</v>
      </c>
      <c r="BP415" s="765" t="s">
        <v>1770</v>
      </c>
      <c r="BQ415" s="777" t="s">
        <v>2209</v>
      </c>
      <c r="BR415" s="769" t="s">
        <v>2209</v>
      </c>
      <c r="BS415" s="769" t="s">
        <v>2209</v>
      </c>
      <c r="BT415" s="769" t="s">
        <v>2209</v>
      </c>
      <c r="BU415" s="774" t="s">
        <v>2209</v>
      </c>
      <c r="BV415" s="775" t="s">
        <v>2209</v>
      </c>
      <c r="BW415" s="776" t="s">
        <v>2209</v>
      </c>
      <c r="BX415" s="776" t="s">
        <v>2209</v>
      </c>
      <c r="BY415" s="776" t="s">
        <v>2209</v>
      </c>
      <c r="BZ415" s="776" t="s">
        <v>2209</v>
      </c>
      <c r="CA415" s="777" t="s">
        <v>2209</v>
      </c>
      <c r="CB415" s="769" t="s">
        <v>2209</v>
      </c>
      <c r="CC415" s="769" t="s">
        <v>2209</v>
      </c>
      <c r="CD415" s="769" t="s">
        <v>2209</v>
      </c>
      <c r="CE415" s="774" t="s">
        <v>2209</v>
      </c>
      <c r="CF415" s="769" t="s">
        <v>2209</v>
      </c>
      <c r="CG415" s="769" t="s">
        <v>2209</v>
      </c>
      <c r="CH415" s="769" t="s">
        <v>2209</v>
      </c>
      <c r="CI415" s="769" t="s">
        <v>2209</v>
      </c>
      <c r="CJ415" s="774" t="s">
        <v>2209</v>
      </c>
      <c r="CK415" s="777" t="s">
        <v>2209</v>
      </c>
      <c r="CL415" s="769" t="s">
        <v>2209</v>
      </c>
      <c r="CM415" s="769" t="s">
        <v>2209</v>
      </c>
      <c r="CN415" s="769" t="s">
        <v>2209</v>
      </c>
      <c r="CO415" s="774" t="s">
        <v>2209</v>
      </c>
      <c r="CP415" s="777" t="s">
        <v>2209</v>
      </c>
      <c r="CQ415" s="769" t="s">
        <v>2209</v>
      </c>
      <c r="CR415" s="769" t="s">
        <v>2209</v>
      </c>
      <c r="CS415" s="769" t="s">
        <v>2209</v>
      </c>
      <c r="CT415" s="774" t="s">
        <v>2209</v>
      </c>
      <c r="CU415" s="1253">
        <v>-1.5E-3</v>
      </c>
      <c r="CV415" s="1252" t="s">
        <v>2209</v>
      </c>
      <c r="CW415" s="1252" t="s">
        <v>2209</v>
      </c>
      <c r="CX415" s="1254" t="s">
        <v>2209</v>
      </c>
      <c r="CY415" s="1252">
        <v>1.1999999999999999E-3</v>
      </c>
      <c r="CZ415" s="1252" t="s">
        <v>2209</v>
      </c>
      <c r="DA415" s="1252" t="s">
        <v>2209</v>
      </c>
      <c r="DB415" s="1254" t="s">
        <v>2209</v>
      </c>
      <c r="DC415" s="754"/>
      <c r="DD415" s="782">
        <v>1</v>
      </c>
      <c r="DE415" s="783"/>
    </row>
    <row r="416" spans="1:109" ht="15.75" customHeight="1">
      <c r="A416" s="741" t="s">
        <v>1116</v>
      </c>
      <c r="B416" s="742">
        <v>410</v>
      </c>
      <c r="C416" s="758" t="s">
        <v>1733</v>
      </c>
      <c r="D416" s="742" t="s">
        <v>3526</v>
      </c>
      <c r="E416" s="742" t="s">
        <v>2180</v>
      </c>
      <c r="F416" s="754" t="s">
        <v>3527</v>
      </c>
      <c r="G416" s="759" t="s">
        <v>2200</v>
      </c>
      <c r="H416" s="742" t="s">
        <v>3528</v>
      </c>
      <c r="I416" s="761"/>
      <c r="J416" s="762"/>
      <c r="K416" s="762"/>
      <c r="L416" s="762"/>
      <c r="M416" s="762">
        <v>1</v>
      </c>
      <c r="N416" s="762"/>
      <c r="O416" s="762"/>
      <c r="P416" s="763"/>
      <c r="Q416" s="764">
        <f t="shared" si="6"/>
        <v>1</v>
      </c>
      <c r="R416" s="758" t="s">
        <v>1801</v>
      </c>
      <c r="S416" s="742" t="s">
        <v>1773</v>
      </c>
      <c r="T416" s="765" t="s">
        <v>1774</v>
      </c>
      <c r="U416" s="742" t="s">
        <v>1837</v>
      </c>
      <c r="V416" s="742" t="s">
        <v>1846</v>
      </c>
      <c r="W416" s="742" t="s">
        <v>3529</v>
      </c>
      <c r="X416" s="798">
        <v>2</v>
      </c>
      <c r="Y416" s="810" t="s">
        <v>1775</v>
      </c>
      <c r="Z416" s="759" t="s">
        <v>2200</v>
      </c>
      <c r="AA416" s="754"/>
      <c r="AB416" s="754"/>
      <c r="AC416" s="754"/>
      <c r="AD416" s="754"/>
      <c r="AE416" s="754"/>
      <c r="AF416" s="768"/>
      <c r="AG416" s="776"/>
      <c r="AH416" s="776"/>
      <c r="AI416" s="776"/>
      <c r="AJ416" s="776"/>
      <c r="AK416" s="776"/>
      <c r="AL416" s="776"/>
      <c r="AM416" s="776"/>
      <c r="AN416" s="832"/>
      <c r="AO416" s="879"/>
      <c r="AP416" s="880"/>
      <c r="AQ416" s="1708"/>
      <c r="AR416" s="1709"/>
      <c r="AS416" s="1710"/>
      <c r="AT416" s="1709"/>
      <c r="AU416" s="1711"/>
      <c r="AV416" s="786"/>
      <c r="AW416" s="785"/>
      <c r="AX416" s="785"/>
      <c r="AY416" s="785"/>
      <c r="AZ416" s="785"/>
      <c r="BA416" s="785"/>
      <c r="BB416" s="785"/>
      <c r="BC416" s="785"/>
      <c r="BD416" s="785"/>
      <c r="BE416" s="785"/>
      <c r="BF416" s="785"/>
      <c r="BG416" s="785"/>
      <c r="BH416" s="785"/>
      <c r="BI416" s="785"/>
      <c r="BJ416" s="785"/>
      <c r="BK416" s="787"/>
      <c r="BL416" s="1327"/>
      <c r="BM416" s="1328"/>
      <c r="BN416" s="1328"/>
      <c r="BO416" s="1328"/>
      <c r="BP416" s="1389"/>
      <c r="BQ416" s="1369"/>
      <c r="BR416" s="1319"/>
      <c r="BS416" s="1319"/>
      <c r="BT416" s="1319"/>
      <c r="BU416" s="1320"/>
      <c r="BV416" s="1370"/>
      <c r="BW416" s="1324"/>
      <c r="BX416" s="1324"/>
      <c r="BY416" s="1324"/>
      <c r="BZ416" s="1324"/>
      <c r="CA416" s="1369"/>
      <c r="CB416" s="1319"/>
      <c r="CC416" s="1319"/>
      <c r="CD416" s="1319"/>
      <c r="CE416" s="1320"/>
      <c r="CF416" s="1319"/>
      <c r="CG416" s="1319"/>
      <c r="CH416" s="1319"/>
      <c r="CI416" s="1319"/>
      <c r="CJ416" s="1320"/>
      <c r="CK416" s="1369"/>
      <c r="CL416" s="1319"/>
      <c r="CM416" s="1319"/>
      <c r="CN416" s="1319"/>
      <c r="CO416" s="1320"/>
      <c r="CP416" s="1369"/>
      <c r="CQ416" s="1319"/>
      <c r="CR416" s="1319"/>
      <c r="CS416" s="1319"/>
      <c r="CT416" s="1320"/>
      <c r="CU416" s="1467"/>
      <c r="CV416" s="1458"/>
      <c r="CW416" s="1458"/>
      <c r="CX416" s="1663"/>
      <c r="CY416" s="1458"/>
      <c r="CZ416" s="1458"/>
      <c r="DA416" s="1458"/>
      <c r="DB416" s="1663"/>
      <c r="DC416" s="1328"/>
      <c r="DD416" s="1664"/>
      <c r="DE416" s="1669"/>
    </row>
    <row r="417" spans="1:109" ht="15.75" customHeight="1">
      <c r="A417" s="741" t="s">
        <v>1116</v>
      </c>
      <c r="B417" s="742">
        <v>411</v>
      </c>
      <c r="C417" s="758" t="s">
        <v>1311</v>
      </c>
      <c r="D417" s="742" t="s">
        <v>3526</v>
      </c>
      <c r="E417" s="742" t="s">
        <v>2172</v>
      </c>
      <c r="F417" s="754" t="s">
        <v>3530</v>
      </c>
      <c r="G417" s="759" t="s">
        <v>3531</v>
      </c>
      <c r="H417" s="742" t="s">
        <v>3532</v>
      </c>
      <c r="I417" s="761"/>
      <c r="J417" s="762">
        <v>1</v>
      </c>
      <c r="K417" s="762"/>
      <c r="L417" s="762"/>
      <c r="M417" s="762"/>
      <c r="N417" s="762"/>
      <c r="O417" s="762"/>
      <c r="P417" s="763"/>
      <c r="Q417" s="764">
        <f t="shared" si="6"/>
        <v>1</v>
      </c>
      <c r="R417" s="758" t="s">
        <v>1801</v>
      </c>
      <c r="S417" s="742" t="s">
        <v>1773</v>
      </c>
      <c r="T417" s="765" t="s">
        <v>1774</v>
      </c>
      <c r="U417" s="742" t="s">
        <v>3533</v>
      </c>
      <c r="V417" s="742" t="s">
        <v>293</v>
      </c>
      <c r="W417" s="742" t="s">
        <v>1965</v>
      </c>
      <c r="X417" s="798">
        <v>1</v>
      </c>
      <c r="Y417" s="810" t="s">
        <v>1775</v>
      </c>
      <c r="Z417" s="759"/>
      <c r="AA417" s="754"/>
      <c r="AB417" s="754"/>
      <c r="AC417" s="754"/>
      <c r="AD417" s="754"/>
      <c r="AE417" s="754"/>
      <c r="AF417" s="768"/>
      <c r="AG417" s="776"/>
      <c r="AH417" s="776"/>
      <c r="AI417" s="776"/>
      <c r="AJ417" s="776"/>
      <c r="AK417" s="776"/>
      <c r="AL417" s="776"/>
      <c r="AM417" s="776"/>
      <c r="AN417" s="832"/>
      <c r="AO417" s="879"/>
      <c r="AP417" s="880"/>
      <c r="AQ417" s="881">
        <v>95</v>
      </c>
      <c r="AR417" s="879">
        <v>95</v>
      </c>
      <c r="AS417" s="880">
        <v>95</v>
      </c>
      <c r="AT417" s="879">
        <v>95</v>
      </c>
      <c r="AU417" s="882">
        <v>95</v>
      </c>
      <c r="AV417" s="786"/>
      <c r="AW417" s="785"/>
      <c r="AX417" s="785"/>
      <c r="AY417" s="785"/>
      <c r="AZ417" s="785"/>
      <c r="BA417" s="785"/>
      <c r="BB417" s="785"/>
      <c r="BC417" s="785"/>
      <c r="BD417" s="785"/>
      <c r="BE417" s="785"/>
      <c r="BF417" s="785"/>
      <c r="BG417" s="785"/>
      <c r="BH417" s="785"/>
      <c r="BI417" s="785"/>
      <c r="BJ417" s="785"/>
      <c r="BK417" s="787"/>
      <c r="BL417" s="758" t="s">
        <v>1770</v>
      </c>
      <c r="BM417" s="754" t="s">
        <v>1770</v>
      </c>
      <c r="BN417" s="754" t="s">
        <v>1770</v>
      </c>
      <c r="BO417" s="754" t="s">
        <v>1770</v>
      </c>
      <c r="BP417" s="765" t="s">
        <v>1770</v>
      </c>
      <c r="BQ417" s="777" t="s">
        <v>2209</v>
      </c>
      <c r="BR417" s="769" t="s">
        <v>2209</v>
      </c>
      <c r="BS417" s="769" t="s">
        <v>2209</v>
      </c>
      <c r="BT417" s="769" t="s">
        <v>2209</v>
      </c>
      <c r="BU417" s="774" t="s">
        <v>2209</v>
      </c>
      <c r="BV417" s="775" t="s">
        <v>2209</v>
      </c>
      <c r="BW417" s="776" t="s">
        <v>2209</v>
      </c>
      <c r="BX417" s="776" t="s">
        <v>2209</v>
      </c>
      <c r="BY417" s="776" t="s">
        <v>2209</v>
      </c>
      <c r="BZ417" s="776" t="s">
        <v>2209</v>
      </c>
      <c r="CA417" s="777" t="s">
        <v>2209</v>
      </c>
      <c r="CB417" s="769" t="s">
        <v>2209</v>
      </c>
      <c r="CC417" s="769" t="s">
        <v>2209</v>
      </c>
      <c r="CD417" s="769" t="s">
        <v>2209</v>
      </c>
      <c r="CE417" s="774" t="s">
        <v>2209</v>
      </c>
      <c r="CF417" s="769" t="s">
        <v>2209</v>
      </c>
      <c r="CG417" s="769" t="s">
        <v>2209</v>
      </c>
      <c r="CH417" s="769" t="s">
        <v>2209</v>
      </c>
      <c r="CI417" s="769" t="s">
        <v>2209</v>
      </c>
      <c r="CJ417" s="774" t="s">
        <v>2209</v>
      </c>
      <c r="CK417" s="777" t="s">
        <v>2209</v>
      </c>
      <c r="CL417" s="769" t="s">
        <v>2209</v>
      </c>
      <c r="CM417" s="769" t="s">
        <v>2209</v>
      </c>
      <c r="CN417" s="769" t="s">
        <v>2209</v>
      </c>
      <c r="CO417" s="774" t="s">
        <v>2209</v>
      </c>
      <c r="CP417" s="777" t="s">
        <v>2209</v>
      </c>
      <c r="CQ417" s="769" t="s">
        <v>2209</v>
      </c>
      <c r="CR417" s="769" t="s">
        <v>2209</v>
      </c>
      <c r="CS417" s="769" t="s">
        <v>2209</v>
      </c>
      <c r="CT417" s="774" t="s">
        <v>2209</v>
      </c>
      <c r="CU417" s="1253">
        <v>-3.9899999999999998E-2</v>
      </c>
      <c r="CV417" s="1252" t="s">
        <v>2209</v>
      </c>
      <c r="CW417" s="1252" t="s">
        <v>2209</v>
      </c>
      <c r="CX417" s="1254" t="s">
        <v>2209</v>
      </c>
      <c r="CY417" s="1252">
        <v>2.52E-2</v>
      </c>
      <c r="CZ417" s="1252" t="s">
        <v>2209</v>
      </c>
      <c r="DA417" s="1252" t="s">
        <v>2209</v>
      </c>
      <c r="DB417" s="1254" t="s">
        <v>2209</v>
      </c>
      <c r="DC417" s="754"/>
      <c r="DD417" s="782">
        <v>1</v>
      </c>
      <c r="DE417" s="783"/>
    </row>
    <row r="418" spans="1:109" ht="15.75" customHeight="1">
      <c r="A418" s="741" t="s">
        <v>1116</v>
      </c>
      <c r="B418" s="742">
        <v>412</v>
      </c>
      <c r="C418" s="758" t="s">
        <v>1506</v>
      </c>
      <c r="D418" s="742" t="s">
        <v>3526</v>
      </c>
      <c r="E418" s="742" t="s">
        <v>2172</v>
      </c>
      <c r="F418" s="754" t="s">
        <v>3534</v>
      </c>
      <c r="G418" s="759" t="s">
        <v>3535</v>
      </c>
      <c r="H418" s="760" t="s">
        <v>3536</v>
      </c>
      <c r="I418" s="761"/>
      <c r="J418" s="762"/>
      <c r="K418" s="762">
        <v>1</v>
      </c>
      <c r="L418" s="762"/>
      <c r="M418" s="762"/>
      <c r="N418" s="762"/>
      <c r="O418" s="762"/>
      <c r="P418" s="763"/>
      <c r="Q418" s="764">
        <f t="shared" si="6"/>
        <v>1</v>
      </c>
      <c r="R418" s="758" t="s">
        <v>1801</v>
      </c>
      <c r="S418" s="742" t="s">
        <v>1773</v>
      </c>
      <c r="T418" s="765" t="s">
        <v>1774</v>
      </c>
      <c r="U418" s="742" t="s">
        <v>3533</v>
      </c>
      <c r="V418" s="742" t="s">
        <v>293</v>
      </c>
      <c r="W418" s="742" t="s">
        <v>1965</v>
      </c>
      <c r="X418" s="798">
        <v>1</v>
      </c>
      <c r="Y418" s="767" t="s">
        <v>1775</v>
      </c>
      <c r="Z418" s="759"/>
      <c r="AA418" s="754"/>
      <c r="AB418" s="754"/>
      <c r="AC418" s="754"/>
      <c r="AD418" s="754"/>
      <c r="AE418" s="754"/>
      <c r="AF418" s="768"/>
      <c r="AG418" s="769"/>
      <c r="AH418" s="769"/>
      <c r="AI418" s="769"/>
      <c r="AJ418" s="769"/>
      <c r="AK418" s="769"/>
      <c r="AL418" s="769"/>
      <c r="AM418" s="769"/>
      <c r="AN418" s="769"/>
      <c r="AO418" s="769"/>
      <c r="AP418" s="769"/>
      <c r="AQ418" s="777">
        <v>95</v>
      </c>
      <c r="AR418" s="769">
        <v>95</v>
      </c>
      <c r="AS418" s="769">
        <v>95</v>
      </c>
      <c r="AT418" s="769">
        <v>95</v>
      </c>
      <c r="AU418" s="774">
        <v>95</v>
      </c>
      <c r="AV418" s="777"/>
      <c r="AW418" s="769"/>
      <c r="AX418" s="769"/>
      <c r="AY418" s="769"/>
      <c r="AZ418" s="769"/>
      <c r="BA418" s="769"/>
      <c r="BB418" s="769"/>
      <c r="BC418" s="769"/>
      <c r="BD418" s="769"/>
      <c r="BE418" s="769"/>
      <c r="BF418" s="769"/>
      <c r="BG418" s="769"/>
      <c r="BH418" s="769"/>
      <c r="BI418" s="769"/>
      <c r="BJ418" s="769"/>
      <c r="BK418" s="774"/>
      <c r="BL418" s="758" t="s">
        <v>1770</v>
      </c>
      <c r="BM418" s="754" t="s">
        <v>1770</v>
      </c>
      <c r="BN418" s="754" t="s">
        <v>1770</v>
      </c>
      <c r="BO418" s="754" t="s">
        <v>1770</v>
      </c>
      <c r="BP418" s="765" t="s">
        <v>1770</v>
      </c>
      <c r="BQ418" s="777" t="s">
        <v>2209</v>
      </c>
      <c r="BR418" s="769" t="s">
        <v>2209</v>
      </c>
      <c r="BS418" s="769" t="s">
        <v>2209</v>
      </c>
      <c r="BT418" s="769" t="s">
        <v>2209</v>
      </c>
      <c r="BU418" s="774" t="s">
        <v>2209</v>
      </c>
      <c r="BV418" s="775" t="s">
        <v>2209</v>
      </c>
      <c r="BW418" s="776" t="s">
        <v>2209</v>
      </c>
      <c r="BX418" s="776" t="s">
        <v>2209</v>
      </c>
      <c r="BY418" s="776" t="s">
        <v>2209</v>
      </c>
      <c r="BZ418" s="776" t="s">
        <v>2209</v>
      </c>
      <c r="CA418" s="777" t="s">
        <v>2209</v>
      </c>
      <c r="CB418" s="769" t="s">
        <v>2209</v>
      </c>
      <c r="CC418" s="769" t="s">
        <v>2209</v>
      </c>
      <c r="CD418" s="769" t="s">
        <v>2209</v>
      </c>
      <c r="CE418" s="774" t="s">
        <v>2209</v>
      </c>
      <c r="CF418" s="769" t="s">
        <v>2209</v>
      </c>
      <c r="CG418" s="769" t="s">
        <v>2209</v>
      </c>
      <c r="CH418" s="769" t="s">
        <v>2209</v>
      </c>
      <c r="CI418" s="769" t="s">
        <v>2209</v>
      </c>
      <c r="CJ418" s="774" t="s">
        <v>2209</v>
      </c>
      <c r="CK418" s="777" t="s">
        <v>2209</v>
      </c>
      <c r="CL418" s="769" t="s">
        <v>2209</v>
      </c>
      <c r="CM418" s="769" t="s">
        <v>2209</v>
      </c>
      <c r="CN418" s="769" t="s">
        <v>2209</v>
      </c>
      <c r="CO418" s="774" t="s">
        <v>2209</v>
      </c>
      <c r="CP418" s="777" t="s">
        <v>2209</v>
      </c>
      <c r="CQ418" s="769" t="s">
        <v>2209</v>
      </c>
      <c r="CR418" s="769" t="s">
        <v>2209</v>
      </c>
      <c r="CS418" s="769" t="s">
        <v>2209</v>
      </c>
      <c r="CT418" s="774" t="s">
        <v>2209</v>
      </c>
      <c r="CU418" s="1253">
        <v>-1.7299999999999999E-2</v>
      </c>
      <c r="CV418" s="1252" t="s">
        <v>2209</v>
      </c>
      <c r="CW418" s="1252" t="s">
        <v>2209</v>
      </c>
      <c r="CX418" s="1254" t="s">
        <v>2209</v>
      </c>
      <c r="CY418" s="1252">
        <v>8.8999999999999999E-3</v>
      </c>
      <c r="CZ418" s="1252" t="s">
        <v>2209</v>
      </c>
      <c r="DA418" s="1252" t="s">
        <v>2209</v>
      </c>
      <c r="DB418" s="1254" t="s">
        <v>2209</v>
      </c>
      <c r="DC418" s="754"/>
      <c r="DD418" s="782">
        <v>1</v>
      </c>
      <c r="DE418" s="783"/>
    </row>
    <row r="419" spans="1:109" ht="15.75" customHeight="1">
      <c r="A419" s="741" t="s">
        <v>1116</v>
      </c>
      <c r="B419" s="742">
        <v>413</v>
      </c>
      <c r="C419" s="758" t="s">
        <v>1716</v>
      </c>
      <c r="D419" s="742" t="s">
        <v>3526</v>
      </c>
      <c r="E419" s="742" t="s">
        <v>2180</v>
      </c>
      <c r="F419" s="754" t="s">
        <v>3537</v>
      </c>
      <c r="G419" s="759" t="s">
        <v>2203</v>
      </c>
      <c r="H419" s="760" t="s">
        <v>3538</v>
      </c>
      <c r="I419" s="761"/>
      <c r="J419" s="762">
        <v>0.49</v>
      </c>
      <c r="K419" s="762">
        <v>0.51</v>
      </c>
      <c r="L419" s="762"/>
      <c r="M419" s="762"/>
      <c r="N419" s="762"/>
      <c r="O419" s="762"/>
      <c r="P419" s="763"/>
      <c r="Q419" s="764">
        <f t="shared" si="6"/>
        <v>1</v>
      </c>
      <c r="R419" s="758" t="s">
        <v>1801</v>
      </c>
      <c r="S419" s="742" t="s">
        <v>1773</v>
      </c>
      <c r="T419" s="765" t="s">
        <v>1774</v>
      </c>
      <c r="U419" s="742" t="s">
        <v>1840</v>
      </c>
      <c r="V419" s="742" t="s">
        <v>1846</v>
      </c>
      <c r="W419" s="742" t="s">
        <v>3539</v>
      </c>
      <c r="X419" s="798">
        <v>2</v>
      </c>
      <c r="Y419" s="767" t="s">
        <v>1775</v>
      </c>
      <c r="Z419" s="759" t="s">
        <v>2203</v>
      </c>
      <c r="AA419" s="754"/>
      <c r="AB419" s="754"/>
      <c r="AC419" s="754"/>
      <c r="AD419" s="754"/>
      <c r="AE419" s="754"/>
      <c r="AF419" s="768"/>
      <c r="AG419" s="769"/>
      <c r="AH419" s="769"/>
      <c r="AI419" s="769"/>
      <c r="AJ419" s="769"/>
      <c r="AK419" s="769"/>
      <c r="AL419" s="769"/>
      <c r="AM419" s="769"/>
      <c r="AN419" s="769"/>
      <c r="AO419" s="883"/>
      <c r="AP419" s="769"/>
      <c r="AQ419" s="1369"/>
      <c r="AR419" s="1319"/>
      <c r="AS419" s="1319"/>
      <c r="AT419" s="1319"/>
      <c r="AU419" s="1712"/>
      <c r="AV419" s="777"/>
      <c r="AW419" s="769"/>
      <c r="AX419" s="769"/>
      <c r="AY419" s="769"/>
      <c r="AZ419" s="769"/>
      <c r="BA419" s="883"/>
      <c r="BB419" s="769"/>
      <c r="BC419" s="769"/>
      <c r="BD419" s="769"/>
      <c r="BE419" s="769"/>
      <c r="BF419" s="769"/>
      <c r="BG419" s="769"/>
      <c r="BH419" s="769"/>
      <c r="BI419" s="769"/>
      <c r="BJ419" s="769"/>
      <c r="BK419" s="774"/>
      <c r="BL419" s="1327"/>
      <c r="BM419" s="1328"/>
      <c r="BN419" s="1328"/>
      <c r="BO419" s="1328"/>
      <c r="BP419" s="1389"/>
      <c r="BQ419" s="1659"/>
      <c r="BR419" s="1319"/>
      <c r="BS419" s="1319"/>
      <c r="BT419" s="1319"/>
      <c r="BU419" s="1320"/>
      <c r="BV419" s="1370"/>
      <c r="BW419" s="1324"/>
      <c r="BX419" s="1324"/>
      <c r="BY419" s="1324"/>
      <c r="BZ419" s="1324"/>
      <c r="CA419" s="1369"/>
      <c r="CB419" s="1319"/>
      <c r="CC419" s="1319"/>
      <c r="CD419" s="1319"/>
      <c r="CE419" s="1320"/>
      <c r="CF419" s="1319"/>
      <c r="CG419" s="1319"/>
      <c r="CH419" s="1319"/>
      <c r="CI419" s="1319"/>
      <c r="CJ419" s="1320"/>
      <c r="CK419" s="1369"/>
      <c r="CL419" s="1319"/>
      <c r="CM419" s="1319"/>
      <c r="CN419" s="1319"/>
      <c r="CO419" s="1320"/>
      <c r="CP419" s="1369"/>
      <c r="CQ419" s="1319"/>
      <c r="CR419" s="1319"/>
      <c r="CS419" s="1319"/>
      <c r="CT419" s="1320"/>
      <c r="CU419" s="1467"/>
      <c r="CV419" s="1458"/>
      <c r="CW419" s="1458"/>
      <c r="CX419" s="1663"/>
      <c r="CY419" s="1458"/>
      <c r="CZ419" s="1458"/>
      <c r="DA419" s="1458"/>
      <c r="DB419" s="1663"/>
      <c r="DC419" s="1328"/>
      <c r="DD419" s="1664"/>
      <c r="DE419" s="1669"/>
    </row>
    <row r="420" spans="1:109" ht="15.75" customHeight="1">
      <c r="A420" s="741" t="s">
        <v>1116</v>
      </c>
      <c r="B420" s="742">
        <v>414</v>
      </c>
      <c r="C420" s="758" t="s">
        <v>1561</v>
      </c>
      <c r="D420" s="742" t="s">
        <v>3526</v>
      </c>
      <c r="E420" s="742" t="s">
        <v>2172</v>
      </c>
      <c r="F420" s="754" t="s">
        <v>3540</v>
      </c>
      <c r="G420" s="759" t="s">
        <v>3541</v>
      </c>
      <c r="H420" s="760" t="s">
        <v>3542</v>
      </c>
      <c r="I420" s="761"/>
      <c r="J420" s="762"/>
      <c r="K420" s="762"/>
      <c r="L420" s="762"/>
      <c r="M420" s="762">
        <v>1</v>
      </c>
      <c r="N420" s="762"/>
      <c r="O420" s="762"/>
      <c r="P420" s="763"/>
      <c r="Q420" s="764">
        <f t="shared" si="6"/>
        <v>1</v>
      </c>
      <c r="R420" s="758" t="s">
        <v>1772</v>
      </c>
      <c r="S420" s="742"/>
      <c r="T420" s="765"/>
      <c r="U420" s="742" t="s">
        <v>2346</v>
      </c>
      <c r="V420" s="742" t="s">
        <v>293</v>
      </c>
      <c r="W420" s="742" t="s">
        <v>1965</v>
      </c>
      <c r="X420" s="1243">
        <v>0</v>
      </c>
      <c r="Y420" s="767" t="s">
        <v>1775</v>
      </c>
      <c r="Z420" s="759"/>
      <c r="AA420" s="754"/>
      <c r="AB420" s="754"/>
      <c r="AC420" s="754"/>
      <c r="AD420" s="754"/>
      <c r="AE420" s="754"/>
      <c r="AF420" s="768"/>
      <c r="AG420" s="769"/>
      <c r="AH420" s="769"/>
      <c r="AI420" s="769"/>
      <c r="AJ420" s="769"/>
      <c r="AK420" s="769"/>
      <c r="AL420" s="769"/>
      <c r="AM420" s="769"/>
      <c r="AN420" s="769"/>
      <c r="AO420" s="769"/>
      <c r="AP420" s="769"/>
      <c r="AQ420" s="786">
        <v>70</v>
      </c>
      <c r="AR420" s="883">
        <v>71</v>
      </c>
      <c r="AS420" s="769">
        <v>73</v>
      </c>
      <c r="AT420" s="769">
        <v>74</v>
      </c>
      <c r="AU420" s="774">
        <v>75</v>
      </c>
      <c r="AV420" s="777"/>
      <c r="AW420" s="769"/>
      <c r="AX420" s="769"/>
      <c r="AY420" s="769"/>
      <c r="AZ420" s="769"/>
      <c r="BA420" s="769"/>
      <c r="BB420" s="769"/>
      <c r="BC420" s="769"/>
      <c r="BD420" s="769"/>
      <c r="BE420" s="769"/>
      <c r="BF420" s="769"/>
      <c r="BG420" s="769"/>
      <c r="BH420" s="769"/>
      <c r="BI420" s="769"/>
      <c r="BJ420" s="769"/>
      <c r="BK420" s="774"/>
      <c r="BL420" s="758"/>
      <c r="BM420" s="754"/>
      <c r="BN420" s="754"/>
      <c r="BO420" s="754"/>
      <c r="BP420" s="765"/>
      <c r="BQ420" s="777" t="s">
        <v>2209</v>
      </c>
      <c r="BR420" s="769" t="s">
        <v>2209</v>
      </c>
      <c r="BS420" s="769" t="s">
        <v>2209</v>
      </c>
      <c r="BT420" s="769" t="s">
        <v>2209</v>
      </c>
      <c r="BU420" s="774" t="s">
        <v>2209</v>
      </c>
      <c r="BV420" s="775" t="s">
        <v>2209</v>
      </c>
      <c r="BW420" s="776" t="s">
        <v>2209</v>
      </c>
      <c r="BX420" s="776" t="s">
        <v>2209</v>
      </c>
      <c r="BY420" s="776" t="s">
        <v>2209</v>
      </c>
      <c r="BZ420" s="776" t="s">
        <v>2209</v>
      </c>
      <c r="CA420" s="777" t="s">
        <v>2209</v>
      </c>
      <c r="CB420" s="769" t="s">
        <v>2209</v>
      </c>
      <c r="CC420" s="769" t="s">
        <v>2209</v>
      </c>
      <c r="CD420" s="769" t="s">
        <v>2209</v>
      </c>
      <c r="CE420" s="774" t="s">
        <v>2209</v>
      </c>
      <c r="CF420" s="769" t="s">
        <v>2209</v>
      </c>
      <c r="CG420" s="769" t="s">
        <v>2209</v>
      </c>
      <c r="CH420" s="769" t="s">
        <v>2209</v>
      </c>
      <c r="CI420" s="769" t="s">
        <v>2209</v>
      </c>
      <c r="CJ420" s="774" t="s">
        <v>2209</v>
      </c>
      <c r="CK420" s="777" t="s">
        <v>2209</v>
      </c>
      <c r="CL420" s="769" t="s">
        <v>2209</v>
      </c>
      <c r="CM420" s="769" t="s">
        <v>2209</v>
      </c>
      <c r="CN420" s="769" t="s">
        <v>2209</v>
      </c>
      <c r="CO420" s="774" t="s">
        <v>2209</v>
      </c>
      <c r="CP420" s="777" t="s">
        <v>2209</v>
      </c>
      <c r="CQ420" s="769" t="s">
        <v>2209</v>
      </c>
      <c r="CR420" s="769" t="s">
        <v>2209</v>
      </c>
      <c r="CS420" s="769" t="s">
        <v>2209</v>
      </c>
      <c r="CT420" s="774" t="s">
        <v>2209</v>
      </c>
      <c r="CU420" s="1253" t="s">
        <v>2209</v>
      </c>
      <c r="CV420" s="1252" t="s">
        <v>2209</v>
      </c>
      <c r="CW420" s="1252" t="s">
        <v>2209</v>
      </c>
      <c r="CX420" s="1254" t="s">
        <v>2209</v>
      </c>
      <c r="CY420" s="1252" t="s">
        <v>2209</v>
      </c>
      <c r="CZ420" s="1252" t="s">
        <v>2209</v>
      </c>
      <c r="DA420" s="1252" t="s">
        <v>2209</v>
      </c>
      <c r="DB420" s="1254" t="s">
        <v>2209</v>
      </c>
      <c r="DC420" s="754"/>
      <c r="DD420" s="782">
        <v>1</v>
      </c>
      <c r="DE420" s="783"/>
    </row>
    <row r="421" spans="1:109" ht="15.75" customHeight="1">
      <c r="A421" s="741" t="s">
        <v>1116</v>
      </c>
      <c r="B421" s="742">
        <v>415</v>
      </c>
      <c r="C421" s="758" t="s">
        <v>1195</v>
      </c>
      <c r="D421" s="742" t="s">
        <v>3526</v>
      </c>
      <c r="E421" s="742" t="s">
        <v>2180</v>
      </c>
      <c r="F421" s="754" t="s">
        <v>3543</v>
      </c>
      <c r="G421" s="759" t="s">
        <v>701</v>
      </c>
      <c r="H421" s="760" t="s">
        <v>3544</v>
      </c>
      <c r="I421" s="761"/>
      <c r="J421" s="762"/>
      <c r="K421" s="762"/>
      <c r="L421" s="762"/>
      <c r="M421" s="762">
        <v>1</v>
      </c>
      <c r="N421" s="762"/>
      <c r="O421" s="762"/>
      <c r="P421" s="763"/>
      <c r="Q421" s="764">
        <f t="shared" si="6"/>
        <v>1</v>
      </c>
      <c r="R421" s="758" t="s">
        <v>1772</v>
      </c>
      <c r="S421" s="742"/>
      <c r="T421" s="765"/>
      <c r="U421" s="742" t="s">
        <v>2346</v>
      </c>
      <c r="V421" s="742" t="s">
        <v>293</v>
      </c>
      <c r="W421" s="742" t="s">
        <v>1965</v>
      </c>
      <c r="X421" s="798">
        <v>1</v>
      </c>
      <c r="Y421" s="767" t="s">
        <v>1775</v>
      </c>
      <c r="Z421" s="759" t="s">
        <v>701</v>
      </c>
      <c r="AA421" s="754"/>
      <c r="AB421" s="754"/>
      <c r="AC421" s="754"/>
      <c r="AD421" s="754"/>
      <c r="AE421" s="754"/>
      <c r="AF421" s="768"/>
      <c r="AG421" s="769"/>
      <c r="AH421" s="769"/>
      <c r="AI421" s="769"/>
      <c r="AJ421" s="769"/>
      <c r="AK421" s="769"/>
      <c r="AL421" s="769"/>
      <c r="AM421" s="769"/>
      <c r="AN421" s="769"/>
      <c r="AO421" s="769"/>
      <c r="AP421" s="769"/>
      <c r="AQ421" s="1369"/>
      <c r="AR421" s="1319"/>
      <c r="AS421" s="1319"/>
      <c r="AT421" s="1319"/>
      <c r="AU421" s="1320"/>
      <c r="AV421" s="777"/>
      <c r="AW421" s="769"/>
      <c r="AX421" s="769"/>
      <c r="AY421" s="769"/>
      <c r="AZ421" s="769"/>
      <c r="BA421" s="769"/>
      <c r="BB421" s="769"/>
      <c r="BC421" s="769"/>
      <c r="BD421" s="769"/>
      <c r="BE421" s="769"/>
      <c r="BF421" s="769"/>
      <c r="BG421" s="769"/>
      <c r="BH421" s="769"/>
      <c r="BI421" s="769"/>
      <c r="BJ421" s="769"/>
      <c r="BK421" s="774"/>
      <c r="BL421" s="1327"/>
      <c r="BM421" s="1328"/>
      <c r="BN421" s="1328"/>
      <c r="BO421" s="1328"/>
      <c r="BP421" s="1389"/>
      <c r="BQ421" s="1369"/>
      <c r="BR421" s="1319"/>
      <c r="BS421" s="1319"/>
      <c r="BT421" s="1319"/>
      <c r="BU421" s="1320"/>
      <c r="BV421" s="1370"/>
      <c r="BW421" s="1324"/>
      <c r="BX421" s="1324"/>
      <c r="BY421" s="1324"/>
      <c r="BZ421" s="1324"/>
      <c r="CA421" s="1369"/>
      <c r="CB421" s="1319"/>
      <c r="CC421" s="1319"/>
      <c r="CD421" s="1319"/>
      <c r="CE421" s="1320"/>
      <c r="CF421" s="1319"/>
      <c r="CG421" s="1319"/>
      <c r="CH421" s="1319"/>
      <c r="CI421" s="1319"/>
      <c r="CJ421" s="1319"/>
      <c r="CK421" s="1369"/>
      <c r="CL421" s="1319"/>
      <c r="CM421" s="1319"/>
      <c r="CN421" s="1319"/>
      <c r="CO421" s="1320"/>
      <c r="CP421" s="1369"/>
      <c r="CQ421" s="1319"/>
      <c r="CR421" s="1319"/>
      <c r="CS421" s="1319"/>
      <c r="CT421" s="1320"/>
      <c r="CU421" s="1467"/>
      <c r="CV421" s="1458"/>
      <c r="CW421" s="1458"/>
      <c r="CX421" s="1663"/>
      <c r="CY421" s="1458"/>
      <c r="CZ421" s="1458"/>
      <c r="DA421" s="1458"/>
      <c r="DB421" s="1663"/>
      <c r="DC421" s="1328"/>
      <c r="DD421" s="1664"/>
      <c r="DE421" s="1669"/>
    </row>
    <row r="422" spans="1:109" ht="15.75" customHeight="1">
      <c r="A422" s="741" t="s">
        <v>1116</v>
      </c>
      <c r="B422" s="742">
        <v>416</v>
      </c>
      <c r="C422" s="758" t="s">
        <v>1578</v>
      </c>
      <c r="D422" s="742" t="s">
        <v>3526</v>
      </c>
      <c r="E422" s="742" t="s">
        <v>2180</v>
      </c>
      <c r="F422" s="754" t="s">
        <v>3545</v>
      </c>
      <c r="G422" s="759" t="s">
        <v>3546</v>
      </c>
      <c r="H422" s="760" t="s">
        <v>3547</v>
      </c>
      <c r="I422" s="761"/>
      <c r="J422" s="762"/>
      <c r="K422" s="762"/>
      <c r="L422" s="762"/>
      <c r="M422" s="762">
        <v>1</v>
      </c>
      <c r="N422" s="762"/>
      <c r="O422" s="762"/>
      <c r="P422" s="763"/>
      <c r="Q422" s="764">
        <f t="shared" si="6"/>
        <v>1</v>
      </c>
      <c r="R422" s="758" t="s">
        <v>1772</v>
      </c>
      <c r="S422" s="742"/>
      <c r="T422" s="765"/>
      <c r="U422" s="742" t="s">
        <v>2346</v>
      </c>
      <c r="V422" s="742" t="s">
        <v>1846</v>
      </c>
      <c r="W422" s="742" t="s">
        <v>2197</v>
      </c>
      <c r="X422" s="798">
        <v>0</v>
      </c>
      <c r="Y422" s="788"/>
      <c r="Z422" s="759"/>
      <c r="AA422" s="754"/>
      <c r="AB422" s="754"/>
      <c r="AC422" s="754"/>
      <c r="AD422" s="754"/>
      <c r="AE422" s="754"/>
      <c r="AF422" s="768"/>
      <c r="AG422" s="769"/>
      <c r="AH422" s="769"/>
      <c r="AI422" s="769"/>
      <c r="AJ422" s="769"/>
      <c r="AK422" s="769"/>
      <c r="AL422" s="769"/>
      <c r="AM422" s="769"/>
      <c r="AN422" s="769"/>
      <c r="AO422" s="769"/>
      <c r="AP422" s="769"/>
      <c r="AQ422" s="777" t="s">
        <v>3548</v>
      </c>
      <c r="AR422" s="769" t="s">
        <v>3549</v>
      </c>
      <c r="AS422" s="769" t="s">
        <v>3549</v>
      </c>
      <c r="AT422" s="769" t="s">
        <v>3549</v>
      </c>
      <c r="AU422" s="774" t="s">
        <v>3549</v>
      </c>
      <c r="AV422" s="777"/>
      <c r="AW422" s="769"/>
      <c r="AX422" s="769"/>
      <c r="AY422" s="769"/>
      <c r="AZ422" s="769"/>
      <c r="BA422" s="769"/>
      <c r="BB422" s="769"/>
      <c r="BC422" s="769"/>
      <c r="BD422" s="769"/>
      <c r="BE422" s="769"/>
      <c r="BF422" s="769"/>
      <c r="BG422" s="769"/>
      <c r="BH422" s="769"/>
      <c r="BI422" s="769"/>
      <c r="BJ422" s="769"/>
      <c r="BK422" s="774"/>
      <c r="BL422" s="758"/>
      <c r="BM422" s="754"/>
      <c r="BN422" s="754"/>
      <c r="BO422" s="754"/>
      <c r="BP422" s="765"/>
      <c r="BQ422" s="777" t="s">
        <v>2209</v>
      </c>
      <c r="BR422" s="769" t="s">
        <v>2209</v>
      </c>
      <c r="BS422" s="769" t="s">
        <v>2209</v>
      </c>
      <c r="BT422" s="769" t="s">
        <v>2209</v>
      </c>
      <c r="BU422" s="774" t="s">
        <v>2209</v>
      </c>
      <c r="BV422" s="775" t="s">
        <v>2209</v>
      </c>
      <c r="BW422" s="776" t="s">
        <v>2209</v>
      </c>
      <c r="BX422" s="776" t="s">
        <v>2209</v>
      </c>
      <c r="BY422" s="776" t="s">
        <v>2209</v>
      </c>
      <c r="BZ422" s="776" t="s">
        <v>2209</v>
      </c>
      <c r="CA422" s="777" t="s">
        <v>2209</v>
      </c>
      <c r="CB422" s="769" t="s">
        <v>2209</v>
      </c>
      <c r="CC422" s="769" t="s">
        <v>2209</v>
      </c>
      <c r="CD422" s="769" t="s">
        <v>2209</v>
      </c>
      <c r="CE422" s="774" t="s">
        <v>2209</v>
      </c>
      <c r="CF422" s="769" t="s">
        <v>2209</v>
      </c>
      <c r="CG422" s="769" t="s">
        <v>2209</v>
      </c>
      <c r="CH422" s="769" t="s">
        <v>2209</v>
      </c>
      <c r="CI422" s="769" t="s">
        <v>2209</v>
      </c>
      <c r="CJ422" s="774" t="s">
        <v>2209</v>
      </c>
      <c r="CK422" s="777" t="s">
        <v>2209</v>
      </c>
      <c r="CL422" s="769" t="s">
        <v>2209</v>
      </c>
      <c r="CM422" s="769" t="s">
        <v>2209</v>
      </c>
      <c r="CN422" s="769" t="s">
        <v>2209</v>
      </c>
      <c r="CO422" s="774" t="s">
        <v>2209</v>
      </c>
      <c r="CP422" s="777" t="s">
        <v>2209</v>
      </c>
      <c r="CQ422" s="769" t="s">
        <v>2209</v>
      </c>
      <c r="CR422" s="769" t="s">
        <v>2209</v>
      </c>
      <c r="CS422" s="769" t="s">
        <v>2209</v>
      </c>
      <c r="CT422" s="774" t="s">
        <v>2209</v>
      </c>
      <c r="CU422" s="1253" t="s">
        <v>2209</v>
      </c>
      <c r="CV422" s="1252" t="s">
        <v>2209</v>
      </c>
      <c r="CW422" s="1252" t="s">
        <v>2209</v>
      </c>
      <c r="CX422" s="1254" t="s">
        <v>2209</v>
      </c>
      <c r="CY422" s="1252" t="s">
        <v>2209</v>
      </c>
      <c r="CZ422" s="1252" t="s">
        <v>2209</v>
      </c>
      <c r="DA422" s="1252" t="s">
        <v>2209</v>
      </c>
      <c r="DB422" s="1254" t="s">
        <v>2209</v>
      </c>
      <c r="DC422" s="754"/>
      <c r="DD422" s="782"/>
      <c r="DE422" s="783"/>
    </row>
    <row r="423" spans="1:109" ht="15.75" customHeight="1">
      <c r="A423" s="741" t="s">
        <v>1116</v>
      </c>
      <c r="B423" s="742">
        <v>417</v>
      </c>
      <c r="C423" s="758" t="s">
        <v>1594</v>
      </c>
      <c r="D423" s="742" t="s">
        <v>3526</v>
      </c>
      <c r="E423" s="742" t="s">
        <v>2180</v>
      </c>
      <c r="F423" s="754" t="s">
        <v>3550</v>
      </c>
      <c r="G423" s="759" t="s">
        <v>3551</v>
      </c>
      <c r="H423" s="760" t="s">
        <v>3552</v>
      </c>
      <c r="I423" s="761"/>
      <c r="J423" s="762"/>
      <c r="K423" s="762"/>
      <c r="L423" s="762"/>
      <c r="M423" s="762">
        <v>1</v>
      </c>
      <c r="N423" s="762"/>
      <c r="O423" s="762"/>
      <c r="P423" s="763"/>
      <c r="Q423" s="764">
        <f t="shared" si="6"/>
        <v>1</v>
      </c>
      <c r="R423" s="758" t="s">
        <v>1772</v>
      </c>
      <c r="S423" s="742"/>
      <c r="T423" s="765"/>
      <c r="U423" s="742" t="s">
        <v>2346</v>
      </c>
      <c r="V423" s="742" t="s">
        <v>293</v>
      </c>
      <c r="W423" s="742" t="s">
        <v>1965</v>
      </c>
      <c r="X423" s="798">
        <v>0</v>
      </c>
      <c r="Y423" s="788" t="s">
        <v>1775</v>
      </c>
      <c r="Z423" s="759"/>
      <c r="AA423" s="754"/>
      <c r="AB423" s="754"/>
      <c r="AC423" s="754"/>
      <c r="AD423" s="754"/>
      <c r="AE423" s="754"/>
      <c r="AF423" s="768"/>
      <c r="AG423" s="769"/>
      <c r="AH423" s="769"/>
      <c r="AI423" s="769"/>
      <c r="AJ423" s="769"/>
      <c r="AK423" s="769"/>
      <c r="AL423" s="769"/>
      <c r="AM423" s="769"/>
      <c r="AN423" s="769"/>
      <c r="AO423" s="769"/>
      <c r="AP423" s="769"/>
      <c r="AQ423" s="777">
        <v>73</v>
      </c>
      <c r="AR423" s="769">
        <v>78</v>
      </c>
      <c r="AS423" s="769">
        <v>83</v>
      </c>
      <c r="AT423" s="769">
        <v>88</v>
      </c>
      <c r="AU423" s="774">
        <v>93</v>
      </c>
      <c r="AV423" s="777"/>
      <c r="AW423" s="769"/>
      <c r="AX423" s="769"/>
      <c r="AY423" s="769"/>
      <c r="AZ423" s="769"/>
      <c r="BA423" s="769"/>
      <c r="BB423" s="769"/>
      <c r="BC423" s="769"/>
      <c r="BD423" s="769"/>
      <c r="BE423" s="769"/>
      <c r="BF423" s="769"/>
      <c r="BG423" s="769"/>
      <c r="BH423" s="769"/>
      <c r="BI423" s="769"/>
      <c r="BJ423" s="769"/>
      <c r="BK423" s="774"/>
      <c r="BL423" s="758"/>
      <c r="BM423" s="754"/>
      <c r="BN423" s="754"/>
      <c r="BO423" s="754"/>
      <c r="BP423" s="765"/>
      <c r="BQ423" s="777" t="s">
        <v>2209</v>
      </c>
      <c r="BR423" s="769" t="s">
        <v>2209</v>
      </c>
      <c r="BS423" s="769" t="s">
        <v>2209</v>
      </c>
      <c r="BT423" s="769" t="s">
        <v>2209</v>
      </c>
      <c r="BU423" s="774" t="s">
        <v>2209</v>
      </c>
      <c r="BV423" s="775" t="s">
        <v>2209</v>
      </c>
      <c r="BW423" s="776" t="s">
        <v>2209</v>
      </c>
      <c r="BX423" s="776" t="s">
        <v>2209</v>
      </c>
      <c r="BY423" s="776" t="s">
        <v>2209</v>
      </c>
      <c r="BZ423" s="776" t="s">
        <v>2209</v>
      </c>
      <c r="CA423" s="777" t="s">
        <v>2209</v>
      </c>
      <c r="CB423" s="769" t="s">
        <v>2209</v>
      </c>
      <c r="CC423" s="769" t="s">
        <v>2209</v>
      </c>
      <c r="CD423" s="769" t="s">
        <v>2209</v>
      </c>
      <c r="CE423" s="774" t="s">
        <v>2209</v>
      </c>
      <c r="CF423" s="769" t="s">
        <v>2209</v>
      </c>
      <c r="CG423" s="769" t="s">
        <v>2209</v>
      </c>
      <c r="CH423" s="769" t="s">
        <v>2209</v>
      </c>
      <c r="CI423" s="769" t="s">
        <v>2209</v>
      </c>
      <c r="CJ423" s="774" t="s">
        <v>2209</v>
      </c>
      <c r="CK423" s="777" t="s">
        <v>2209</v>
      </c>
      <c r="CL423" s="769" t="s">
        <v>2209</v>
      </c>
      <c r="CM423" s="769" t="s">
        <v>2209</v>
      </c>
      <c r="CN423" s="769" t="s">
        <v>2209</v>
      </c>
      <c r="CO423" s="774" t="s">
        <v>2209</v>
      </c>
      <c r="CP423" s="777" t="s">
        <v>2209</v>
      </c>
      <c r="CQ423" s="769" t="s">
        <v>2209</v>
      </c>
      <c r="CR423" s="769" t="s">
        <v>2209</v>
      </c>
      <c r="CS423" s="769" t="s">
        <v>2209</v>
      </c>
      <c r="CT423" s="774" t="s">
        <v>2209</v>
      </c>
      <c r="CU423" s="1253" t="s">
        <v>2209</v>
      </c>
      <c r="CV423" s="1252" t="s">
        <v>2209</v>
      </c>
      <c r="CW423" s="1252" t="s">
        <v>2209</v>
      </c>
      <c r="CX423" s="1254" t="s">
        <v>2209</v>
      </c>
      <c r="CY423" s="1252" t="s">
        <v>2209</v>
      </c>
      <c r="CZ423" s="1252" t="s">
        <v>2209</v>
      </c>
      <c r="DA423" s="1252" t="s">
        <v>2209</v>
      </c>
      <c r="DB423" s="1254" t="s">
        <v>2209</v>
      </c>
      <c r="DC423" s="754"/>
      <c r="DD423" s="782">
        <v>1</v>
      </c>
      <c r="DE423" s="783"/>
    </row>
    <row r="424" spans="1:109" ht="15.75" customHeight="1">
      <c r="A424" s="741" t="s">
        <v>1116</v>
      </c>
      <c r="B424" s="742">
        <v>418</v>
      </c>
      <c r="C424" s="758" t="s">
        <v>1124</v>
      </c>
      <c r="D424" s="742" t="s">
        <v>3553</v>
      </c>
      <c r="E424" s="742" t="s">
        <v>2166</v>
      </c>
      <c r="F424" s="754" t="s">
        <v>3554</v>
      </c>
      <c r="G424" s="759" t="s">
        <v>733</v>
      </c>
      <c r="H424" s="760" t="s">
        <v>3555</v>
      </c>
      <c r="I424" s="761"/>
      <c r="J424" s="762"/>
      <c r="K424" s="762">
        <v>1</v>
      </c>
      <c r="L424" s="762"/>
      <c r="M424" s="762"/>
      <c r="N424" s="762"/>
      <c r="O424" s="762"/>
      <c r="P424" s="763"/>
      <c r="Q424" s="764">
        <f t="shared" si="6"/>
        <v>1</v>
      </c>
      <c r="R424" s="758" t="s">
        <v>1795</v>
      </c>
      <c r="S424" s="742" t="s">
        <v>1773</v>
      </c>
      <c r="T424" s="765" t="s">
        <v>1774</v>
      </c>
      <c r="U424" s="742" t="s">
        <v>733</v>
      </c>
      <c r="V424" s="742" t="s">
        <v>1806</v>
      </c>
      <c r="W424" s="742" t="s">
        <v>3556</v>
      </c>
      <c r="X424" s="798">
        <v>2</v>
      </c>
      <c r="Y424" s="788" t="s">
        <v>1787</v>
      </c>
      <c r="Z424" s="759" t="s">
        <v>733</v>
      </c>
      <c r="AA424" s="754"/>
      <c r="AB424" s="754"/>
      <c r="AC424" s="754"/>
      <c r="AD424" s="754"/>
      <c r="AE424" s="754"/>
      <c r="AF424" s="768"/>
      <c r="AG424" s="769"/>
      <c r="AH424" s="769"/>
      <c r="AI424" s="769"/>
      <c r="AJ424" s="769"/>
      <c r="AK424" s="769"/>
      <c r="AL424" s="769"/>
      <c r="AM424" s="769"/>
      <c r="AN424" s="769"/>
      <c r="AO424" s="769"/>
      <c r="AP424" s="769"/>
      <c r="AQ424" s="1370"/>
      <c r="AR424" s="1324"/>
      <c r="AS424" s="1324"/>
      <c r="AT424" s="1324"/>
      <c r="AU424" s="1325"/>
      <c r="AV424" s="777"/>
      <c r="AW424" s="769"/>
      <c r="AX424" s="769"/>
      <c r="AY424" s="769"/>
      <c r="AZ424" s="769"/>
      <c r="BA424" s="769"/>
      <c r="BB424" s="769"/>
      <c r="BC424" s="769"/>
      <c r="BD424" s="769"/>
      <c r="BE424" s="769"/>
      <c r="BF424" s="769"/>
      <c r="BG424" s="769"/>
      <c r="BH424" s="769"/>
      <c r="BI424" s="769"/>
      <c r="BJ424" s="769"/>
      <c r="BK424" s="774"/>
      <c r="BL424" s="1327"/>
      <c r="BM424" s="1328"/>
      <c r="BN424" s="1328"/>
      <c r="BO424" s="1328"/>
      <c r="BP424" s="1389"/>
      <c r="BQ424" s="1369"/>
      <c r="BR424" s="1319"/>
      <c r="BS424" s="1319"/>
      <c r="BT424" s="1319"/>
      <c r="BU424" s="1320"/>
      <c r="BV424" s="1370"/>
      <c r="BW424" s="1324"/>
      <c r="BX424" s="1324"/>
      <c r="BY424" s="1324"/>
      <c r="BZ424" s="1324"/>
      <c r="CA424" s="1369"/>
      <c r="CB424" s="1319"/>
      <c r="CC424" s="1319"/>
      <c r="CD424" s="1319"/>
      <c r="CE424" s="1320"/>
      <c r="CF424" s="1319"/>
      <c r="CG424" s="1319"/>
      <c r="CH424" s="1319"/>
      <c r="CI424" s="1319"/>
      <c r="CJ424" s="1320"/>
      <c r="CK424" s="1369"/>
      <c r="CL424" s="1319"/>
      <c r="CM424" s="1319"/>
      <c r="CN424" s="1319"/>
      <c r="CO424" s="1320"/>
      <c r="CP424" s="1369"/>
      <c r="CQ424" s="1319"/>
      <c r="CR424" s="1319"/>
      <c r="CS424" s="1319"/>
      <c r="CT424" s="1320"/>
      <c r="CU424" s="1467"/>
      <c r="CV424" s="1458"/>
      <c r="CW424" s="1458"/>
      <c r="CX424" s="1663"/>
      <c r="CY424" s="1458"/>
      <c r="CZ424" s="1458"/>
      <c r="DA424" s="1458"/>
      <c r="DB424" s="1663"/>
      <c r="DC424" s="1328"/>
      <c r="DD424" s="1664"/>
      <c r="DE424" s="1669"/>
    </row>
    <row r="425" spans="1:109" ht="15.75" customHeight="1">
      <c r="A425" s="741" t="s">
        <v>1116</v>
      </c>
      <c r="B425" s="742">
        <v>419</v>
      </c>
      <c r="C425" s="758" t="s">
        <v>1328</v>
      </c>
      <c r="D425" s="742" t="s">
        <v>3553</v>
      </c>
      <c r="E425" s="742" t="s">
        <v>2166</v>
      </c>
      <c r="F425" s="754" t="s">
        <v>3557</v>
      </c>
      <c r="G425" s="759" t="s">
        <v>3558</v>
      </c>
      <c r="H425" s="760" t="s">
        <v>3559</v>
      </c>
      <c r="I425" s="761"/>
      <c r="J425" s="762">
        <v>1</v>
      </c>
      <c r="K425" s="762"/>
      <c r="L425" s="762"/>
      <c r="M425" s="762"/>
      <c r="N425" s="762"/>
      <c r="O425" s="762"/>
      <c r="P425" s="763"/>
      <c r="Q425" s="764">
        <f t="shared" si="6"/>
        <v>1</v>
      </c>
      <c r="R425" s="758" t="s">
        <v>1795</v>
      </c>
      <c r="S425" s="742" t="s">
        <v>1773</v>
      </c>
      <c r="T425" s="765" t="s">
        <v>1774</v>
      </c>
      <c r="U425" s="742" t="s">
        <v>733</v>
      </c>
      <c r="V425" s="742" t="s">
        <v>1806</v>
      </c>
      <c r="W425" s="742" t="s">
        <v>411</v>
      </c>
      <c r="X425" s="1283">
        <v>0</v>
      </c>
      <c r="Y425" s="790" t="s">
        <v>1787</v>
      </c>
      <c r="Z425" s="759"/>
      <c r="AA425" s="754"/>
      <c r="AB425" s="754"/>
      <c r="AC425" s="754"/>
      <c r="AD425" s="754"/>
      <c r="AE425" s="754"/>
      <c r="AF425" s="768"/>
      <c r="AG425" s="769"/>
      <c r="AH425" s="769"/>
      <c r="AI425" s="769"/>
      <c r="AJ425" s="769"/>
      <c r="AK425" s="769"/>
      <c r="AL425" s="769"/>
      <c r="AM425" s="769"/>
      <c r="AN425" s="769"/>
      <c r="AO425" s="769"/>
      <c r="AP425" s="769"/>
      <c r="AQ425" s="777">
        <v>0</v>
      </c>
      <c r="AR425" s="769">
        <v>0</v>
      </c>
      <c r="AS425" s="769">
        <v>0</v>
      </c>
      <c r="AT425" s="769">
        <v>0</v>
      </c>
      <c r="AU425" s="774">
        <v>0</v>
      </c>
      <c r="AV425" s="777"/>
      <c r="AW425" s="769"/>
      <c r="AX425" s="769"/>
      <c r="AY425" s="769"/>
      <c r="AZ425" s="769"/>
      <c r="BA425" s="769"/>
      <c r="BB425" s="769"/>
      <c r="BC425" s="769"/>
      <c r="BD425" s="769"/>
      <c r="BE425" s="769"/>
      <c r="BF425" s="769"/>
      <c r="BG425" s="769"/>
      <c r="BH425" s="769"/>
      <c r="BI425" s="769"/>
      <c r="BJ425" s="769"/>
      <c r="BK425" s="774"/>
      <c r="BL425" s="758" t="s">
        <v>1770</v>
      </c>
      <c r="BM425" s="754" t="s">
        <v>1770</v>
      </c>
      <c r="BN425" s="754" t="s">
        <v>1770</v>
      </c>
      <c r="BO425" s="754" t="s">
        <v>1770</v>
      </c>
      <c r="BP425" s="765" t="s">
        <v>1770</v>
      </c>
      <c r="BQ425" s="777" t="s">
        <v>2209</v>
      </c>
      <c r="BR425" s="769" t="s">
        <v>2209</v>
      </c>
      <c r="BS425" s="769" t="s">
        <v>2209</v>
      </c>
      <c r="BT425" s="769" t="s">
        <v>2209</v>
      </c>
      <c r="BU425" s="774" t="s">
        <v>2209</v>
      </c>
      <c r="BV425" s="775" t="s">
        <v>2209</v>
      </c>
      <c r="BW425" s="776" t="s">
        <v>2209</v>
      </c>
      <c r="BX425" s="776" t="s">
        <v>2209</v>
      </c>
      <c r="BY425" s="776" t="s">
        <v>2209</v>
      </c>
      <c r="BZ425" s="776" t="s">
        <v>2209</v>
      </c>
      <c r="CA425" s="777" t="s">
        <v>2209</v>
      </c>
      <c r="CB425" s="769" t="s">
        <v>2209</v>
      </c>
      <c r="CC425" s="769" t="s">
        <v>2209</v>
      </c>
      <c r="CD425" s="769" t="s">
        <v>2209</v>
      </c>
      <c r="CE425" s="774" t="s">
        <v>2209</v>
      </c>
      <c r="CF425" s="769" t="s">
        <v>2209</v>
      </c>
      <c r="CG425" s="769" t="s">
        <v>2209</v>
      </c>
      <c r="CH425" s="769" t="s">
        <v>2209</v>
      </c>
      <c r="CI425" s="769" t="s">
        <v>2209</v>
      </c>
      <c r="CJ425" s="774" t="s">
        <v>2209</v>
      </c>
      <c r="CK425" s="777" t="s">
        <v>2209</v>
      </c>
      <c r="CL425" s="769" t="s">
        <v>2209</v>
      </c>
      <c r="CM425" s="769" t="s">
        <v>2209</v>
      </c>
      <c r="CN425" s="769" t="s">
        <v>2209</v>
      </c>
      <c r="CO425" s="774" t="s">
        <v>2209</v>
      </c>
      <c r="CP425" s="777" t="s">
        <v>2209</v>
      </c>
      <c r="CQ425" s="769" t="s">
        <v>2209</v>
      </c>
      <c r="CR425" s="769" t="s">
        <v>2209</v>
      </c>
      <c r="CS425" s="769" t="s">
        <v>2209</v>
      </c>
      <c r="CT425" s="774" t="s">
        <v>2209</v>
      </c>
      <c r="CU425" s="1253">
        <v>-6.2E-2</v>
      </c>
      <c r="CV425" s="1252" t="s">
        <v>2209</v>
      </c>
      <c r="CW425" s="1252" t="s">
        <v>2209</v>
      </c>
      <c r="CX425" s="1254" t="s">
        <v>2209</v>
      </c>
      <c r="CY425" s="1252" t="s">
        <v>2209</v>
      </c>
      <c r="CZ425" s="1252" t="s">
        <v>2209</v>
      </c>
      <c r="DA425" s="1252" t="s">
        <v>2209</v>
      </c>
      <c r="DB425" s="1254" t="s">
        <v>2209</v>
      </c>
      <c r="DC425" s="754"/>
      <c r="DD425" s="782">
        <v>1</v>
      </c>
      <c r="DE425" s="783"/>
    </row>
    <row r="426" spans="1:109" ht="15.75" customHeight="1">
      <c r="A426" s="741" t="s">
        <v>1116</v>
      </c>
      <c r="B426" s="742">
        <v>420</v>
      </c>
      <c r="C426" s="758" t="s">
        <v>1610</v>
      </c>
      <c r="D426" s="742" t="s">
        <v>3553</v>
      </c>
      <c r="E426" s="742" t="s">
        <v>2180</v>
      </c>
      <c r="F426" s="754" t="s">
        <v>3560</v>
      </c>
      <c r="G426" s="759" t="s">
        <v>3561</v>
      </c>
      <c r="H426" s="760" t="s">
        <v>3562</v>
      </c>
      <c r="I426" s="761"/>
      <c r="J426" s="762"/>
      <c r="K426" s="762">
        <v>1</v>
      </c>
      <c r="L426" s="762"/>
      <c r="M426" s="762"/>
      <c r="N426" s="762"/>
      <c r="O426" s="762"/>
      <c r="P426" s="763"/>
      <c r="Q426" s="764">
        <f t="shared" si="6"/>
        <v>1</v>
      </c>
      <c r="R426" s="758" t="s">
        <v>1772</v>
      </c>
      <c r="S426" s="742"/>
      <c r="T426" s="765"/>
      <c r="U426" s="742" t="s">
        <v>2474</v>
      </c>
      <c r="V426" s="742" t="s">
        <v>1806</v>
      </c>
      <c r="W426" s="742" t="s">
        <v>411</v>
      </c>
      <c r="X426" s="1283">
        <v>0</v>
      </c>
      <c r="Y426" s="788" t="s">
        <v>1787</v>
      </c>
      <c r="Z426" s="759"/>
      <c r="AA426" s="754"/>
      <c r="AB426" s="754"/>
      <c r="AC426" s="754"/>
      <c r="AD426" s="754"/>
      <c r="AE426" s="754"/>
      <c r="AF426" s="768"/>
      <c r="AG426" s="769"/>
      <c r="AH426" s="769"/>
      <c r="AI426" s="769"/>
      <c r="AJ426" s="769"/>
      <c r="AK426" s="769"/>
      <c r="AL426" s="769"/>
      <c r="AM426" s="769"/>
      <c r="AN426" s="769"/>
      <c r="AO426" s="769"/>
      <c r="AP426" s="769"/>
      <c r="AQ426" s="777">
        <v>0</v>
      </c>
      <c r="AR426" s="769">
        <v>0</v>
      </c>
      <c r="AS426" s="769">
        <v>0</v>
      </c>
      <c r="AT426" s="769">
        <v>0</v>
      </c>
      <c r="AU426" s="774">
        <v>0</v>
      </c>
      <c r="AV426" s="777"/>
      <c r="AW426" s="769"/>
      <c r="AX426" s="769"/>
      <c r="AY426" s="769"/>
      <c r="AZ426" s="769"/>
      <c r="BA426" s="769"/>
      <c r="BB426" s="769"/>
      <c r="BC426" s="769"/>
      <c r="BD426" s="769"/>
      <c r="BE426" s="769"/>
      <c r="BF426" s="769"/>
      <c r="BG426" s="769"/>
      <c r="BH426" s="769"/>
      <c r="BI426" s="769"/>
      <c r="BJ426" s="769"/>
      <c r="BK426" s="774"/>
      <c r="BL426" s="758"/>
      <c r="BM426" s="754"/>
      <c r="BN426" s="754"/>
      <c r="BO426" s="754"/>
      <c r="BP426" s="765"/>
      <c r="BQ426" s="777" t="s">
        <v>2209</v>
      </c>
      <c r="BR426" s="769" t="s">
        <v>2209</v>
      </c>
      <c r="BS426" s="769" t="s">
        <v>2209</v>
      </c>
      <c r="BT426" s="769" t="s">
        <v>2209</v>
      </c>
      <c r="BU426" s="774" t="s">
        <v>2209</v>
      </c>
      <c r="BV426" s="775" t="s">
        <v>2209</v>
      </c>
      <c r="BW426" s="776" t="s">
        <v>2209</v>
      </c>
      <c r="BX426" s="776" t="s">
        <v>2209</v>
      </c>
      <c r="BY426" s="776" t="s">
        <v>2209</v>
      </c>
      <c r="BZ426" s="776" t="s">
        <v>2209</v>
      </c>
      <c r="CA426" s="777" t="s">
        <v>2209</v>
      </c>
      <c r="CB426" s="769" t="s">
        <v>2209</v>
      </c>
      <c r="CC426" s="769" t="s">
        <v>2209</v>
      </c>
      <c r="CD426" s="769" t="s">
        <v>2209</v>
      </c>
      <c r="CE426" s="774" t="s">
        <v>2209</v>
      </c>
      <c r="CF426" s="769" t="s">
        <v>2209</v>
      </c>
      <c r="CG426" s="769" t="s">
        <v>2209</v>
      </c>
      <c r="CH426" s="769" t="s">
        <v>2209</v>
      </c>
      <c r="CI426" s="769" t="s">
        <v>2209</v>
      </c>
      <c r="CJ426" s="774" t="s">
        <v>2209</v>
      </c>
      <c r="CK426" s="777" t="s">
        <v>2209</v>
      </c>
      <c r="CL426" s="769" t="s">
        <v>2209</v>
      </c>
      <c r="CM426" s="769" t="s">
        <v>2209</v>
      </c>
      <c r="CN426" s="769" t="s">
        <v>2209</v>
      </c>
      <c r="CO426" s="774" t="s">
        <v>2209</v>
      </c>
      <c r="CP426" s="777" t="s">
        <v>2209</v>
      </c>
      <c r="CQ426" s="769" t="s">
        <v>2209</v>
      </c>
      <c r="CR426" s="769" t="s">
        <v>2209</v>
      </c>
      <c r="CS426" s="769" t="s">
        <v>2209</v>
      </c>
      <c r="CT426" s="774" t="s">
        <v>2209</v>
      </c>
      <c r="CU426" s="1253" t="s">
        <v>2209</v>
      </c>
      <c r="CV426" s="1252" t="s">
        <v>2209</v>
      </c>
      <c r="CW426" s="1252" t="s">
        <v>2209</v>
      </c>
      <c r="CX426" s="1254" t="s">
        <v>2209</v>
      </c>
      <c r="CY426" s="1252" t="s">
        <v>2209</v>
      </c>
      <c r="CZ426" s="1252" t="s">
        <v>2209</v>
      </c>
      <c r="DA426" s="1252" t="s">
        <v>2209</v>
      </c>
      <c r="DB426" s="1254" t="s">
        <v>2209</v>
      </c>
      <c r="DC426" s="754"/>
      <c r="DD426" s="782">
        <v>1</v>
      </c>
      <c r="DE426" s="783"/>
    </row>
    <row r="427" spans="1:109" ht="15.75" customHeight="1">
      <c r="A427" s="741" t="s">
        <v>1116</v>
      </c>
      <c r="B427" s="742">
        <v>421</v>
      </c>
      <c r="C427" s="758" t="s">
        <v>1624</v>
      </c>
      <c r="D427" s="742" t="s">
        <v>3553</v>
      </c>
      <c r="E427" s="742" t="s">
        <v>2180</v>
      </c>
      <c r="F427" s="754" t="s">
        <v>3563</v>
      </c>
      <c r="G427" s="759" t="s">
        <v>3564</v>
      </c>
      <c r="H427" s="760" t="s">
        <v>3565</v>
      </c>
      <c r="I427" s="761">
        <v>0.65</v>
      </c>
      <c r="J427" s="762">
        <v>0.35</v>
      </c>
      <c r="K427" s="762"/>
      <c r="L427" s="762"/>
      <c r="M427" s="762"/>
      <c r="N427" s="762"/>
      <c r="O427" s="762"/>
      <c r="P427" s="763"/>
      <c r="Q427" s="764">
        <f t="shared" si="6"/>
        <v>1</v>
      </c>
      <c r="R427" s="758" t="s">
        <v>1772</v>
      </c>
      <c r="S427" s="742"/>
      <c r="T427" s="765"/>
      <c r="U427" s="742" t="s">
        <v>2474</v>
      </c>
      <c r="V427" s="742" t="s">
        <v>1806</v>
      </c>
      <c r="W427" s="742" t="s">
        <v>411</v>
      </c>
      <c r="X427" s="1283">
        <v>0</v>
      </c>
      <c r="Y427" s="791" t="s">
        <v>1775</v>
      </c>
      <c r="Z427" s="759"/>
      <c r="AA427" s="754"/>
      <c r="AB427" s="754"/>
      <c r="AC427" s="754"/>
      <c r="AD427" s="754"/>
      <c r="AE427" s="754"/>
      <c r="AF427" s="768"/>
      <c r="AG427" s="769"/>
      <c r="AH427" s="769"/>
      <c r="AI427" s="769"/>
      <c r="AJ427" s="769"/>
      <c r="AK427" s="769"/>
      <c r="AL427" s="769"/>
      <c r="AM427" s="769"/>
      <c r="AN427" s="883"/>
      <c r="AO427" s="883"/>
      <c r="AP427" s="883"/>
      <c r="AQ427" s="777">
        <v>21</v>
      </c>
      <c r="AR427" s="769">
        <v>44</v>
      </c>
      <c r="AS427" s="769">
        <v>67</v>
      </c>
      <c r="AT427" s="769">
        <v>90</v>
      </c>
      <c r="AU427" s="884">
        <v>112</v>
      </c>
      <c r="AV427" s="885"/>
      <c r="AW427" s="883"/>
      <c r="AX427" s="769"/>
      <c r="AY427" s="769"/>
      <c r="AZ427" s="769"/>
      <c r="BA427" s="769"/>
      <c r="BB427" s="769"/>
      <c r="BC427" s="769"/>
      <c r="BD427" s="769"/>
      <c r="BE427" s="769"/>
      <c r="BF427" s="769"/>
      <c r="BG427" s="769"/>
      <c r="BH427" s="769"/>
      <c r="BI427" s="769"/>
      <c r="BJ427" s="769"/>
      <c r="BK427" s="774"/>
      <c r="BL427" s="758"/>
      <c r="BM427" s="754"/>
      <c r="BN427" s="754"/>
      <c r="BO427" s="754"/>
      <c r="BP427" s="765"/>
      <c r="BQ427" s="777" t="s">
        <v>2209</v>
      </c>
      <c r="BR427" s="769" t="s">
        <v>2209</v>
      </c>
      <c r="BS427" s="769" t="s">
        <v>2209</v>
      </c>
      <c r="BT427" s="769" t="s">
        <v>2209</v>
      </c>
      <c r="BU427" s="774" t="s">
        <v>2209</v>
      </c>
      <c r="BV427" s="775" t="s">
        <v>2209</v>
      </c>
      <c r="BW427" s="776" t="s">
        <v>2209</v>
      </c>
      <c r="BX427" s="776" t="s">
        <v>2209</v>
      </c>
      <c r="BY427" s="776" t="s">
        <v>2209</v>
      </c>
      <c r="BZ427" s="776" t="s">
        <v>2209</v>
      </c>
      <c r="CA427" s="777" t="s">
        <v>2209</v>
      </c>
      <c r="CB427" s="769" t="s">
        <v>2209</v>
      </c>
      <c r="CC427" s="769" t="s">
        <v>2209</v>
      </c>
      <c r="CD427" s="769" t="s">
        <v>2209</v>
      </c>
      <c r="CE427" s="774" t="s">
        <v>2209</v>
      </c>
      <c r="CF427" s="769" t="s">
        <v>2209</v>
      </c>
      <c r="CG427" s="769" t="s">
        <v>2209</v>
      </c>
      <c r="CH427" s="769" t="s">
        <v>2209</v>
      </c>
      <c r="CI427" s="769" t="s">
        <v>2209</v>
      </c>
      <c r="CJ427" s="774" t="s">
        <v>2209</v>
      </c>
      <c r="CK427" s="777" t="s">
        <v>2209</v>
      </c>
      <c r="CL427" s="769" t="s">
        <v>2209</v>
      </c>
      <c r="CM427" s="769" t="s">
        <v>2209</v>
      </c>
      <c r="CN427" s="769" t="s">
        <v>2209</v>
      </c>
      <c r="CO427" s="774" t="s">
        <v>2209</v>
      </c>
      <c r="CP427" s="777" t="s">
        <v>2209</v>
      </c>
      <c r="CQ427" s="769" t="s">
        <v>2209</v>
      </c>
      <c r="CR427" s="769" t="s">
        <v>2209</v>
      </c>
      <c r="CS427" s="769" t="s">
        <v>2209</v>
      </c>
      <c r="CT427" s="774" t="s">
        <v>2209</v>
      </c>
      <c r="CU427" s="1253" t="s">
        <v>2209</v>
      </c>
      <c r="CV427" s="1252" t="s">
        <v>2209</v>
      </c>
      <c r="CW427" s="1252" t="s">
        <v>2209</v>
      </c>
      <c r="CX427" s="1254" t="s">
        <v>2209</v>
      </c>
      <c r="CY427" s="1252" t="s">
        <v>2209</v>
      </c>
      <c r="CZ427" s="1252" t="s">
        <v>2209</v>
      </c>
      <c r="DA427" s="1252" t="s">
        <v>2209</v>
      </c>
      <c r="DB427" s="1254" t="s">
        <v>2209</v>
      </c>
      <c r="DC427" s="754"/>
      <c r="DD427" s="782">
        <v>1</v>
      </c>
      <c r="DE427" s="783"/>
    </row>
    <row r="428" spans="1:109" ht="15.75" customHeight="1">
      <c r="A428" s="741" t="s">
        <v>1116</v>
      </c>
      <c r="B428" s="742">
        <v>422</v>
      </c>
      <c r="C428" s="758" t="s">
        <v>1345</v>
      </c>
      <c r="D428" s="742" t="s">
        <v>3553</v>
      </c>
      <c r="E428" s="742" t="s">
        <v>2180</v>
      </c>
      <c r="F428" s="754" t="s">
        <v>3566</v>
      </c>
      <c r="G428" s="759" t="s">
        <v>2032</v>
      </c>
      <c r="H428" s="760" t="s">
        <v>3567</v>
      </c>
      <c r="I428" s="761">
        <v>0.45</v>
      </c>
      <c r="J428" s="762">
        <v>0.55000000000000004</v>
      </c>
      <c r="K428" s="762"/>
      <c r="L428" s="762"/>
      <c r="M428" s="762"/>
      <c r="N428" s="762"/>
      <c r="O428" s="762"/>
      <c r="P428" s="763"/>
      <c r="Q428" s="764">
        <f t="shared" si="6"/>
        <v>1</v>
      </c>
      <c r="R428" s="758" t="s">
        <v>1801</v>
      </c>
      <c r="S428" s="742" t="s">
        <v>1785</v>
      </c>
      <c r="T428" s="765" t="s">
        <v>1786</v>
      </c>
      <c r="U428" s="742" t="s">
        <v>2229</v>
      </c>
      <c r="V428" s="742" t="s">
        <v>1832</v>
      </c>
      <c r="W428" s="742" t="s">
        <v>3304</v>
      </c>
      <c r="X428" s="1283">
        <v>0</v>
      </c>
      <c r="Y428" s="795" t="s">
        <v>1775</v>
      </c>
      <c r="Z428" s="759"/>
      <c r="AA428" s="754"/>
      <c r="AB428" s="754"/>
      <c r="AC428" s="754"/>
      <c r="AD428" s="754"/>
      <c r="AE428" s="754"/>
      <c r="AF428" s="768"/>
      <c r="AG428" s="766"/>
      <c r="AH428" s="766"/>
      <c r="AI428" s="766"/>
      <c r="AJ428" s="766"/>
      <c r="AK428" s="766"/>
      <c r="AL428" s="766"/>
      <c r="AM428" s="766"/>
      <c r="AN428" s="766"/>
      <c r="AO428" s="766"/>
      <c r="AP428" s="766"/>
      <c r="AQ428" s="1865">
        <v>73209</v>
      </c>
      <c r="AR428" s="1866">
        <v>84209</v>
      </c>
      <c r="AS428" s="1866">
        <v>96209</v>
      </c>
      <c r="AT428" s="1866">
        <v>109209</v>
      </c>
      <c r="AU428" s="1867">
        <v>123209</v>
      </c>
      <c r="AV428" s="796"/>
      <c r="AW428" s="766"/>
      <c r="AX428" s="766"/>
      <c r="AY428" s="766"/>
      <c r="AZ428" s="766"/>
      <c r="BA428" s="766"/>
      <c r="BB428" s="766"/>
      <c r="BC428" s="766"/>
      <c r="BD428" s="766"/>
      <c r="BE428" s="766"/>
      <c r="BF428" s="766"/>
      <c r="BG428" s="766"/>
      <c r="BH428" s="766"/>
      <c r="BI428" s="766"/>
      <c r="BJ428" s="766"/>
      <c r="BK428" s="810"/>
      <c r="BL428" s="758" t="s">
        <v>1770</v>
      </c>
      <c r="BM428" s="754" t="s">
        <v>1770</v>
      </c>
      <c r="BN428" s="754" t="s">
        <v>1770</v>
      </c>
      <c r="BO428" s="754" t="s">
        <v>1770</v>
      </c>
      <c r="BP428" s="765" t="s">
        <v>1770</v>
      </c>
      <c r="BQ428" s="777" t="s">
        <v>2209</v>
      </c>
      <c r="BR428" s="769" t="s">
        <v>2209</v>
      </c>
      <c r="BS428" s="769" t="s">
        <v>2209</v>
      </c>
      <c r="BT428" s="769" t="s">
        <v>2209</v>
      </c>
      <c r="BU428" s="774" t="s">
        <v>2209</v>
      </c>
      <c r="BV428" s="1865">
        <v>69028</v>
      </c>
      <c r="BW428" s="1866">
        <v>79828</v>
      </c>
      <c r="BX428" s="1866">
        <v>91428</v>
      </c>
      <c r="BY428" s="1866">
        <v>103828</v>
      </c>
      <c r="BZ428" s="1866">
        <v>117028</v>
      </c>
      <c r="CA428" s="777" t="s">
        <v>2209</v>
      </c>
      <c r="CB428" s="769" t="s">
        <v>2209</v>
      </c>
      <c r="CC428" s="769" t="s">
        <v>2209</v>
      </c>
      <c r="CD428" s="769" t="s">
        <v>2209</v>
      </c>
      <c r="CE428" s="774" t="s">
        <v>2209</v>
      </c>
      <c r="CF428" s="769" t="s">
        <v>2209</v>
      </c>
      <c r="CG428" s="769" t="s">
        <v>2209</v>
      </c>
      <c r="CH428" s="769" t="s">
        <v>2209</v>
      </c>
      <c r="CI428" s="769" t="s">
        <v>2209</v>
      </c>
      <c r="CJ428" s="774" t="s">
        <v>2209</v>
      </c>
      <c r="CK428" s="1865">
        <v>82209</v>
      </c>
      <c r="CL428" s="1866">
        <v>93709</v>
      </c>
      <c r="CM428" s="1866">
        <v>106709</v>
      </c>
      <c r="CN428" s="1866">
        <v>121209</v>
      </c>
      <c r="CO428" s="1867">
        <v>137209</v>
      </c>
      <c r="CP428" s="777" t="s">
        <v>2209</v>
      </c>
      <c r="CQ428" s="769" t="s">
        <v>2209</v>
      </c>
      <c r="CR428" s="769" t="s">
        <v>2209</v>
      </c>
      <c r="CS428" s="769" t="s">
        <v>2209</v>
      </c>
      <c r="CT428" s="774" t="s">
        <v>2209</v>
      </c>
      <c r="CU428" s="1253">
        <v>-8.8000000000000003E-4</v>
      </c>
      <c r="CV428" s="1252" t="s">
        <v>2209</v>
      </c>
      <c r="CW428" s="1252" t="s">
        <v>2209</v>
      </c>
      <c r="CX428" s="1254" t="s">
        <v>2209</v>
      </c>
      <c r="CY428" s="1252">
        <v>4.4999999999999999E-4</v>
      </c>
      <c r="CZ428" s="1252" t="s">
        <v>2209</v>
      </c>
      <c r="DA428" s="1252" t="s">
        <v>2209</v>
      </c>
      <c r="DB428" s="1254" t="s">
        <v>2209</v>
      </c>
      <c r="DC428" s="754"/>
      <c r="DD428" s="782">
        <v>1</v>
      </c>
      <c r="DE428" s="783"/>
    </row>
    <row r="429" spans="1:109" ht="15.75" customHeight="1">
      <c r="A429" s="741" t="s">
        <v>1116</v>
      </c>
      <c r="B429" s="742">
        <v>423</v>
      </c>
      <c r="C429" s="758" t="s">
        <v>1514</v>
      </c>
      <c r="D429" s="742" t="s">
        <v>3553</v>
      </c>
      <c r="E429" s="742" t="s">
        <v>2180</v>
      </c>
      <c r="F429" s="754" t="s">
        <v>3568</v>
      </c>
      <c r="G429" s="759" t="s">
        <v>3569</v>
      </c>
      <c r="H429" s="760" t="s">
        <v>3570</v>
      </c>
      <c r="I429" s="761">
        <v>0.15</v>
      </c>
      <c r="J429" s="762"/>
      <c r="K429" s="762">
        <v>0.85</v>
      </c>
      <c r="L429" s="762"/>
      <c r="M429" s="762"/>
      <c r="N429" s="762"/>
      <c r="O429" s="762"/>
      <c r="P429" s="763"/>
      <c r="Q429" s="764">
        <f t="shared" si="6"/>
        <v>1</v>
      </c>
      <c r="R429" s="758" t="s">
        <v>1795</v>
      </c>
      <c r="S429" s="742" t="s">
        <v>1773</v>
      </c>
      <c r="T429" s="765" t="s">
        <v>1774</v>
      </c>
      <c r="U429" s="742" t="s">
        <v>2337</v>
      </c>
      <c r="V429" s="742" t="s">
        <v>1806</v>
      </c>
      <c r="W429" s="742" t="s">
        <v>411</v>
      </c>
      <c r="X429" s="1283">
        <v>0</v>
      </c>
      <c r="Y429" s="790" t="s">
        <v>1775</v>
      </c>
      <c r="Z429" s="759"/>
      <c r="AA429" s="754"/>
      <c r="AB429" s="754"/>
      <c r="AC429" s="754"/>
      <c r="AD429" s="754"/>
      <c r="AE429" s="754"/>
      <c r="AF429" s="768"/>
      <c r="AG429" s="769"/>
      <c r="AH429" s="769"/>
      <c r="AI429" s="769"/>
      <c r="AJ429" s="769"/>
      <c r="AK429" s="769"/>
      <c r="AL429" s="769"/>
      <c r="AM429" s="793"/>
      <c r="AN429" s="793"/>
      <c r="AO429" s="769"/>
      <c r="AP429" s="793"/>
      <c r="AQ429" s="1301">
        <v>3</v>
      </c>
      <c r="AR429" s="1243">
        <v>3</v>
      </c>
      <c r="AS429" s="1243">
        <v>3</v>
      </c>
      <c r="AT429" s="1243">
        <v>4</v>
      </c>
      <c r="AU429" s="1284">
        <v>4</v>
      </c>
      <c r="AV429" s="792"/>
      <c r="AW429" s="793"/>
      <c r="AX429" s="793"/>
      <c r="AY429" s="793"/>
      <c r="AZ429" s="793"/>
      <c r="BA429" s="793"/>
      <c r="BB429" s="793"/>
      <c r="BC429" s="793"/>
      <c r="BD429" s="793"/>
      <c r="BE429" s="793"/>
      <c r="BF429" s="793"/>
      <c r="BG429" s="793"/>
      <c r="BH429" s="793"/>
      <c r="BI429" s="793"/>
      <c r="BJ429" s="793"/>
      <c r="BK429" s="794"/>
      <c r="BL429" s="758" t="s">
        <v>1770</v>
      </c>
      <c r="BM429" s="754" t="s">
        <v>1770</v>
      </c>
      <c r="BN429" s="754" t="s">
        <v>1770</v>
      </c>
      <c r="BO429" s="754" t="s">
        <v>1770</v>
      </c>
      <c r="BP429" s="765" t="s">
        <v>1770</v>
      </c>
      <c r="BQ429" s="777" t="s">
        <v>2209</v>
      </c>
      <c r="BR429" s="769" t="s">
        <v>2209</v>
      </c>
      <c r="BS429" s="769" t="s">
        <v>2209</v>
      </c>
      <c r="BT429" s="769" t="s">
        <v>2209</v>
      </c>
      <c r="BU429" s="774" t="s">
        <v>2209</v>
      </c>
      <c r="BV429" s="775" t="s">
        <v>2209</v>
      </c>
      <c r="BW429" s="776" t="s">
        <v>2209</v>
      </c>
      <c r="BX429" s="776" t="s">
        <v>2209</v>
      </c>
      <c r="BY429" s="776" t="s">
        <v>2209</v>
      </c>
      <c r="BZ429" s="776" t="s">
        <v>2209</v>
      </c>
      <c r="CA429" s="777" t="s">
        <v>2209</v>
      </c>
      <c r="CB429" s="769" t="s">
        <v>2209</v>
      </c>
      <c r="CC429" s="769" t="s">
        <v>2209</v>
      </c>
      <c r="CD429" s="769" t="s">
        <v>2209</v>
      </c>
      <c r="CE429" s="774" t="s">
        <v>2209</v>
      </c>
      <c r="CF429" s="769" t="s">
        <v>2209</v>
      </c>
      <c r="CG429" s="769" t="s">
        <v>2209</v>
      </c>
      <c r="CH429" s="769" t="s">
        <v>2209</v>
      </c>
      <c r="CI429" s="769" t="s">
        <v>2209</v>
      </c>
      <c r="CJ429" s="774" t="s">
        <v>2209</v>
      </c>
      <c r="CK429" s="777" t="s">
        <v>2209</v>
      </c>
      <c r="CL429" s="769" t="s">
        <v>2209</v>
      </c>
      <c r="CM429" s="769" t="s">
        <v>2209</v>
      </c>
      <c r="CN429" s="769" t="s">
        <v>2209</v>
      </c>
      <c r="CO429" s="774" t="s">
        <v>2209</v>
      </c>
      <c r="CP429" s="777" t="s">
        <v>2209</v>
      </c>
      <c r="CQ429" s="769" t="s">
        <v>2209</v>
      </c>
      <c r="CR429" s="769" t="s">
        <v>2209</v>
      </c>
      <c r="CS429" s="769" t="s">
        <v>2209</v>
      </c>
      <c r="CT429" s="774" t="s">
        <v>2209</v>
      </c>
      <c r="CU429" s="1253">
        <v>-1</v>
      </c>
      <c r="CV429" s="1252" t="s">
        <v>2209</v>
      </c>
      <c r="CW429" s="1252" t="s">
        <v>2209</v>
      </c>
      <c r="CX429" s="1254" t="s">
        <v>2209</v>
      </c>
      <c r="CY429" s="1252" t="s">
        <v>2209</v>
      </c>
      <c r="CZ429" s="1252" t="s">
        <v>2209</v>
      </c>
      <c r="DA429" s="1252" t="s">
        <v>2209</v>
      </c>
      <c r="DB429" s="1254" t="s">
        <v>2209</v>
      </c>
      <c r="DC429" s="754"/>
      <c r="DD429" s="782"/>
      <c r="DE429" s="783"/>
    </row>
    <row r="430" spans="1:109" ht="15.75" customHeight="1">
      <c r="A430" s="741" t="s">
        <v>1116</v>
      </c>
      <c r="B430" s="742">
        <v>424</v>
      </c>
      <c r="C430" s="758" t="s">
        <v>1522</v>
      </c>
      <c r="D430" s="742" t="s">
        <v>3571</v>
      </c>
      <c r="E430" s="742" t="s">
        <v>2172</v>
      </c>
      <c r="F430" s="754" t="s">
        <v>3572</v>
      </c>
      <c r="G430" s="759" t="s">
        <v>2034</v>
      </c>
      <c r="H430" s="760" t="s">
        <v>3573</v>
      </c>
      <c r="I430" s="761"/>
      <c r="J430" s="762"/>
      <c r="K430" s="762">
        <v>1</v>
      </c>
      <c r="L430" s="762"/>
      <c r="M430" s="762"/>
      <c r="N430" s="762"/>
      <c r="O430" s="762"/>
      <c r="P430" s="763"/>
      <c r="Q430" s="764">
        <f t="shared" si="6"/>
        <v>1</v>
      </c>
      <c r="R430" s="758" t="s">
        <v>1801</v>
      </c>
      <c r="S430" s="742" t="s">
        <v>1785</v>
      </c>
      <c r="T430" s="765" t="s">
        <v>1786</v>
      </c>
      <c r="U430" s="742" t="s">
        <v>2337</v>
      </c>
      <c r="V430" s="742" t="s">
        <v>1806</v>
      </c>
      <c r="W430" s="742" t="s">
        <v>411</v>
      </c>
      <c r="X430" s="1283">
        <v>0</v>
      </c>
      <c r="Y430" s="795" t="s">
        <v>1775</v>
      </c>
      <c r="Z430" s="759"/>
      <c r="AA430" s="754"/>
      <c r="AB430" s="754"/>
      <c r="AC430" s="754"/>
      <c r="AD430" s="754"/>
      <c r="AE430" s="754"/>
      <c r="AF430" s="768"/>
      <c r="AG430" s="769"/>
      <c r="AH430" s="769"/>
      <c r="AI430" s="769"/>
      <c r="AJ430" s="769"/>
      <c r="AK430" s="769"/>
      <c r="AL430" s="769"/>
      <c r="AM430" s="769"/>
      <c r="AN430" s="769"/>
      <c r="AO430" s="769"/>
      <c r="AP430" s="769"/>
      <c r="AQ430" s="777">
        <v>-8</v>
      </c>
      <c r="AR430" s="769">
        <v>-6</v>
      </c>
      <c r="AS430" s="769">
        <v>-4</v>
      </c>
      <c r="AT430" s="769">
        <v>-2</v>
      </c>
      <c r="AU430" s="774">
        <v>0</v>
      </c>
      <c r="AV430" s="777"/>
      <c r="AW430" s="769"/>
      <c r="AX430" s="769"/>
      <c r="AY430" s="769"/>
      <c r="AZ430" s="769"/>
      <c r="BA430" s="769"/>
      <c r="BB430" s="769"/>
      <c r="BC430" s="769"/>
      <c r="BD430" s="769"/>
      <c r="BE430" s="769"/>
      <c r="BF430" s="769"/>
      <c r="BG430" s="769"/>
      <c r="BH430" s="769"/>
      <c r="BI430" s="769"/>
      <c r="BJ430" s="769"/>
      <c r="BK430" s="774"/>
      <c r="BL430" s="758" t="s">
        <v>1770</v>
      </c>
      <c r="BM430" s="754" t="s">
        <v>1770</v>
      </c>
      <c r="BN430" s="754" t="s">
        <v>1770</v>
      </c>
      <c r="BO430" s="754" t="s">
        <v>1770</v>
      </c>
      <c r="BP430" s="765" t="s">
        <v>1770</v>
      </c>
      <c r="BQ430" s="777" t="s">
        <v>2209</v>
      </c>
      <c r="BR430" s="769" t="s">
        <v>2209</v>
      </c>
      <c r="BS430" s="769" t="s">
        <v>2209</v>
      </c>
      <c r="BT430" s="769" t="s">
        <v>2209</v>
      </c>
      <c r="BU430" s="774" t="s">
        <v>2209</v>
      </c>
      <c r="BV430" s="775">
        <v>-14</v>
      </c>
      <c r="BW430" s="776">
        <v>-12</v>
      </c>
      <c r="BX430" s="776">
        <v>-10</v>
      </c>
      <c r="BY430" s="776">
        <v>-8</v>
      </c>
      <c r="BZ430" s="776">
        <v>-6</v>
      </c>
      <c r="CA430" s="777" t="s">
        <v>2209</v>
      </c>
      <c r="CB430" s="769" t="s">
        <v>2209</v>
      </c>
      <c r="CC430" s="769" t="s">
        <v>2209</v>
      </c>
      <c r="CD430" s="769" t="s">
        <v>2209</v>
      </c>
      <c r="CE430" s="774" t="s">
        <v>2209</v>
      </c>
      <c r="CF430" s="769" t="s">
        <v>2209</v>
      </c>
      <c r="CG430" s="769" t="s">
        <v>2209</v>
      </c>
      <c r="CH430" s="769" t="s">
        <v>2209</v>
      </c>
      <c r="CI430" s="769" t="s">
        <v>2209</v>
      </c>
      <c r="CJ430" s="774" t="s">
        <v>2209</v>
      </c>
      <c r="CK430" s="777">
        <v>2</v>
      </c>
      <c r="CL430" s="769">
        <v>4</v>
      </c>
      <c r="CM430" s="769">
        <v>6</v>
      </c>
      <c r="CN430" s="769">
        <v>8</v>
      </c>
      <c r="CO430" s="774">
        <v>10</v>
      </c>
      <c r="CP430" s="777" t="s">
        <v>2209</v>
      </c>
      <c r="CQ430" s="769" t="s">
        <v>2209</v>
      </c>
      <c r="CR430" s="769" t="s">
        <v>2209</v>
      </c>
      <c r="CS430" s="769" t="s">
        <v>2209</v>
      </c>
      <c r="CT430" s="774" t="s">
        <v>2209</v>
      </c>
      <c r="CU430" s="1253">
        <v>-0.48499999999999999</v>
      </c>
      <c r="CV430" s="1252" t="s">
        <v>2209</v>
      </c>
      <c r="CW430" s="1252" t="s">
        <v>2209</v>
      </c>
      <c r="CX430" s="1254" t="s">
        <v>2209</v>
      </c>
      <c r="CY430" s="1252">
        <v>0.27600000000000002</v>
      </c>
      <c r="CZ430" s="1252" t="s">
        <v>2209</v>
      </c>
      <c r="DA430" s="1252" t="s">
        <v>2209</v>
      </c>
      <c r="DB430" s="1254" t="s">
        <v>2209</v>
      </c>
      <c r="DC430" s="754"/>
      <c r="DD430" s="782">
        <v>1</v>
      </c>
      <c r="DE430" s="783"/>
    </row>
    <row r="431" spans="1:109" ht="15.75" customHeight="1">
      <c r="A431" s="741" t="s">
        <v>1116</v>
      </c>
      <c r="B431" s="742">
        <v>425</v>
      </c>
      <c r="C431" s="758" t="s">
        <v>1362</v>
      </c>
      <c r="D431" s="742" t="s">
        <v>3571</v>
      </c>
      <c r="E431" s="742" t="s">
        <v>2180</v>
      </c>
      <c r="F431" s="754" t="s">
        <v>3574</v>
      </c>
      <c r="G431" s="759" t="s">
        <v>2939</v>
      </c>
      <c r="H431" s="760" t="s">
        <v>3575</v>
      </c>
      <c r="I431" s="761">
        <v>1</v>
      </c>
      <c r="J431" s="762"/>
      <c r="K431" s="762"/>
      <c r="L431" s="762"/>
      <c r="M431" s="762"/>
      <c r="N431" s="762"/>
      <c r="O431" s="762"/>
      <c r="P431" s="763"/>
      <c r="Q431" s="764">
        <f t="shared" si="6"/>
        <v>1</v>
      </c>
      <c r="R431" s="758" t="s">
        <v>1801</v>
      </c>
      <c r="S431" s="742" t="s">
        <v>1773</v>
      </c>
      <c r="T431" s="765" t="s">
        <v>1774</v>
      </c>
      <c r="U431" s="742" t="s">
        <v>2239</v>
      </c>
      <c r="V431" s="742" t="s">
        <v>1806</v>
      </c>
      <c r="W431" s="742" t="s">
        <v>3576</v>
      </c>
      <c r="X431" s="1243">
        <v>0</v>
      </c>
      <c r="Y431" s="790" t="s">
        <v>1775</v>
      </c>
      <c r="Z431" s="759"/>
      <c r="AA431" s="754"/>
      <c r="AB431" s="754"/>
      <c r="AC431" s="754"/>
      <c r="AD431" s="754"/>
      <c r="AE431" s="754"/>
      <c r="AF431" s="768"/>
      <c r="AG431" s="769"/>
      <c r="AH431" s="769"/>
      <c r="AI431" s="769"/>
      <c r="AJ431" s="769"/>
      <c r="AK431" s="769"/>
      <c r="AL431" s="769"/>
      <c r="AM431" s="769"/>
      <c r="AN431" s="769"/>
      <c r="AO431" s="769"/>
      <c r="AP431" s="769"/>
      <c r="AQ431" s="885">
        <v>365</v>
      </c>
      <c r="AR431" s="883">
        <v>365</v>
      </c>
      <c r="AS431" s="883">
        <v>365</v>
      </c>
      <c r="AT431" s="883">
        <v>365</v>
      </c>
      <c r="AU431" s="884">
        <v>365</v>
      </c>
      <c r="AV431" s="885"/>
      <c r="AW431" s="883"/>
      <c r="AX431" s="883"/>
      <c r="AY431" s="883"/>
      <c r="AZ431" s="883"/>
      <c r="BA431" s="883"/>
      <c r="BB431" s="883"/>
      <c r="BC431" s="883"/>
      <c r="BD431" s="883"/>
      <c r="BE431" s="883"/>
      <c r="BF431" s="883"/>
      <c r="BG431" s="883"/>
      <c r="BH431" s="883"/>
      <c r="BI431" s="883"/>
      <c r="BJ431" s="883"/>
      <c r="BK431" s="884"/>
      <c r="BL431" s="758" t="s">
        <v>1770</v>
      </c>
      <c r="BM431" s="754" t="s">
        <v>1770</v>
      </c>
      <c r="BN431" s="754" t="s">
        <v>1770</v>
      </c>
      <c r="BO431" s="754" t="s">
        <v>1770</v>
      </c>
      <c r="BP431" s="765" t="s">
        <v>1770</v>
      </c>
      <c r="BQ431" s="777" t="s">
        <v>2209</v>
      </c>
      <c r="BR431" s="769" t="s">
        <v>2209</v>
      </c>
      <c r="BS431" s="769" t="s">
        <v>2209</v>
      </c>
      <c r="BT431" s="769" t="s">
        <v>2209</v>
      </c>
      <c r="BU431" s="774" t="s">
        <v>2209</v>
      </c>
      <c r="BV431" s="775" t="s">
        <v>2209</v>
      </c>
      <c r="BW431" s="776" t="s">
        <v>2209</v>
      </c>
      <c r="BX431" s="776" t="s">
        <v>2209</v>
      </c>
      <c r="BY431" s="776" t="s">
        <v>2209</v>
      </c>
      <c r="BZ431" s="776" t="s">
        <v>2209</v>
      </c>
      <c r="CA431" s="777" t="s">
        <v>2209</v>
      </c>
      <c r="CB431" s="769" t="s">
        <v>2209</v>
      </c>
      <c r="CC431" s="769" t="s">
        <v>2209</v>
      </c>
      <c r="CD431" s="769" t="s">
        <v>2209</v>
      </c>
      <c r="CE431" s="774" t="s">
        <v>2209</v>
      </c>
      <c r="CF431" s="769" t="s">
        <v>2209</v>
      </c>
      <c r="CG431" s="769" t="s">
        <v>2209</v>
      </c>
      <c r="CH431" s="769" t="s">
        <v>2209</v>
      </c>
      <c r="CI431" s="769" t="s">
        <v>2209</v>
      </c>
      <c r="CJ431" s="769" t="s">
        <v>2209</v>
      </c>
      <c r="CK431" s="777" t="s">
        <v>2209</v>
      </c>
      <c r="CL431" s="769" t="s">
        <v>2209</v>
      </c>
      <c r="CM431" s="769" t="s">
        <v>2209</v>
      </c>
      <c r="CN431" s="769" t="s">
        <v>2209</v>
      </c>
      <c r="CO431" s="774" t="s">
        <v>2209</v>
      </c>
      <c r="CP431" s="777" t="s">
        <v>2209</v>
      </c>
      <c r="CQ431" s="769" t="s">
        <v>2209</v>
      </c>
      <c r="CR431" s="769" t="s">
        <v>2209</v>
      </c>
      <c r="CS431" s="769" t="s">
        <v>2209</v>
      </c>
      <c r="CT431" s="774" t="s">
        <v>2209</v>
      </c>
      <c r="CU431" s="1253">
        <v>-3.8999999999999999E-4</v>
      </c>
      <c r="CV431" s="1252" t="s">
        <v>2209</v>
      </c>
      <c r="CW431" s="1252" t="s">
        <v>2209</v>
      </c>
      <c r="CX431" s="1254" t="s">
        <v>2209</v>
      </c>
      <c r="CY431" s="1252">
        <v>2.1000000000000001E-4</v>
      </c>
      <c r="CZ431" s="1252" t="s">
        <v>2209</v>
      </c>
      <c r="DA431" s="1252" t="s">
        <v>2209</v>
      </c>
      <c r="DB431" s="1254" t="s">
        <v>2209</v>
      </c>
      <c r="DC431" s="754" t="s">
        <v>1782</v>
      </c>
      <c r="DD431" s="782">
        <v>1</v>
      </c>
      <c r="DE431" s="783"/>
    </row>
    <row r="432" spans="1:109" ht="15.75" customHeight="1">
      <c r="A432" s="741" t="s">
        <v>1116</v>
      </c>
      <c r="B432" s="742">
        <v>426</v>
      </c>
      <c r="C432" s="758" t="s">
        <v>1636</v>
      </c>
      <c r="D432" s="742" t="s">
        <v>3577</v>
      </c>
      <c r="E432" s="742" t="s">
        <v>2180</v>
      </c>
      <c r="F432" s="754" t="s">
        <v>3578</v>
      </c>
      <c r="G432" s="759" t="s">
        <v>3579</v>
      </c>
      <c r="H432" s="760" t="s">
        <v>3580</v>
      </c>
      <c r="I432" s="761"/>
      <c r="J432" s="762"/>
      <c r="K432" s="762"/>
      <c r="L432" s="762"/>
      <c r="M432" s="762">
        <v>1</v>
      </c>
      <c r="N432" s="762"/>
      <c r="O432" s="762"/>
      <c r="P432" s="763"/>
      <c r="Q432" s="764">
        <f t="shared" si="6"/>
        <v>1</v>
      </c>
      <c r="R432" s="758" t="s">
        <v>1772</v>
      </c>
      <c r="S432" s="742"/>
      <c r="T432" s="765"/>
      <c r="U432" s="742" t="s">
        <v>2224</v>
      </c>
      <c r="V432" s="742" t="s">
        <v>1806</v>
      </c>
      <c r="W432" s="742" t="s">
        <v>411</v>
      </c>
      <c r="X432" s="1243">
        <v>0</v>
      </c>
      <c r="Y432" s="788" t="s">
        <v>1775</v>
      </c>
      <c r="Z432" s="759"/>
      <c r="AA432" s="754"/>
      <c r="AB432" s="754"/>
      <c r="AC432" s="754"/>
      <c r="AD432" s="754"/>
      <c r="AE432" s="754"/>
      <c r="AF432" s="768"/>
      <c r="AG432" s="766"/>
      <c r="AH432" s="766"/>
      <c r="AI432" s="766"/>
      <c r="AJ432" s="766"/>
      <c r="AK432" s="766"/>
      <c r="AL432" s="766"/>
      <c r="AM432" s="766"/>
      <c r="AN432" s="766"/>
      <c r="AO432" s="766"/>
      <c r="AP432" s="766"/>
      <c r="AQ432" s="796">
        <v>161332</v>
      </c>
      <c r="AR432" s="766">
        <v>183364</v>
      </c>
      <c r="AS432" s="766">
        <v>204655</v>
      </c>
      <c r="AT432" s="766">
        <v>225705</v>
      </c>
      <c r="AU432" s="810">
        <v>245964</v>
      </c>
      <c r="AV432" s="796"/>
      <c r="AW432" s="766"/>
      <c r="AX432" s="766"/>
      <c r="AY432" s="766"/>
      <c r="AZ432" s="766"/>
      <c r="BA432" s="766"/>
      <c r="BB432" s="766"/>
      <c r="BC432" s="766"/>
      <c r="BD432" s="766"/>
      <c r="BE432" s="766"/>
      <c r="BF432" s="766"/>
      <c r="BG432" s="766"/>
      <c r="BH432" s="766"/>
      <c r="BI432" s="766"/>
      <c r="BJ432" s="766"/>
      <c r="BK432" s="810"/>
      <c r="BL432" s="758"/>
      <c r="BM432" s="754"/>
      <c r="BN432" s="754"/>
      <c r="BO432" s="754"/>
      <c r="BP432" s="765"/>
      <c r="BQ432" s="777" t="s">
        <v>2209</v>
      </c>
      <c r="BR432" s="769" t="s">
        <v>2209</v>
      </c>
      <c r="BS432" s="769" t="s">
        <v>2209</v>
      </c>
      <c r="BT432" s="769" t="s">
        <v>2209</v>
      </c>
      <c r="BU432" s="774" t="s">
        <v>2209</v>
      </c>
      <c r="BV432" s="775" t="s">
        <v>2209</v>
      </c>
      <c r="BW432" s="776" t="s">
        <v>2209</v>
      </c>
      <c r="BX432" s="776" t="s">
        <v>2209</v>
      </c>
      <c r="BY432" s="776" t="s">
        <v>2209</v>
      </c>
      <c r="BZ432" s="776" t="s">
        <v>2209</v>
      </c>
      <c r="CA432" s="777" t="s">
        <v>2209</v>
      </c>
      <c r="CB432" s="769" t="s">
        <v>2209</v>
      </c>
      <c r="CC432" s="769" t="s">
        <v>2209</v>
      </c>
      <c r="CD432" s="769" t="s">
        <v>2209</v>
      </c>
      <c r="CE432" s="774" t="s">
        <v>2209</v>
      </c>
      <c r="CF432" s="769" t="s">
        <v>2209</v>
      </c>
      <c r="CG432" s="769" t="s">
        <v>2209</v>
      </c>
      <c r="CH432" s="769" t="s">
        <v>2209</v>
      </c>
      <c r="CI432" s="769" t="s">
        <v>2209</v>
      </c>
      <c r="CJ432" s="774" t="s">
        <v>2209</v>
      </c>
      <c r="CK432" s="777" t="s">
        <v>2209</v>
      </c>
      <c r="CL432" s="769" t="s">
        <v>2209</v>
      </c>
      <c r="CM432" s="769" t="s">
        <v>2209</v>
      </c>
      <c r="CN432" s="769" t="s">
        <v>2209</v>
      </c>
      <c r="CO432" s="774" t="s">
        <v>2209</v>
      </c>
      <c r="CP432" s="777" t="s">
        <v>2209</v>
      </c>
      <c r="CQ432" s="769" t="s">
        <v>2209</v>
      </c>
      <c r="CR432" s="769" t="s">
        <v>2209</v>
      </c>
      <c r="CS432" s="769" t="s">
        <v>2209</v>
      </c>
      <c r="CT432" s="774" t="s">
        <v>2209</v>
      </c>
      <c r="CU432" s="1253" t="s">
        <v>2209</v>
      </c>
      <c r="CV432" s="1252" t="s">
        <v>2209</v>
      </c>
      <c r="CW432" s="1252" t="s">
        <v>2209</v>
      </c>
      <c r="CX432" s="1254" t="s">
        <v>2209</v>
      </c>
      <c r="CY432" s="1252" t="s">
        <v>2209</v>
      </c>
      <c r="CZ432" s="1252" t="s">
        <v>2209</v>
      </c>
      <c r="DA432" s="1252" t="s">
        <v>2209</v>
      </c>
      <c r="DB432" s="1254" t="s">
        <v>2209</v>
      </c>
      <c r="DC432" s="754"/>
      <c r="DD432" s="782">
        <v>1</v>
      </c>
      <c r="DE432" s="783"/>
    </row>
    <row r="433" spans="1:109" ht="15.75" customHeight="1">
      <c r="A433" s="741" t="s">
        <v>1116</v>
      </c>
      <c r="B433" s="742">
        <v>427</v>
      </c>
      <c r="C433" s="758" t="s">
        <v>1647</v>
      </c>
      <c r="D433" s="742" t="s">
        <v>3577</v>
      </c>
      <c r="E433" s="742" t="s">
        <v>2166</v>
      </c>
      <c r="F433" s="754" t="s">
        <v>3581</v>
      </c>
      <c r="G433" s="759" t="s">
        <v>3582</v>
      </c>
      <c r="H433" s="760" t="s">
        <v>3583</v>
      </c>
      <c r="I433" s="761"/>
      <c r="J433" s="762"/>
      <c r="K433" s="762"/>
      <c r="L433" s="762"/>
      <c r="M433" s="762">
        <v>1</v>
      </c>
      <c r="N433" s="762"/>
      <c r="O433" s="762"/>
      <c r="P433" s="763"/>
      <c r="Q433" s="764">
        <f t="shared" si="6"/>
        <v>1</v>
      </c>
      <c r="R433" s="758" t="s">
        <v>1772</v>
      </c>
      <c r="S433" s="742"/>
      <c r="T433" s="765"/>
      <c r="U433" s="742" t="s">
        <v>2346</v>
      </c>
      <c r="V433" s="742" t="s">
        <v>1806</v>
      </c>
      <c r="W433" s="742" t="s">
        <v>411</v>
      </c>
      <c r="X433" s="1243">
        <v>0</v>
      </c>
      <c r="Y433" s="788" t="s">
        <v>1775</v>
      </c>
      <c r="Z433" s="759"/>
      <c r="AA433" s="754"/>
      <c r="AB433" s="754"/>
      <c r="AC433" s="754"/>
      <c r="AD433" s="754"/>
      <c r="AE433" s="754"/>
      <c r="AF433" s="768"/>
      <c r="AG433" s="766"/>
      <c r="AH433" s="766"/>
      <c r="AI433" s="766"/>
      <c r="AJ433" s="766"/>
      <c r="AK433" s="766"/>
      <c r="AL433" s="766"/>
      <c r="AM433" s="766"/>
      <c r="AN433" s="766"/>
      <c r="AO433" s="766"/>
      <c r="AP433" s="766"/>
      <c r="AQ433" s="796">
        <v>27000</v>
      </c>
      <c r="AR433" s="766">
        <v>30000</v>
      </c>
      <c r="AS433" s="766">
        <v>33000</v>
      </c>
      <c r="AT433" s="766">
        <v>40000</v>
      </c>
      <c r="AU433" s="810">
        <v>50000</v>
      </c>
      <c r="AV433" s="796"/>
      <c r="AW433" s="766"/>
      <c r="AX433" s="766"/>
      <c r="AY433" s="766"/>
      <c r="AZ433" s="766"/>
      <c r="BA433" s="766"/>
      <c r="BB433" s="766"/>
      <c r="BC433" s="766"/>
      <c r="BD433" s="766"/>
      <c r="BE433" s="766"/>
      <c r="BF433" s="766"/>
      <c r="BG433" s="766"/>
      <c r="BH433" s="766"/>
      <c r="BI433" s="766"/>
      <c r="BJ433" s="766"/>
      <c r="BK433" s="810"/>
      <c r="BL433" s="758"/>
      <c r="BM433" s="754"/>
      <c r="BN433" s="754"/>
      <c r="BO433" s="754"/>
      <c r="BP433" s="765"/>
      <c r="BQ433" s="777" t="s">
        <v>2209</v>
      </c>
      <c r="BR433" s="769" t="s">
        <v>2209</v>
      </c>
      <c r="BS433" s="769" t="s">
        <v>2209</v>
      </c>
      <c r="BT433" s="769" t="s">
        <v>2209</v>
      </c>
      <c r="BU433" s="774" t="s">
        <v>2209</v>
      </c>
      <c r="BV433" s="775" t="s">
        <v>2209</v>
      </c>
      <c r="BW433" s="776" t="s">
        <v>2209</v>
      </c>
      <c r="BX433" s="776" t="s">
        <v>2209</v>
      </c>
      <c r="BY433" s="776" t="s">
        <v>2209</v>
      </c>
      <c r="BZ433" s="776" t="s">
        <v>2209</v>
      </c>
      <c r="CA433" s="885" t="s">
        <v>2209</v>
      </c>
      <c r="CB433" s="883" t="s">
        <v>2209</v>
      </c>
      <c r="CC433" s="883" t="s">
        <v>2209</v>
      </c>
      <c r="CD433" s="769" t="s">
        <v>2209</v>
      </c>
      <c r="CE433" s="774" t="s">
        <v>2209</v>
      </c>
      <c r="CF433" s="769" t="s">
        <v>2209</v>
      </c>
      <c r="CG433" s="769" t="s">
        <v>2209</v>
      </c>
      <c r="CH433" s="769" t="s">
        <v>2209</v>
      </c>
      <c r="CI433" s="769" t="s">
        <v>2209</v>
      </c>
      <c r="CJ433" s="774" t="s">
        <v>2209</v>
      </c>
      <c r="CK433" s="777" t="s">
        <v>2209</v>
      </c>
      <c r="CL433" s="769" t="s">
        <v>2209</v>
      </c>
      <c r="CM433" s="769" t="s">
        <v>2209</v>
      </c>
      <c r="CN433" s="769" t="s">
        <v>2209</v>
      </c>
      <c r="CO433" s="774" t="s">
        <v>2209</v>
      </c>
      <c r="CP433" s="777" t="s">
        <v>2209</v>
      </c>
      <c r="CQ433" s="769" t="s">
        <v>2209</v>
      </c>
      <c r="CR433" s="769" t="s">
        <v>2209</v>
      </c>
      <c r="CS433" s="769" t="s">
        <v>2209</v>
      </c>
      <c r="CT433" s="774" t="s">
        <v>2209</v>
      </c>
      <c r="CU433" s="1253" t="s">
        <v>2209</v>
      </c>
      <c r="CV433" s="1252" t="s">
        <v>2209</v>
      </c>
      <c r="CW433" s="1252" t="s">
        <v>2209</v>
      </c>
      <c r="CX433" s="1254" t="s">
        <v>2209</v>
      </c>
      <c r="CY433" s="1252" t="s">
        <v>2209</v>
      </c>
      <c r="CZ433" s="1252" t="s">
        <v>2209</v>
      </c>
      <c r="DA433" s="1252" t="s">
        <v>2209</v>
      </c>
      <c r="DB433" s="1254" t="s">
        <v>2209</v>
      </c>
      <c r="DC433" s="754"/>
      <c r="DD433" s="782">
        <v>1</v>
      </c>
      <c r="DE433" s="783"/>
    </row>
    <row r="434" spans="1:109" ht="15.75" customHeight="1">
      <c r="A434" s="741" t="s">
        <v>1116</v>
      </c>
      <c r="B434" s="742">
        <v>428</v>
      </c>
      <c r="C434" s="758" t="s">
        <v>1657</v>
      </c>
      <c r="D434" s="742" t="s">
        <v>3577</v>
      </c>
      <c r="E434" s="742" t="s">
        <v>2180</v>
      </c>
      <c r="F434" s="754" t="s">
        <v>3584</v>
      </c>
      <c r="G434" s="759" t="s">
        <v>3585</v>
      </c>
      <c r="H434" s="760" t="s">
        <v>3586</v>
      </c>
      <c r="I434" s="761"/>
      <c r="J434" s="762"/>
      <c r="K434" s="762"/>
      <c r="L434" s="762"/>
      <c r="M434" s="762">
        <v>1</v>
      </c>
      <c r="N434" s="762"/>
      <c r="O434" s="762"/>
      <c r="P434" s="763"/>
      <c r="Q434" s="764">
        <f t="shared" si="6"/>
        <v>1</v>
      </c>
      <c r="R434" s="758" t="s">
        <v>1772</v>
      </c>
      <c r="S434" s="742"/>
      <c r="T434" s="765"/>
      <c r="U434" s="742" t="s">
        <v>2346</v>
      </c>
      <c r="V434" s="742" t="s">
        <v>293</v>
      </c>
      <c r="W434" s="742" t="s">
        <v>1965</v>
      </c>
      <c r="X434" s="798">
        <v>2</v>
      </c>
      <c r="Y434" s="788" t="s">
        <v>1787</v>
      </c>
      <c r="Z434" s="759"/>
      <c r="AA434" s="754"/>
      <c r="AB434" s="754"/>
      <c r="AC434" s="754"/>
      <c r="AD434" s="754"/>
      <c r="AE434" s="754"/>
      <c r="AF434" s="768"/>
      <c r="AG434" s="769"/>
      <c r="AH434" s="769"/>
      <c r="AI434" s="769"/>
      <c r="AJ434" s="769"/>
      <c r="AK434" s="769"/>
      <c r="AL434" s="769"/>
      <c r="AM434" s="769"/>
      <c r="AN434" s="769"/>
      <c r="AO434" s="769"/>
      <c r="AP434" s="769"/>
      <c r="AQ434" s="777">
        <v>0.91</v>
      </c>
      <c r="AR434" s="769">
        <v>0.89</v>
      </c>
      <c r="AS434" s="769">
        <v>0.87</v>
      </c>
      <c r="AT434" s="769">
        <v>0.85</v>
      </c>
      <c r="AU434" s="774">
        <v>0.84</v>
      </c>
      <c r="AV434" s="777"/>
      <c r="AW434" s="769"/>
      <c r="AX434" s="769"/>
      <c r="AY434" s="769"/>
      <c r="AZ434" s="769"/>
      <c r="BA434" s="769"/>
      <c r="BB434" s="769"/>
      <c r="BC434" s="769"/>
      <c r="BD434" s="769"/>
      <c r="BE434" s="769"/>
      <c r="BF434" s="769"/>
      <c r="BG434" s="769"/>
      <c r="BH434" s="769"/>
      <c r="BI434" s="769"/>
      <c r="BJ434" s="769"/>
      <c r="BK434" s="774"/>
      <c r="BL434" s="758"/>
      <c r="BM434" s="754"/>
      <c r="BN434" s="754"/>
      <c r="BO434" s="754"/>
      <c r="BP434" s="765"/>
      <c r="BQ434" s="777" t="s">
        <v>2209</v>
      </c>
      <c r="BR434" s="769" t="s">
        <v>2209</v>
      </c>
      <c r="BS434" s="769" t="s">
        <v>2209</v>
      </c>
      <c r="BT434" s="769" t="s">
        <v>2209</v>
      </c>
      <c r="BU434" s="774" t="s">
        <v>2209</v>
      </c>
      <c r="BV434" s="775" t="s">
        <v>2209</v>
      </c>
      <c r="BW434" s="776" t="s">
        <v>2209</v>
      </c>
      <c r="BX434" s="776" t="s">
        <v>2209</v>
      </c>
      <c r="BY434" s="776" t="s">
        <v>2209</v>
      </c>
      <c r="BZ434" s="776" t="s">
        <v>2209</v>
      </c>
      <c r="CA434" s="885" t="s">
        <v>2209</v>
      </c>
      <c r="CB434" s="883" t="s">
        <v>2209</v>
      </c>
      <c r="CC434" s="883" t="s">
        <v>2209</v>
      </c>
      <c r="CD434" s="769" t="s">
        <v>2209</v>
      </c>
      <c r="CE434" s="774" t="s">
        <v>2209</v>
      </c>
      <c r="CF434" s="769" t="s">
        <v>2209</v>
      </c>
      <c r="CG434" s="769" t="s">
        <v>2209</v>
      </c>
      <c r="CH434" s="769" t="s">
        <v>2209</v>
      </c>
      <c r="CI434" s="769" t="s">
        <v>2209</v>
      </c>
      <c r="CJ434" s="774" t="s">
        <v>2209</v>
      </c>
      <c r="CK434" s="777" t="s">
        <v>2209</v>
      </c>
      <c r="CL434" s="769" t="s">
        <v>2209</v>
      </c>
      <c r="CM434" s="769" t="s">
        <v>2209</v>
      </c>
      <c r="CN434" s="769" t="s">
        <v>2209</v>
      </c>
      <c r="CO434" s="774" t="s">
        <v>2209</v>
      </c>
      <c r="CP434" s="777" t="s">
        <v>2209</v>
      </c>
      <c r="CQ434" s="769" t="s">
        <v>2209</v>
      </c>
      <c r="CR434" s="769" t="s">
        <v>2209</v>
      </c>
      <c r="CS434" s="769" t="s">
        <v>2209</v>
      </c>
      <c r="CT434" s="774" t="s">
        <v>2209</v>
      </c>
      <c r="CU434" s="1253" t="s">
        <v>2209</v>
      </c>
      <c r="CV434" s="1252" t="s">
        <v>2209</v>
      </c>
      <c r="CW434" s="1252" t="s">
        <v>2209</v>
      </c>
      <c r="CX434" s="1254" t="s">
        <v>2209</v>
      </c>
      <c r="CY434" s="1252" t="s">
        <v>2209</v>
      </c>
      <c r="CZ434" s="1252" t="s">
        <v>2209</v>
      </c>
      <c r="DA434" s="1252" t="s">
        <v>2209</v>
      </c>
      <c r="DB434" s="1254" t="s">
        <v>2209</v>
      </c>
      <c r="DC434" s="754"/>
      <c r="DD434" s="782">
        <v>1</v>
      </c>
      <c r="DE434" s="783"/>
    </row>
    <row r="435" spans="1:109" ht="15.75" customHeight="1">
      <c r="A435" s="741" t="s">
        <v>1116</v>
      </c>
      <c r="B435" s="742">
        <v>429</v>
      </c>
      <c r="C435" s="758" t="s">
        <v>1665</v>
      </c>
      <c r="D435" s="742" t="s">
        <v>3577</v>
      </c>
      <c r="E435" s="742" t="s">
        <v>2180</v>
      </c>
      <c r="F435" s="754" t="s">
        <v>3587</v>
      </c>
      <c r="G435" s="759" t="s">
        <v>3588</v>
      </c>
      <c r="H435" s="760" t="s">
        <v>3589</v>
      </c>
      <c r="I435" s="761"/>
      <c r="J435" s="762"/>
      <c r="K435" s="762"/>
      <c r="L435" s="762"/>
      <c r="M435" s="762">
        <v>1</v>
      </c>
      <c r="N435" s="762"/>
      <c r="O435" s="762"/>
      <c r="P435" s="763"/>
      <c r="Q435" s="764">
        <f t="shared" si="6"/>
        <v>1</v>
      </c>
      <c r="R435" s="758" t="s">
        <v>1772</v>
      </c>
      <c r="S435" s="742"/>
      <c r="T435" s="765"/>
      <c r="U435" s="742" t="s">
        <v>2346</v>
      </c>
      <c r="V435" s="742" t="s">
        <v>293</v>
      </c>
      <c r="W435" s="742" t="s">
        <v>1965</v>
      </c>
      <c r="X435" s="798">
        <v>1</v>
      </c>
      <c r="Y435" s="788" t="s">
        <v>1775</v>
      </c>
      <c r="Z435" s="759"/>
      <c r="AA435" s="754"/>
      <c r="AB435" s="754"/>
      <c r="AC435" s="754"/>
      <c r="AD435" s="754"/>
      <c r="AE435" s="754"/>
      <c r="AF435" s="768"/>
      <c r="AG435" s="769"/>
      <c r="AH435" s="769"/>
      <c r="AI435" s="769"/>
      <c r="AJ435" s="769"/>
      <c r="AK435" s="769"/>
      <c r="AL435" s="769"/>
      <c r="AM435" s="769"/>
      <c r="AN435" s="769"/>
      <c r="AO435" s="769"/>
      <c r="AP435" s="883"/>
      <c r="AQ435" s="885">
        <v>89</v>
      </c>
      <c r="AR435" s="883">
        <v>92.8</v>
      </c>
      <c r="AS435" s="883">
        <v>95.2</v>
      </c>
      <c r="AT435" s="883">
        <v>97.6</v>
      </c>
      <c r="AU435" s="884">
        <v>100</v>
      </c>
      <c r="AV435" s="885"/>
      <c r="AW435" s="883"/>
      <c r="AX435" s="883"/>
      <c r="AY435" s="883"/>
      <c r="AZ435" s="883"/>
      <c r="BA435" s="883"/>
      <c r="BB435" s="883"/>
      <c r="BC435" s="883"/>
      <c r="BD435" s="883"/>
      <c r="BE435" s="883"/>
      <c r="BF435" s="883"/>
      <c r="BG435" s="883"/>
      <c r="BH435" s="883"/>
      <c r="BI435" s="883"/>
      <c r="BJ435" s="883"/>
      <c r="BK435" s="884"/>
      <c r="BL435" s="758"/>
      <c r="BM435" s="754"/>
      <c r="BN435" s="754"/>
      <c r="BO435" s="754"/>
      <c r="BP435" s="765"/>
      <c r="BQ435" s="777" t="s">
        <v>2209</v>
      </c>
      <c r="BR435" s="769" t="s">
        <v>2209</v>
      </c>
      <c r="BS435" s="769" t="s">
        <v>2209</v>
      </c>
      <c r="BT435" s="769" t="s">
        <v>2209</v>
      </c>
      <c r="BU435" s="774" t="s">
        <v>2209</v>
      </c>
      <c r="BV435" s="775" t="s">
        <v>2209</v>
      </c>
      <c r="BW435" s="776" t="s">
        <v>2209</v>
      </c>
      <c r="BX435" s="776" t="s">
        <v>2209</v>
      </c>
      <c r="BY435" s="776" t="s">
        <v>2209</v>
      </c>
      <c r="BZ435" s="776" t="s">
        <v>2209</v>
      </c>
      <c r="CA435" s="777" t="s">
        <v>2209</v>
      </c>
      <c r="CB435" s="769" t="s">
        <v>2209</v>
      </c>
      <c r="CC435" s="769" t="s">
        <v>2209</v>
      </c>
      <c r="CD435" s="769" t="s">
        <v>2209</v>
      </c>
      <c r="CE435" s="774" t="s">
        <v>2209</v>
      </c>
      <c r="CF435" s="769" t="s">
        <v>2209</v>
      </c>
      <c r="CG435" s="769" t="s">
        <v>2209</v>
      </c>
      <c r="CH435" s="769" t="s">
        <v>2209</v>
      </c>
      <c r="CI435" s="769" t="s">
        <v>2209</v>
      </c>
      <c r="CJ435" s="774" t="s">
        <v>2209</v>
      </c>
      <c r="CK435" s="777" t="s">
        <v>2209</v>
      </c>
      <c r="CL435" s="769" t="s">
        <v>2209</v>
      </c>
      <c r="CM435" s="769" t="s">
        <v>2209</v>
      </c>
      <c r="CN435" s="769" t="s">
        <v>2209</v>
      </c>
      <c r="CO435" s="774" t="s">
        <v>2209</v>
      </c>
      <c r="CP435" s="777" t="s">
        <v>2209</v>
      </c>
      <c r="CQ435" s="769" t="s">
        <v>2209</v>
      </c>
      <c r="CR435" s="769" t="s">
        <v>2209</v>
      </c>
      <c r="CS435" s="769" t="s">
        <v>2209</v>
      </c>
      <c r="CT435" s="774" t="s">
        <v>2209</v>
      </c>
      <c r="CU435" s="1253" t="s">
        <v>2209</v>
      </c>
      <c r="CV435" s="1252" t="s">
        <v>2209</v>
      </c>
      <c r="CW435" s="1252" t="s">
        <v>2209</v>
      </c>
      <c r="CX435" s="1254" t="s">
        <v>2209</v>
      </c>
      <c r="CY435" s="1252" t="s">
        <v>2209</v>
      </c>
      <c r="CZ435" s="1252" t="s">
        <v>2209</v>
      </c>
      <c r="DA435" s="1252" t="s">
        <v>2209</v>
      </c>
      <c r="DB435" s="1254" t="s">
        <v>2209</v>
      </c>
      <c r="DC435" s="754"/>
      <c r="DD435" s="782">
        <v>1</v>
      </c>
      <c r="DE435" s="783"/>
    </row>
    <row r="436" spans="1:109" ht="15.75" customHeight="1">
      <c r="A436" s="741" t="s">
        <v>1116</v>
      </c>
      <c r="B436" s="742">
        <v>430</v>
      </c>
      <c r="C436" s="758" t="s">
        <v>1378</v>
      </c>
      <c r="D436" s="742" t="s">
        <v>3461</v>
      </c>
      <c r="E436" s="742" t="s">
        <v>2180</v>
      </c>
      <c r="F436" s="754" t="s">
        <v>3590</v>
      </c>
      <c r="G436" s="759" t="s">
        <v>3591</v>
      </c>
      <c r="H436" s="760" t="s">
        <v>3592</v>
      </c>
      <c r="I436" s="761"/>
      <c r="J436" s="762">
        <v>1</v>
      </c>
      <c r="K436" s="762"/>
      <c r="L436" s="762"/>
      <c r="M436" s="762"/>
      <c r="N436" s="762"/>
      <c r="O436" s="762"/>
      <c r="P436" s="763"/>
      <c r="Q436" s="764">
        <f t="shared" si="6"/>
        <v>1</v>
      </c>
      <c r="R436" s="758" t="s">
        <v>1795</v>
      </c>
      <c r="S436" s="742" t="s">
        <v>1773</v>
      </c>
      <c r="T436" s="765" t="s">
        <v>1786</v>
      </c>
      <c r="U436" s="742" t="s">
        <v>2196</v>
      </c>
      <c r="V436" s="742" t="s">
        <v>1839</v>
      </c>
      <c r="W436" s="742" t="s">
        <v>3592</v>
      </c>
      <c r="X436" s="1284">
        <v>0</v>
      </c>
      <c r="Y436" s="790" t="s">
        <v>1787</v>
      </c>
      <c r="Z436" s="759"/>
      <c r="AA436" s="754"/>
      <c r="AB436" s="754"/>
      <c r="AC436" s="754"/>
      <c r="AD436" s="754"/>
      <c r="AE436" s="754"/>
      <c r="AF436" s="768"/>
      <c r="AG436" s="769"/>
      <c r="AH436" s="769"/>
      <c r="AI436" s="769"/>
      <c r="AJ436" s="769"/>
      <c r="AK436" s="769"/>
      <c r="AL436" s="769"/>
      <c r="AM436" s="769"/>
      <c r="AN436" s="769"/>
      <c r="AO436" s="769"/>
      <c r="AP436" s="769"/>
      <c r="AQ436" s="777" t="s">
        <v>946</v>
      </c>
      <c r="AR436" s="769" t="s">
        <v>946</v>
      </c>
      <c r="AS436" s="769">
        <v>0</v>
      </c>
      <c r="AT436" s="769">
        <v>0</v>
      </c>
      <c r="AU436" s="774">
        <v>0</v>
      </c>
      <c r="AV436" s="777"/>
      <c r="AW436" s="769"/>
      <c r="AX436" s="769"/>
      <c r="AY436" s="769"/>
      <c r="AZ436" s="769"/>
      <c r="BA436" s="769"/>
      <c r="BB436" s="769"/>
      <c r="BC436" s="769"/>
      <c r="BD436" s="769"/>
      <c r="BE436" s="769"/>
      <c r="BF436" s="769"/>
      <c r="BG436" s="769"/>
      <c r="BH436" s="769"/>
      <c r="BI436" s="769"/>
      <c r="BJ436" s="769"/>
      <c r="BK436" s="774"/>
      <c r="BL436" s="758"/>
      <c r="BM436" s="754"/>
      <c r="BN436" s="754"/>
      <c r="BO436" s="754"/>
      <c r="BP436" s="765" t="s">
        <v>1770</v>
      </c>
      <c r="BQ436" s="777" t="s">
        <v>2209</v>
      </c>
      <c r="BR436" s="769" t="s">
        <v>2209</v>
      </c>
      <c r="BS436" s="769" t="s">
        <v>2209</v>
      </c>
      <c r="BT436" s="769" t="s">
        <v>2209</v>
      </c>
      <c r="BU436" s="774" t="s">
        <v>2209</v>
      </c>
      <c r="BV436" s="775" t="s">
        <v>2209</v>
      </c>
      <c r="BW436" s="776" t="s">
        <v>2209</v>
      </c>
      <c r="BX436" s="776" t="s">
        <v>2209</v>
      </c>
      <c r="BY436" s="776" t="s">
        <v>2209</v>
      </c>
      <c r="BZ436" s="776" t="s">
        <v>2209</v>
      </c>
      <c r="CA436" s="777" t="s">
        <v>2209</v>
      </c>
      <c r="CB436" s="769" t="s">
        <v>2209</v>
      </c>
      <c r="CC436" s="769" t="s">
        <v>2209</v>
      </c>
      <c r="CD436" s="769" t="s">
        <v>2209</v>
      </c>
      <c r="CE436" s="774" t="s">
        <v>2209</v>
      </c>
      <c r="CF436" s="769" t="s">
        <v>2209</v>
      </c>
      <c r="CG436" s="769" t="s">
        <v>2209</v>
      </c>
      <c r="CH436" s="769" t="s">
        <v>2209</v>
      </c>
      <c r="CI436" s="769" t="s">
        <v>2209</v>
      </c>
      <c r="CJ436" s="774" t="s">
        <v>2209</v>
      </c>
      <c r="CK436" s="777" t="s">
        <v>2209</v>
      </c>
      <c r="CL436" s="769" t="s">
        <v>2209</v>
      </c>
      <c r="CM436" s="769" t="s">
        <v>2209</v>
      </c>
      <c r="CN436" s="769" t="s">
        <v>2209</v>
      </c>
      <c r="CO436" s="774" t="s">
        <v>2209</v>
      </c>
      <c r="CP436" s="777" t="s">
        <v>2209</v>
      </c>
      <c r="CQ436" s="769" t="s">
        <v>2209</v>
      </c>
      <c r="CR436" s="769" t="s">
        <v>2209</v>
      </c>
      <c r="CS436" s="769" t="s">
        <v>2209</v>
      </c>
      <c r="CT436" s="774" t="s">
        <v>2209</v>
      </c>
      <c r="CU436" s="1253">
        <v>-0.51900000000000002</v>
      </c>
      <c r="CV436" s="1252" t="s">
        <v>2209</v>
      </c>
      <c r="CW436" s="1252" t="s">
        <v>2209</v>
      </c>
      <c r="CX436" s="1254" t="s">
        <v>2209</v>
      </c>
      <c r="CY436" s="1252" t="s">
        <v>2209</v>
      </c>
      <c r="CZ436" s="1252" t="s">
        <v>2209</v>
      </c>
      <c r="DA436" s="1252" t="s">
        <v>2209</v>
      </c>
      <c r="DB436" s="1254" t="s">
        <v>2209</v>
      </c>
      <c r="DC436" s="754" t="s">
        <v>1782</v>
      </c>
      <c r="DD436" s="782">
        <v>1</v>
      </c>
      <c r="DE436" s="783"/>
    </row>
    <row r="437" spans="1:109" ht="15.75" customHeight="1">
      <c r="A437" s="741" t="s">
        <v>1116</v>
      </c>
      <c r="B437" s="742">
        <v>431</v>
      </c>
      <c r="C437" s="758" t="s">
        <v>1393</v>
      </c>
      <c r="D437" s="742" t="s">
        <v>3461</v>
      </c>
      <c r="E437" s="742" t="s">
        <v>2180</v>
      </c>
      <c r="F437" s="754" t="s">
        <v>3593</v>
      </c>
      <c r="G437" s="759" t="s">
        <v>3594</v>
      </c>
      <c r="H437" s="760" t="s">
        <v>3595</v>
      </c>
      <c r="I437" s="761"/>
      <c r="J437" s="762">
        <v>1</v>
      </c>
      <c r="K437" s="762"/>
      <c r="L437" s="762"/>
      <c r="M437" s="762"/>
      <c r="N437" s="762"/>
      <c r="O437" s="762"/>
      <c r="P437" s="763"/>
      <c r="Q437" s="764">
        <f t="shared" si="6"/>
        <v>1</v>
      </c>
      <c r="R437" s="758" t="s">
        <v>1795</v>
      </c>
      <c r="S437" s="742" t="s">
        <v>1773</v>
      </c>
      <c r="T437" s="765" t="s">
        <v>1786</v>
      </c>
      <c r="U437" s="742" t="s">
        <v>2196</v>
      </c>
      <c r="V437" s="742" t="s">
        <v>1839</v>
      </c>
      <c r="W437" s="742" t="s">
        <v>3595</v>
      </c>
      <c r="X437" s="1284">
        <v>0</v>
      </c>
      <c r="Y437" s="790" t="s">
        <v>1787</v>
      </c>
      <c r="Z437" s="759"/>
      <c r="AA437" s="754"/>
      <c r="AB437" s="754"/>
      <c r="AC437" s="754"/>
      <c r="AD437" s="754"/>
      <c r="AE437" s="754"/>
      <c r="AF437" s="768"/>
      <c r="AG437" s="769"/>
      <c r="AH437" s="769"/>
      <c r="AI437" s="769"/>
      <c r="AJ437" s="769"/>
      <c r="AK437" s="769"/>
      <c r="AL437" s="769"/>
      <c r="AM437" s="769"/>
      <c r="AN437" s="769"/>
      <c r="AO437" s="769"/>
      <c r="AP437" s="769"/>
      <c r="AQ437" s="777">
        <v>0</v>
      </c>
      <c r="AR437" s="769">
        <v>0</v>
      </c>
      <c r="AS437" s="769">
        <v>0</v>
      </c>
      <c r="AT437" s="769">
        <v>0</v>
      </c>
      <c r="AU437" s="774">
        <v>0</v>
      </c>
      <c r="AV437" s="777"/>
      <c r="AW437" s="769"/>
      <c r="AX437" s="769"/>
      <c r="AY437" s="769"/>
      <c r="AZ437" s="769"/>
      <c r="BA437" s="769"/>
      <c r="BB437" s="769"/>
      <c r="BC437" s="769"/>
      <c r="BD437" s="769"/>
      <c r="BE437" s="769"/>
      <c r="BF437" s="769"/>
      <c r="BG437" s="769"/>
      <c r="BH437" s="769"/>
      <c r="BI437" s="769"/>
      <c r="BJ437" s="769"/>
      <c r="BK437" s="774"/>
      <c r="BL437" s="758"/>
      <c r="BM437" s="754"/>
      <c r="BN437" s="754"/>
      <c r="BO437" s="754"/>
      <c r="BP437" s="765" t="s">
        <v>1770</v>
      </c>
      <c r="BQ437" s="777" t="s">
        <v>2209</v>
      </c>
      <c r="BR437" s="769" t="s">
        <v>2209</v>
      </c>
      <c r="BS437" s="769" t="s">
        <v>2209</v>
      </c>
      <c r="BT437" s="769" t="s">
        <v>2209</v>
      </c>
      <c r="BU437" s="774" t="s">
        <v>2209</v>
      </c>
      <c r="BV437" s="775" t="s">
        <v>2209</v>
      </c>
      <c r="BW437" s="776" t="s">
        <v>2209</v>
      </c>
      <c r="BX437" s="776" t="s">
        <v>2209</v>
      </c>
      <c r="BY437" s="776" t="s">
        <v>2209</v>
      </c>
      <c r="BZ437" s="776" t="s">
        <v>2209</v>
      </c>
      <c r="CA437" s="777" t="s">
        <v>2209</v>
      </c>
      <c r="CB437" s="769" t="s">
        <v>2209</v>
      </c>
      <c r="CC437" s="769" t="s">
        <v>2209</v>
      </c>
      <c r="CD437" s="769" t="s">
        <v>2209</v>
      </c>
      <c r="CE437" s="774" t="s">
        <v>2209</v>
      </c>
      <c r="CF437" s="769" t="s">
        <v>2209</v>
      </c>
      <c r="CG437" s="769" t="s">
        <v>2209</v>
      </c>
      <c r="CH437" s="769" t="s">
        <v>2209</v>
      </c>
      <c r="CI437" s="769" t="s">
        <v>2209</v>
      </c>
      <c r="CJ437" s="774" t="s">
        <v>2209</v>
      </c>
      <c r="CK437" s="777" t="s">
        <v>2209</v>
      </c>
      <c r="CL437" s="769" t="s">
        <v>2209</v>
      </c>
      <c r="CM437" s="769" t="s">
        <v>2209</v>
      </c>
      <c r="CN437" s="769" t="s">
        <v>2209</v>
      </c>
      <c r="CO437" s="774" t="s">
        <v>2209</v>
      </c>
      <c r="CP437" s="777" t="s">
        <v>2209</v>
      </c>
      <c r="CQ437" s="769" t="s">
        <v>2209</v>
      </c>
      <c r="CR437" s="769" t="s">
        <v>2209</v>
      </c>
      <c r="CS437" s="769" t="s">
        <v>2209</v>
      </c>
      <c r="CT437" s="774" t="s">
        <v>2209</v>
      </c>
      <c r="CU437" s="1253">
        <v>-0.59</v>
      </c>
      <c r="CV437" s="1252" t="s">
        <v>2209</v>
      </c>
      <c r="CW437" s="1252" t="s">
        <v>2209</v>
      </c>
      <c r="CX437" s="1254" t="s">
        <v>2209</v>
      </c>
      <c r="CY437" s="1252" t="s">
        <v>2209</v>
      </c>
      <c r="CZ437" s="1252" t="s">
        <v>2209</v>
      </c>
      <c r="DA437" s="1252" t="s">
        <v>2209</v>
      </c>
      <c r="DB437" s="1254" t="s">
        <v>2209</v>
      </c>
      <c r="DC437" s="754" t="s">
        <v>1782</v>
      </c>
      <c r="DD437" s="782">
        <v>1</v>
      </c>
      <c r="DE437" s="783"/>
    </row>
    <row r="438" spans="1:109" ht="15.75" customHeight="1">
      <c r="A438" s="741" t="s">
        <v>1116</v>
      </c>
      <c r="B438" s="742">
        <v>432</v>
      </c>
      <c r="C438" s="758" t="s">
        <v>1405</v>
      </c>
      <c r="D438" s="742" t="s">
        <v>2183</v>
      </c>
      <c r="E438" s="742" t="s">
        <v>2180</v>
      </c>
      <c r="F438" s="754" t="s">
        <v>3596</v>
      </c>
      <c r="G438" s="759" t="s">
        <v>3597</v>
      </c>
      <c r="H438" s="760" t="s">
        <v>3598</v>
      </c>
      <c r="I438" s="761"/>
      <c r="J438" s="762">
        <v>0.7</v>
      </c>
      <c r="K438" s="762">
        <v>0.3</v>
      </c>
      <c r="L438" s="762"/>
      <c r="M438" s="762"/>
      <c r="N438" s="762"/>
      <c r="O438" s="762"/>
      <c r="P438" s="763"/>
      <c r="Q438" s="764">
        <f t="shared" si="6"/>
        <v>1</v>
      </c>
      <c r="R438" s="758" t="s">
        <v>1795</v>
      </c>
      <c r="S438" s="742" t="s">
        <v>1773</v>
      </c>
      <c r="T438" s="765" t="s">
        <v>1774</v>
      </c>
      <c r="U438" s="742" t="s">
        <v>2183</v>
      </c>
      <c r="V438" s="742" t="s">
        <v>1839</v>
      </c>
      <c r="W438" s="742" t="s">
        <v>3598</v>
      </c>
      <c r="X438" s="1284">
        <v>0</v>
      </c>
      <c r="Y438" s="790" t="s">
        <v>1787</v>
      </c>
      <c r="Z438" s="759"/>
      <c r="AA438" s="754"/>
      <c r="AB438" s="754"/>
      <c r="AC438" s="754"/>
      <c r="AD438" s="754"/>
      <c r="AE438" s="754"/>
      <c r="AF438" s="768"/>
      <c r="AG438" s="883"/>
      <c r="AH438" s="769"/>
      <c r="AI438" s="769"/>
      <c r="AJ438" s="769"/>
      <c r="AK438" s="769"/>
      <c r="AL438" s="769"/>
      <c r="AM438" s="769"/>
      <c r="AN438" s="769"/>
      <c r="AO438" s="769"/>
      <c r="AP438" s="769"/>
      <c r="AQ438" s="777" t="s">
        <v>3599</v>
      </c>
      <c r="AR438" s="769" t="s">
        <v>3599</v>
      </c>
      <c r="AS438" s="769" t="s">
        <v>3599</v>
      </c>
      <c r="AT438" s="769" t="s">
        <v>3599</v>
      </c>
      <c r="AU438" s="774" t="s">
        <v>3599</v>
      </c>
      <c r="AV438" s="885"/>
      <c r="AW438" s="883"/>
      <c r="AX438" s="883"/>
      <c r="AY438" s="883"/>
      <c r="AZ438" s="883"/>
      <c r="BA438" s="883"/>
      <c r="BB438" s="883"/>
      <c r="BC438" s="883"/>
      <c r="BD438" s="883"/>
      <c r="BE438" s="883"/>
      <c r="BF438" s="883"/>
      <c r="BG438" s="883"/>
      <c r="BH438" s="883"/>
      <c r="BI438" s="883"/>
      <c r="BJ438" s="883"/>
      <c r="BK438" s="884"/>
      <c r="BL438" s="758" t="s">
        <v>1770</v>
      </c>
      <c r="BM438" s="754" t="s">
        <v>1770</v>
      </c>
      <c r="BN438" s="754" t="s">
        <v>1770</v>
      </c>
      <c r="BO438" s="754" t="s">
        <v>1770</v>
      </c>
      <c r="BP438" s="765" t="s">
        <v>1770</v>
      </c>
      <c r="BQ438" s="777" t="s">
        <v>2209</v>
      </c>
      <c r="BR438" s="769" t="s">
        <v>2209</v>
      </c>
      <c r="BS438" s="769" t="s">
        <v>2209</v>
      </c>
      <c r="BT438" s="769" t="s">
        <v>2209</v>
      </c>
      <c r="BU438" s="774" t="s">
        <v>2209</v>
      </c>
      <c r="BV438" s="775" t="s">
        <v>2209</v>
      </c>
      <c r="BW438" s="776" t="s">
        <v>2209</v>
      </c>
      <c r="BX438" s="776" t="s">
        <v>2209</v>
      </c>
      <c r="BY438" s="776" t="s">
        <v>2209</v>
      </c>
      <c r="BZ438" s="776" t="s">
        <v>2209</v>
      </c>
      <c r="CA438" s="777" t="s">
        <v>2209</v>
      </c>
      <c r="CB438" s="769" t="s">
        <v>2209</v>
      </c>
      <c r="CC438" s="769" t="s">
        <v>2209</v>
      </c>
      <c r="CD438" s="769" t="s">
        <v>2209</v>
      </c>
      <c r="CE438" s="774" t="s">
        <v>2209</v>
      </c>
      <c r="CF438" s="769" t="s">
        <v>2209</v>
      </c>
      <c r="CG438" s="769" t="s">
        <v>2209</v>
      </c>
      <c r="CH438" s="769" t="s">
        <v>2209</v>
      </c>
      <c r="CI438" s="769" t="s">
        <v>2209</v>
      </c>
      <c r="CJ438" s="774" t="s">
        <v>2209</v>
      </c>
      <c r="CK438" s="777" t="s">
        <v>2209</v>
      </c>
      <c r="CL438" s="769" t="s">
        <v>2209</v>
      </c>
      <c r="CM438" s="769" t="s">
        <v>2209</v>
      </c>
      <c r="CN438" s="769" t="s">
        <v>2209</v>
      </c>
      <c r="CO438" s="774" t="s">
        <v>2209</v>
      </c>
      <c r="CP438" s="777" t="s">
        <v>2209</v>
      </c>
      <c r="CQ438" s="769" t="s">
        <v>2209</v>
      </c>
      <c r="CR438" s="769" t="s">
        <v>2209</v>
      </c>
      <c r="CS438" s="769" t="s">
        <v>2209</v>
      </c>
      <c r="CT438" s="774" t="s">
        <v>2209</v>
      </c>
      <c r="CU438" s="1253">
        <v>-5.14</v>
      </c>
      <c r="CV438" s="1252" t="s">
        <v>2209</v>
      </c>
      <c r="CW438" s="1252" t="s">
        <v>2209</v>
      </c>
      <c r="CX438" s="1254" t="s">
        <v>2209</v>
      </c>
      <c r="CY438" s="1252" t="s">
        <v>2209</v>
      </c>
      <c r="CZ438" s="1252" t="s">
        <v>2209</v>
      </c>
      <c r="DA438" s="1252" t="s">
        <v>2209</v>
      </c>
      <c r="DB438" s="1254" t="s">
        <v>2209</v>
      </c>
      <c r="DC438" s="754" t="s">
        <v>1782</v>
      </c>
      <c r="DD438" s="782">
        <v>1</v>
      </c>
      <c r="DE438" s="783"/>
    </row>
    <row r="439" spans="1:109" ht="15.75" customHeight="1">
      <c r="A439" s="741" t="s">
        <v>1144</v>
      </c>
      <c r="B439" s="742">
        <v>433</v>
      </c>
      <c r="C439" s="758" t="s">
        <v>1717</v>
      </c>
      <c r="D439" s="742" t="s">
        <v>3600</v>
      </c>
      <c r="E439" s="742" t="s">
        <v>2180</v>
      </c>
      <c r="F439" s="754" t="s">
        <v>3601</v>
      </c>
      <c r="G439" s="759" t="s">
        <v>2200</v>
      </c>
      <c r="H439" s="760" t="s">
        <v>3602</v>
      </c>
      <c r="I439" s="761"/>
      <c r="J439" s="762"/>
      <c r="K439" s="762"/>
      <c r="L439" s="762"/>
      <c r="M439" s="762">
        <v>1</v>
      </c>
      <c r="N439" s="762"/>
      <c r="O439" s="762"/>
      <c r="P439" s="763"/>
      <c r="Q439" s="764">
        <f t="shared" si="6"/>
        <v>1</v>
      </c>
      <c r="R439" s="758" t="s">
        <v>1801</v>
      </c>
      <c r="S439" s="742" t="s">
        <v>1773</v>
      </c>
      <c r="T439" s="765" t="s">
        <v>1774</v>
      </c>
      <c r="U439" s="742" t="s">
        <v>1837</v>
      </c>
      <c r="V439" s="742" t="s">
        <v>1846</v>
      </c>
      <c r="W439" s="742" t="s">
        <v>3603</v>
      </c>
      <c r="X439" s="1280">
        <v>2</v>
      </c>
      <c r="Y439" s="790" t="s">
        <v>1775</v>
      </c>
      <c r="Z439" s="759" t="s">
        <v>2200</v>
      </c>
      <c r="AA439" s="754"/>
      <c r="AB439" s="754"/>
      <c r="AC439" s="754"/>
      <c r="AD439" s="754"/>
      <c r="AE439" s="754"/>
      <c r="AF439" s="768"/>
      <c r="AG439" s="769"/>
      <c r="AH439" s="769"/>
      <c r="AI439" s="769"/>
      <c r="AJ439" s="769"/>
      <c r="AK439" s="769"/>
      <c r="AL439" s="769"/>
      <c r="AM439" s="769"/>
      <c r="AN439" s="769"/>
      <c r="AO439" s="769"/>
      <c r="AP439" s="883"/>
      <c r="AQ439" s="1713"/>
      <c r="AR439" s="1714"/>
      <c r="AS439" s="1714"/>
      <c r="AT439" s="1714"/>
      <c r="AU439" s="1712"/>
      <c r="AV439" s="792"/>
      <c r="AW439" s="793"/>
      <c r="AX439" s="793"/>
      <c r="AY439" s="793"/>
      <c r="AZ439" s="793"/>
      <c r="BA439" s="793"/>
      <c r="BB439" s="793"/>
      <c r="BC439" s="793"/>
      <c r="BD439" s="886"/>
      <c r="BE439" s="793"/>
      <c r="BF439" s="769"/>
      <c r="BG439" s="769"/>
      <c r="BH439" s="769"/>
      <c r="BI439" s="769"/>
      <c r="BJ439" s="769"/>
      <c r="BK439" s="774"/>
      <c r="BL439" s="1327"/>
      <c r="BM439" s="1328"/>
      <c r="BN439" s="1328"/>
      <c r="BO439" s="1328"/>
      <c r="BP439" s="1389"/>
      <c r="BQ439" s="1369"/>
      <c r="BR439" s="1319"/>
      <c r="BS439" s="1319"/>
      <c r="BT439" s="1319"/>
      <c r="BU439" s="1320"/>
      <c r="BV439" s="1369"/>
      <c r="BW439" s="1319"/>
      <c r="BX439" s="1319"/>
      <c r="BY439" s="1319"/>
      <c r="BZ439" s="1319"/>
      <c r="CA439" s="1369"/>
      <c r="CB439" s="1319"/>
      <c r="CC439" s="1319"/>
      <c r="CD439" s="1319"/>
      <c r="CE439" s="1320"/>
      <c r="CF439" s="1319"/>
      <c r="CG439" s="1319"/>
      <c r="CH439" s="1319"/>
      <c r="CI439" s="1319"/>
      <c r="CJ439" s="1320"/>
      <c r="CK439" s="1369"/>
      <c r="CL439" s="1319"/>
      <c r="CM439" s="1319"/>
      <c r="CN439" s="1319"/>
      <c r="CO439" s="1320"/>
      <c r="CP439" s="1369"/>
      <c r="CQ439" s="1319"/>
      <c r="CR439" s="1319"/>
      <c r="CS439" s="1319"/>
      <c r="CT439" s="1320"/>
      <c r="CU439" s="1467"/>
      <c r="CV439" s="1458"/>
      <c r="CW439" s="1458"/>
      <c r="CX439" s="1663"/>
      <c r="CY439" s="1458"/>
      <c r="CZ439" s="1458"/>
      <c r="DA439" s="1458"/>
      <c r="DB439" s="1663"/>
      <c r="DC439" s="1328"/>
      <c r="DD439" s="1664"/>
      <c r="DE439" s="1669"/>
    </row>
    <row r="440" spans="1:109" ht="15.75" customHeight="1">
      <c r="A440" s="741" t="s">
        <v>1144</v>
      </c>
      <c r="B440" s="742">
        <v>434</v>
      </c>
      <c r="C440" s="758" t="s">
        <v>1545</v>
      </c>
      <c r="D440" s="742" t="s">
        <v>3600</v>
      </c>
      <c r="E440" s="742" t="s">
        <v>2180</v>
      </c>
      <c r="F440" s="754" t="s">
        <v>3604</v>
      </c>
      <c r="G440" s="759" t="s">
        <v>2449</v>
      </c>
      <c r="H440" s="760" t="s">
        <v>2450</v>
      </c>
      <c r="I440" s="761"/>
      <c r="J440" s="762"/>
      <c r="K440" s="762"/>
      <c r="L440" s="762"/>
      <c r="M440" s="762"/>
      <c r="N440" s="762"/>
      <c r="O440" s="762"/>
      <c r="P440" s="763"/>
      <c r="Q440" s="764">
        <f t="shared" si="6"/>
        <v>0</v>
      </c>
      <c r="R440" s="758" t="s">
        <v>1772</v>
      </c>
      <c r="S440" s="742"/>
      <c r="T440" s="765"/>
      <c r="U440" s="742"/>
      <c r="V440" s="742" t="s">
        <v>293</v>
      </c>
      <c r="W440" s="742"/>
      <c r="X440" s="1279">
        <v>0</v>
      </c>
      <c r="Y440" s="790" t="s">
        <v>1775</v>
      </c>
      <c r="Z440" s="759"/>
      <c r="AA440" s="754"/>
      <c r="AB440" s="754"/>
      <c r="AC440" s="754"/>
      <c r="AD440" s="754"/>
      <c r="AE440" s="754"/>
      <c r="AF440" s="768"/>
      <c r="AG440" s="769"/>
      <c r="AH440" s="769"/>
      <c r="AI440" s="769"/>
      <c r="AJ440" s="769"/>
      <c r="AK440" s="769"/>
      <c r="AL440" s="769"/>
      <c r="AM440" s="769"/>
      <c r="AN440" s="769"/>
      <c r="AO440" s="769"/>
      <c r="AP440" s="883"/>
      <c r="AQ440" s="885">
        <v>91</v>
      </c>
      <c r="AR440" s="883">
        <v>91</v>
      </c>
      <c r="AS440" s="883">
        <v>91</v>
      </c>
      <c r="AT440" s="883">
        <v>91</v>
      </c>
      <c r="AU440" s="884">
        <v>91</v>
      </c>
      <c r="AV440" s="792"/>
      <c r="AW440" s="793"/>
      <c r="AX440" s="793"/>
      <c r="AY440" s="793"/>
      <c r="AZ440" s="793"/>
      <c r="BA440" s="793"/>
      <c r="BB440" s="793"/>
      <c r="BC440" s="793"/>
      <c r="BD440" s="886"/>
      <c r="BE440" s="793"/>
      <c r="BF440" s="769"/>
      <c r="BG440" s="769"/>
      <c r="BH440" s="769"/>
      <c r="BI440" s="769"/>
      <c r="BJ440" s="769"/>
      <c r="BK440" s="774"/>
      <c r="BL440" s="758"/>
      <c r="BM440" s="754"/>
      <c r="BN440" s="754"/>
      <c r="BO440" s="754"/>
      <c r="BP440" s="765"/>
      <c r="BQ440" s="777" t="s">
        <v>2209</v>
      </c>
      <c r="BR440" s="769" t="s">
        <v>2209</v>
      </c>
      <c r="BS440" s="769" t="s">
        <v>2209</v>
      </c>
      <c r="BT440" s="769" t="s">
        <v>2209</v>
      </c>
      <c r="BU440" s="774" t="s">
        <v>2209</v>
      </c>
      <c r="BV440" s="777" t="s">
        <v>2209</v>
      </c>
      <c r="BW440" s="769" t="s">
        <v>2209</v>
      </c>
      <c r="BX440" s="769" t="s">
        <v>2209</v>
      </c>
      <c r="BY440" s="769" t="s">
        <v>2209</v>
      </c>
      <c r="BZ440" s="769" t="s">
        <v>2209</v>
      </c>
      <c r="CA440" s="777" t="s">
        <v>2209</v>
      </c>
      <c r="CB440" s="769" t="s">
        <v>2209</v>
      </c>
      <c r="CC440" s="769" t="s">
        <v>2209</v>
      </c>
      <c r="CD440" s="769" t="s">
        <v>2209</v>
      </c>
      <c r="CE440" s="774" t="s">
        <v>2209</v>
      </c>
      <c r="CF440" s="769" t="s">
        <v>2209</v>
      </c>
      <c r="CG440" s="769" t="s">
        <v>2209</v>
      </c>
      <c r="CH440" s="769" t="s">
        <v>2209</v>
      </c>
      <c r="CI440" s="769" t="s">
        <v>2209</v>
      </c>
      <c r="CJ440" s="774" t="s">
        <v>2209</v>
      </c>
      <c r="CK440" s="777" t="s">
        <v>2209</v>
      </c>
      <c r="CL440" s="769" t="s">
        <v>2209</v>
      </c>
      <c r="CM440" s="769" t="s">
        <v>2209</v>
      </c>
      <c r="CN440" s="769" t="s">
        <v>2209</v>
      </c>
      <c r="CO440" s="774" t="s">
        <v>2209</v>
      </c>
      <c r="CP440" s="777" t="s">
        <v>2209</v>
      </c>
      <c r="CQ440" s="769" t="s">
        <v>2209</v>
      </c>
      <c r="CR440" s="769" t="s">
        <v>2209</v>
      </c>
      <c r="CS440" s="769" t="s">
        <v>2209</v>
      </c>
      <c r="CT440" s="774" t="s">
        <v>2209</v>
      </c>
      <c r="CU440" s="1253" t="s">
        <v>2209</v>
      </c>
      <c r="CV440" s="1252" t="s">
        <v>2209</v>
      </c>
      <c r="CW440" s="1252" t="s">
        <v>2209</v>
      </c>
      <c r="CX440" s="1254" t="s">
        <v>2209</v>
      </c>
      <c r="CY440" s="1252" t="s">
        <v>2209</v>
      </c>
      <c r="CZ440" s="1252" t="s">
        <v>2209</v>
      </c>
      <c r="DA440" s="1252" t="s">
        <v>2209</v>
      </c>
      <c r="DB440" s="1254" t="s">
        <v>2209</v>
      </c>
      <c r="DC440" s="754"/>
      <c r="DD440" s="782"/>
      <c r="DE440" s="783"/>
    </row>
    <row r="441" spans="1:109" ht="15.75" customHeight="1">
      <c r="A441" s="741" t="s">
        <v>1144</v>
      </c>
      <c r="B441" s="742">
        <v>435</v>
      </c>
      <c r="C441" s="758" t="s">
        <v>1734</v>
      </c>
      <c r="D441" s="742" t="s">
        <v>3600</v>
      </c>
      <c r="E441" s="742" t="s">
        <v>2180</v>
      </c>
      <c r="F441" s="754" t="s">
        <v>3605</v>
      </c>
      <c r="G441" s="759" t="s">
        <v>2203</v>
      </c>
      <c r="H441" s="760" t="s">
        <v>3606</v>
      </c>
      <c r="I441" s="761"/>
      <c r="J441" s="762">
        <v>0.56000000000000005</v>
      </c>
      <c r="K441" s="762">
        <v>0.44</v>
      </c>
      <c r="L441" s="762"/>
      <c r="M441" s="762"/>
      <c r="N441" s="762"/>
      <c r="O441" s="762"/>
      <c r="P441" s="763"/>
      <c r="Q441" s="764">
        <f t="shared" si="6"/>
        <v>1</v>
      </c>
      <c r="R441" s="758" t="s">
        <v>1801</v>
      </c>
      <c r="S441" s="742" t="s">
        <v>1773</v>
      </c>
      <c r="T441" s="765" t="s">
        <v>1774</v>
      </c>
      <c r="U441" s="742" t="s">
        <v>1840</v>
      </c>
      <c r="V441" s="742" t="s">
        <v>1846</v>
      </c>
      <c r="W441" s="742" t="s">
        <v>3607</v>
      </c>
      <c r="X441" s="1280">
        <v>2</v>
      </c>
      <c r="Y441" s="790" t="s">
        <v>1775</v>
      </c>
      <c r="Z441" s="759" t="s">
        <v>2203</v>
      </c>
      <c r="AA441" s="754"/>
      <c r="AB441" s="754"/>
      <c r="AC441" s="754"/>
      <c r="AD441" s="754"/>
      <c r="AE441" s="754"/>
      <c r="AF441" s="768"/>
      <c r="AG441" s="769"/>
      <c r="AH441" s="769"/>
      <c r="AI441" s="769"/>
      <c r="AJ441" s="769"/>
      <c r="AK441" s="769"/>
      <c r="AL441" s="769"/>
      <c r="AM441" s="769"/>
      <c r="AN441" s="769"/>
      <c r="AO441" s="769"/>
      <c r="AP441" s="769"/>
      <c r="AQ441" s="1369"/>
      <c r="AR441" s="1319"/>
      <c r="AS441" s="1319"/>
      <c r="AT441" s="1319"/>
      <c r="AU441" s="1320"/>
      <c r="AV441" s="777"/>
      <c r="AW441" s="769"/>
      <c r="AX441" s="769"/>
      <c r="AY441" s="769"/>
      <c r="AZ441" s="769"/>
      <c r="BA441" s="769"/>
      <c r="BB441" s="769"/>
      <c r="BC441" s="769"/>
      <c r="BD441" s="769"/>
      <c r="BE441" s="769"/>
      <c r="BF441" s="769"/>
      <c r="BG441" s="769"/>
      <c r="BH441" s="769"/>
      <c r="BI441" s="769"/>
      <c r="BJ441" s="769"/>
      <c r="BK441" s="774"/>
      <c r="BL441" s="1327"/>
      <c r="BM441" s="1328"/>
      <c r="BN441" s="1328"/>
      <c r="BO441" s="1328"/>
      <c r="BP441" s="1389"/>
      <c r="BQ441" s="1369"/>
      <c r="BR441" s="1319"/>
      <c r="BS441" s="1319"/>
      <c r="BT441" s="1319"/>
      <c r="BU441" s="1320"/>
      <c r="BV441" s="1369"/>
      <c r="BW441" s="1319"/>
      <c r="BX441" s="1319"/>
      <c r="BY441" s="1319"/>
      <c r="BZ441" s="1319"/>
      <c r="CA441" s="1369"/>
      <c r="CB441" s="1319"/>
      <c r="CC441" s="1319"/>
      <c r="CD441" s="1319"/>
      <c r="CE441" s="1320"/>
      <c r="CF441" s="1319"/>
      <c r="CG441" s="1319"/>
      <c r="CH441" s="1319"/>
      <c r="CI441" s="1319"/>
      <c r="CJ441" s="1320"/>
      <c r="CK441" s="1369"/>
      <c r="CL441" s="1319"/>
      <c r="CM441" s="1319"/>
      <c r="CN441" s="1319"/>
      <c r="CO441" s="1320"/>
      <c r="CP441" s="1369"/>
      <c r="CQ441" s="1319"/>
      <c r="CR441" s="1319"/>
      <c r="CS441" s="1319"/>
      <c r="CT441" s="1320"/>
      <c r="CU441" s="1467"/>
      <c r="CV441" s="1458"/>
      <c r="CW441" s="1458"/>
      <c r="CX441" s="1663"/>
      <c r="CY441" s="1458"/>
      <c r="CZ441" s="1458"/>
      <c r="DA441" s="1458"/>
      <c r="DB441" s="1663"/>
      <c r="DC441" s="1328"/>
      <c r="DD441" s="1664"/>
      <c r="DE441" s="1669"/>
    </row>
    <row r="442" spans="1:109" ht="15.75" customHeight="1">
      <c r="A442" s="741" t="s">
        <v>1144</v>
      </c>
      <c r="B442" s="742">
        <v>436</v>
      </c>
      <c r="C442" s="758" t="s">
        <v>1562</v>
      </c>
      <c r="D442" s="742" t="s">
        <v>3600</v>
      </c>
      <c r="E442" s="742" t="s">
        <v>2180</v>
      </c>
      <c r="F442" s="754" t="s">
        <v>3608</v>
      </c>
      <c r="G442" s="759" t="s">
        <v>3609</v>
      </c>
      <c r="H442" s="760" t="s">
        <v>3610</v>
      </c>
      <c r="I442" s="761">
        <v>0.11</v>
      </c>
      <c r="J442" s="762">
        <v>0.89</v>
      </c>
      <c r="K442" s="762"/>
      <c r="L442" s="762"/>
      <c r="M442" s="762"/>
      <c r="N442" s="762"/>
      <c r="O442" s="762"/>
      <c r="P442" s="763"/>
      <c r="Q442" s="764">
        <f t="shared" si="6"/>
        <v>1</v>
      </c>
      <c r="R442" s="758" t="s">
        <v>1772</v>
      </c>
      <c r="S442" s="742"/>
      <c r="T442" s="765"/>
      <c r="U442" s="742" t="s">
        <v>2561</v>
      </c>
      <c r="V442" s="742" t="s">
        <v>1806</v>
      </c>
      <c r="W442" s="742" t="s">
        <v>3611</v>
      </c>
      <c r="X442" s="1279">
        <v>0</v>
      </c>
      <c r="Y442" s="790" t="s">
        <v>1775</v>
      </c>
      <c r="Z442" s="759"/>
      <c r="AA442" s="754"/>
      <c r="AB442" s="754"/>
      <c r="AC442" s="754"/>
      <c r="AD442" s="754"/>
      <c r="AE442" s="754"/>
      <c r="AF442" s="768"/>
      <c r="AG442" s="766"/>
      <c r="AH442" s="766"/>
      <c r="AI442" s="766"/>
      <c r="AJ442" s="766"/>
      <c r="AK442" s="766"/>
      <c r="AL442" s="766"/>
      <c r="AM442" s="766"/>
      <c r="AN442" s="766"/>
      <c r="AO442" s="887"/>
      <c r="AP442" s="887"/>
      <c r="AQ442" s="888">
        <v>80000</v>
      </c>
      <c r="AR442" s="766">
        <v>160000</v>
      </c>
      <c r="AS442" s="766">
        <v>240000</v>
      </c>
      <c r="AT442" s="766">
        <v>320000</v>
      </c>
      <c r="AU442" s="810">
        <v>400000</v>
      </c>
      <c r="AV442" s="888"/>
      <c r="AW442" s="887"/>
      <c r="AX442" s="887"/>
      <c r="AY442" s="887"/>
      <c r="AZ442" s="887"/>
      <c r="BA442" s="887"/>
      <c r="BB442" s="887"/>
      <c r="BC442" s="887"/>
      <c r="BD442" s="887"/>
      <c r="BE442" s="887"/>
      <c r="BF442" s="766"/>
      <c r="BG442" s="766"/>
      <c r="BH442" s="766"/>
      <c r="BI442" s="766"/>
      <c r="BJ442" s="766"/>
      <c r="BK442" s="889"/>
      <c r="BL442" s="758"/>
      <c r="BM442" s="754"/>
      <c r="BN442" s="754"/>
      <c r="BO442" s="754"/>
      <c r="BP442" s="765"/>
      <c r="BQ442" s="777" t="s">
        <v>2209</v>
      </c>
      <c r="BR442" s="769" t="s">
        <v>2209</v>
      </c>
      <c r="BS442" s="769" t="s">
        <v>2209</v>
      </c>
      <c r="BT442" s="769" t="s">
        <v>2209</v>
      </c>
      <c r="BU442" s="774" t="s">
        <v>2209</v>
      </c>
      <c r="BV442" s="777" t="s">
        <v>2209</v>
      </c>
      <c r="BW442" s="769" t="s">
        <v>2209</v>
      </c>
      <c r="BX442" s="769" t="s">
        <v>2209</v>
      </c>
      <c r="BY442" s="769" t="s">
        <v>2209</v>
      </c>
      <c r="BZ442" s="769" t="s">
        <v>2209</v>
      </c>
      <c r="CA442" s="777" t="s">
        <v>2209</v>
      </c>
      <c r="CB442" s="769" t="s">
        <v>2209</v>
      </c>
      <c r="CC442" s="769" t="s">
        <v>2209</v>
      </c>
      <c r="CD442" s="769" t="s">
        <v>2209</v>
      </c>
      <c r="CE442" s="774" t="s">
        <v>2209</v>
      </c>
      <c r="CF442" s="769" t="s">
        <v>2209</v>
      </c>
      <c r="CG442" s="769" t="s">
        <v>2209</v>
      </c>
      <c r="CH442" s="769" t="s">
        <v>2209</v>
      </c>
      <c r="CI442" s="769" t="s">
        <v>2209</v>
      </c>
      <c r="CJ442" s="774" t="s">
        <v>2209</v>
      </c>
      <c r="CK442" s="777" t="s">
        <v>2209</v>
      </c>
      <c r="CL442" s="769" t="s">
        <v>2209</v>
      </c>
      <c r="CM442" s="769" t="s">
        <v>2209</v>
      </c>
      <c r="CN442" s="769" t="s">
        <v>2209</v>
      </c>
      <c r="CO442" s="774" t="s">
        <v>2209</v>
      </c>
      <c r="CP442" s="777" t="s">
        <v>2209</v>
      </c>
      <c r="CQ442" s="769" t="s">
        <v>2209</v>
      </c>
      <c r="CR442" s="769" t="s">
        <v>2209</v>
      </c>
      <c r="CS442" s="769" t="s">
        <v>2209</v>
      </c>
      <c r="CT442" s="774" t="s">
        <v>2209</v>
      </c>
      <c r="CU442" s="1253" t="s">
        <v>2209</v>
      </c>
      <c r="CV442" s="1252" t="s">
        <v>2209</v>
      </c>
      <c r="CW442" s="1252" t="s">
        <v>2209</v>
      </c>
      <c r="CX442" s="1254" t="s">
        <v>2209</v>
      </c>
      <c r="CY442" s="1252" t="s">
        <v>2209</v>
      </c>
      <c r="CZ442" s="1252" t="s">
        <v>2209</v>
      </c>
      <c r="DA442" s="1252" t="s">
        <v>2209</v>
      </c>
      <c r="DB442" s="1254" t="s">
        <v>2209</v>
      </c>
      <c r="DC442" s="754"/>
      <c r="DD442" s="782">
        <v>1</v>
      </c>
      <c r="DE442" s="783"/>
    </row>
    <row r="443" spans="1:109" ht="15.75" customHeight="1">
      <c r="A443" s="741" t="s">
        <v>1144</v>
      </c>
      <c r="B443" s="742">
        <v>437</v>
      </c>
      <c r="C443" s="758" t="s">
        <v>1201</v>
      </c>
      <c r="D443" s="742" t="s">
        <v>3612</v>
      </c>
      <c r="E443" s="742" t="s">
        <v>2166</v>
      </c>
      <c r="F443" s="754" t="s">
        <v>3613</v>
      </c>
      <c r="G443" s="759" t="s">
        <v>178</v>
      </c>
      <c r="H443" s="760" t="s">
        <v>3614</v>
      </c>
      <c r="I443" s="761"/>
      <c r="J443" s="762">
        <v>1</v>
      </c>
      <c r="K443" s="762"/>
      <c r="L443" s="762"/>
      <c r="M443" s="762"/>
      <c r="N443" s="762"/>
      <c r="O443" s="762"/>
      <c r="P443" s="763"/>
      <c r="Q443" s="764">
        <f t="shared" si="6"/>
        <v>1</v>
      </c>
      <c r="R443" s="758" t="s">
        <v>1801</v>
      </c>
      <c r="S443" s="742" t="s">
        <v>1773</v>
      </c>
      <c r="T443" s="765" t="s">
        <v>1774</v>
      </c>
      <c r="U443" s="742" t="s">
        <v>2313</v>
      </c>
      <c r="V443" s="742" t="s">
        <v>1806</v>
      </c>
      <c r="W443" s="742" t="s">
        <v>3615</v>
      </c>
      <c r="X443" s="1280">
        <v>1</v>
      </c>
      <c r="Y443" s="790" t="s">
        <v>1787</v>
      </c>
      <c r="Z443" s="759" t="s">
        <v>178</v>
      </c>
      <c r="AA443" s="754"/>
      <c r="AB443" s="754"/>
      <c r="AC443" s="754"/>
      <c r="AD443" s="754"/>
      <c r="AE443" s="754"/>
      <c r="AF443" s="768"/>
      <c r="AG443" s="769"/>
      <c r="AH443" s="769"/>
      <c r="AI443" s="769"/>
      <c r="AJ443" s="769"/>
      <c r="AK443" s="769"/>
      <c r="AL443" s="883"/>
      <c r="AM443" s="883"/>
      <c r="AN443" s="883"/>
      <c r="AO443" s="883"/>
      <c r="AP443" s="883"/>
      <c r="AQ443" s="1370"/>
      <c r="AR443" s="1324"/>
      <c r="AS443" s="1324"/>
      <c r="AT443" s="1324"/>
      <c r="AU443" s="1715"/>
      <c r="AV443" s="777"/>
      <c r="AW443" s="769"/>
      <c r="AX443" s="769"/>
      <c r="AY443" s="769"/>
      <c r="AZ443" s="883"/>
      <c r="BA443" s="769"/>
      <c r="BB443" s="769"/>
      <c r="BC443" s="769"/>
      <c r="BD443" s="769"/>
      <c r="BE443" s="883"/>
      <c r="BF443" s="769"/>
      <c r="BG443" s="769"/>
      <c r="BH443" s="769"/>
      <c r="BI443" s="769"/>
      <c r="BJ443" s="883"/>
      <c r="BK443" s="884"/>
      <c r="BL443" s="1327"/>
      <c r="BM443" s="1328"/>
      <c r="BN443" s="1328"/>
      <c r="BO443" s="1328"/>
      <c r="BP443" s="1389"/>
      <c r="BQ443" s="1369"/>
      <c r="BR443" s="1319"/>
      <c r="BS443" s="1319"/>
      <c r="BT443" s="1319"/>
      <c r="BU443" s="1320"/>
      <c r="BV443" s="1370"/>
      <c r="BW443" s="1324"/>
      <c r="BX443" s="1324"/>
      <c r="BY443" s="1324"/>
      <c r="BZ443" s="1324"/>
      <c r="CA443" s="1369"/>
      <c r="CB443" s="1319"/>
      <c r="CC443" s="1319"/>
      <c r="CD443" s="1319"/>
      <c r="CE443" s="1320"/>
      <c r="CF443" s="1319"/>
      <c r="CG443" s="1319"/>
      <c r="CH443" s="1319"/>
      <c r="CI443" s="1319"/>
      <c r="CJ443" s="1320"/>
      <c r="CK443" s="1369"/>
      <c r="CL443" s="1319"/>
      <c r="CM443" s="1319"/>
      <c r="CN443" s="1319"/>
      <c r="CO443" s="1320"/>
      <c r="CP443" s="1369"/>
      <c r="CQ443" s="1319"/>
      <c r="CR443" s="1319"/>
      <c r="CS443" s="1319"/>
      <c r="CT443" s="1320"/>
      <c r="CU443" s="1467"/>
      <c r="CV443" s="1458"/>
      <c r="CW443" s="1458"/>
      <c r="CX443" s="1663"/>
      <c r="CY443" s="1458"/>
      <c r="CZ443" s="1458"/>
      <c r="DA443" s="1458"/>
      <c r="DB443" s="1663"/>
      <c r="DC443" s="1328"/>
      <c r="DD443" s="1664"/>
      <c r="DE443" s="1669"/>
    </row>
    <row r="444" spans="1:109" ht="15.75" customHeight="1">
      <c r="A444" s="741" t="s">
        <v>1144</v>
      </c>
      <c r="B444" s="742">
        <v>438</v>
      </c>
      <c r="C444" s="758" t="s">
        <v>1202</v>
      </c>
      <c r="D444" s="742" t="s">
        <v>3612</v>
      </c>
      <c r="E444" s="742" t="s">
        <v>2180</v>
      </c>
      <c r="F444" s="754" t="s">
        <v>3616</v>
      </c>
      <c r="G444" s="759" t="s">
        <v>184</v>
      </c>
      <c r="H444" s="760" t="s">
        <v>3617</v>
      </c>
      <c r="I444" s="761">
        <v>0.11</v>
      </c>
      <c r="J444" s="762">
        <v>0.89</v>
      </c>
      <c r="K444" s="762"/>
      <c r="L444" s="762"/>
      <c r="M444" s="762"/>
      <c r="N444" s="762"/>
      <c r="O444" s="762"/>
      <c r="P444" s="763"/>
      <c r="Q444" s="764">
        <f t="shared" si="6"/>
        <v>1</v>
      </c>
      <c r="R444" s="758" t="s">
        <v>1795</v>
      </c>
      <c r="S444" s="742" t="s">
        <v>1773</v>
      </c>
      <c r="T444" s="765" t="s">
        <v>1774</v>
      </c>
      <c r="U444" s="742" t="s">
        <v>2187</v>
      </c>
      <c r="V444" s="742" t="s">
        <v>293</v>
      </c>
      <c r="W444" s="742" t="s">
        <v>1965</v>
      </c>
      <c r="X444" s="1280">
        <v>2</v>
      </c>
      <c r="Y444" s="790" t="s">
        <v>1787</v>
      </c>
      <c r="Z444" s="759" t="s">
        <v>184</v>
      </c>
      <c r="AA444" s="754"/>
      <c r="AB444" s="754"/>
      <c r="AC444" s="754"/>
      <c r="AD444" s="754"/>
      <c r="AE444" s="754"/>
      <c r="AF444" s="768"/>
      <c r="AG444" s="769"/>
      <c r="AH444" s="769"/>
      <c r="AI444" s="769"/>
      <c r="AJ444" s="769"/>
      <c r="AK444" s="769"/>
      <c r="AL444" s="769"/>
      <c r="AM444" s="769"/>
      <c r="AN444" s="769"/>
      <c r="AO444" s="769"/>
      <c r="AP444" s="883"/>
      <c r="AQ444" s="1370"/>
      <c r="AR444" s="1324"/>
      <c r="AS444" s="1324"/>
      <c r="AT444" s="1324"/>
      <c r="AU444" s="1325"/>
      <c r="AV444" s="777"/>
      <c r="AW444" s="769"/>
      <c r="AX444" s="883"/>
      <c r="AY444" s="769"/>
      <c r="AZ444" s="769"/>
      <c r="BA444" s="883"/>
      <c r="BB444" s="883"/>
      <c r="BC444" s="883"/>
      <c r="BD444" s="883"/>
      <c r="BE444" s="883"/>
      <c r="BF444" s="769"/>
      <c r="BG444" s="769"/>
      <c r="BH444" s="769"/>
      <c r="BI444" s="769"/>
      <c r="BJ444" s="769"/>
      <c r="BK444" s="774"/>
      <c r="BL444" s="1327"/>
      <c r="BM444" s="1328"/>
      <c r="BN444" s="1328"/>
      <c r="BO444" s="1328"/>
      <c r="BP444" s="1389"/>
      <c r="BQ444" s="1369"/>
      <c r="BR444" s="1319"/>
      <c r="BS444" s="1319"/>
      <c r="BT444" s="1319"/>
      <c r="BU444" s="1320"/>
      <c r="BV444" s="1370"/>
      <c r="BW444" s="1324"/>
      <c r="BX444" s="1324"/>
      <c r="BY444" s="1324"/>
      <c r="BZ444" s="1324"/>
      <c r="CA444" s="1369"/>
      <c r="CB444" s="1319"/>
      <c r="CC444" s="1319"/>
      <c r="CD444" s="1319"/>
      <c r="CE444" s="1320"/>
      <c r="CF444" s="1319"/>
      <c r="CG444" s="1319"/>
      <c r="CH444" s="1319"/>
      <c r="CI444" s="1319"/>
      <c r="CJ444" s="1320"/>
      <c r="CK444" s="1369"/>
      <c r="CL444" s="1319"/>
      <c r="CM444" s="1319"/>
      <c r="CN444" s="1319"/>
      <c r="CO444" s="1320"/>
      <c r="CP444" s="1369"/>
      <c r="CQ444" s="1319"/>
      <c r="CR444" s="1319"/>
      <c r="CS444" s="1319"/>
      <c r="CT444" s="1320"/>
      <c r="CU444" s="1467"/>
      <c r="CV444" s="1458"/>
      <c r="CW444" s="1458"/>
      <c r="CX444" s="1663"/>
      <c r="CY444" s="1458"/>
      <c r="CZ444" s="1458"/>
      <c r="DA444" s="1458"/>
      <c r="DB444" s="1663"/>
      <c r="DC444" s="1328"/>
      <c r="DD444" s="1664"/>
      <c r="DE444" s="1669"/>
    </row>
    <row r="445" spans="1:109" ht="15.75" customHeight="1">
      <c r="A445" s="741" t="s">
        <v>1144</v>
      </c>
      <c r="B445" s="742">
        <v>439</v>
      </c>
      <c r="C445" s="758" t="s">
        <v>1198</v>
      </c>
      <c r="D445" s="742" t="s">
        <v>3612</v>
      </c>
      <c r="E445" s="742" t="s">
        <v>2166</v>
      </c>
      <c r="F445" s="754" t="s">
        <v>3618</v>
      </c>
      <c r="G445" s="759" t="s">
        <v>154</v>
      </c>
      <c r="H445" s="760" t="s">
        <v>3619</v>
      </c>
      <c r="I445" s="761"/>
      <c r="J445" s="762">
        <v>1</v>
      </c>
      <c r="K445" s="762"/>
      <c r="L445" s="762"/>
      <c r="M445" s="762"/>
      <c r="N445" s="762"/>
      <c r="O445" s="762"/>
      <c r="P445" s="763"/>
      <c r="Q445" s="764">
        <f t="shared" si="6"/>
        <v>1</v>
      </c>
      <c r="R445" s="758" t="s">
        <v>1801</v>
      </c>
      <c r="S445" s="742" t="s">
        <v>1773</v>
      </c>
      <c r="T445" s="765" t="s">
        <v>1774</v>
      </c>
      <c r="U445" s="742" t="s">
        <v>2169</v>
      </c>
      <c r="V445" s="742" t="s">
        <v>1800</v>
      </c>
      <c r="W445" s="742" t="s">
        <v>3620</v>
      </c>
      <c r="X445" s="1280">
        <v>0</v>
      </c>
      <c r="Y445" s="788" t="s">
        <v>1787</v>
      </c>
      <c r="Z445" s="759" t="s">
        <v>154</v>
      </c>
      <c r="AA445" s="754"/>
      <c r="AB445" s="754"/>
      <c r="AC445" s="754"/>
      <c r="AD445" s="754"/>
      <c r="AE445" s="754"/>
      <c r="AF445" s="768"/>
      <c r="AG445" s="769"/>
      <c r="AH445" s="769"/>
      <c r="AI445" s="769"/>
      <c r="AJ445" s="769"/>
      <c r="AK445" s="769"/>
      <c r="AL445" s="769"/>
      <c r="AM445" s="814"/>
      <c r="AN445" s="814"/>
      <c r="AO445" s="814"/>
      <c r="AP445" s="814"/>
      <c r="AQ445" s="1321"/>
      <c r="AR445" s="1322"/>
      <c r="AS445" s="1322"/>
      <c r="AT445" s="1322"/>
      <c r="AU445" s="1323"/>
      <c r="AV445" s="815"/>
      <c r="AW445" s="814"/>
      <c r="AX445" s="814"/>
      <c r="AY445" s="814"/>
      <c r="AZ445" s="814"/>
      <c r="BA445" s="814"/>
      <c r="BB445" s="814"/>
      <c r="BC445" s="814"/>
      <c r="BD445" s="814"/>
      <c r="BE445" s="890"/>
      <c r="BF445" s="814"/>
      <c r="BG445" s="814"/>
      <c r="BH445" s="814"/>
      <c r="BI445" s="814"/>
      <c r="BJ445" s="814"/>
      <c r="BK445" s="891"/>
      <c r="BL445" s="1327"/>
      <c r="BM445" s="1328"/>
      <c r="BN445" s="1328"/>
      <c r="BO445" s="1328"/>
      <c r="BP445" s="1389"/>
      <c r="BQ445" s="1369"/>
      <c r="BR445" s="1319"/>
      <c r="BS445" s="1319"/>
      <c r="BT445" s="1319"/>
      <c r="BU445" s="1320"/>
      <c r="BV445" s="1321"/>
      <c r="BW445" s="1322"/>
      <c r="BX445" s="1322"/>
      <c r="BY445" s="1322"/>
      <c r="BZ445" s="1322"/>
      <c r="CA445" s="1321"/>
      <c r="CB445" s="1322"/>
      <c r="CC445" s="1322"/>
      <c r="CD445" s="1322"/>
      <c r="CE445" s="1323"/>
      <c r="CF445" s="1322"/>
      <c r="CG445" s="1322"/>
      <c r="CH445" s="1322"/>
      <c r="CI445" s="1322"/>
      <c r="CJ445" s="1323"/>
      <c r="CK445" s="1321"/>
      <c r="CL445" s="1322"/>
      <c r="CM445" s="1322"/>
      <c r="CN445" s="1322"/>
      <c r="CO445" s="1323"/>
      <c r="CP445" s="1369"/>
      <c r="CQ445" s="1319"/>
      <c r="CR445" s="1319"/>
      <c r="CS445" s="1319"/>
      <c r="CT445" s="1320"/>
      <c r="CU445" s="1467"/>
      <c r="CV445" s="1458"/>
      <c r="CW445" s="1458"/>
      <c r="CX445" s="1663"/>
      <c r="CY445" s="1458"/>
      <c r="CZ445" s="1458"/>
      <c r="DA445" s="1458"/>
      <c r="DB445" s="1663"/>
      <c r="DC445" s="1328"/>
      <c r="DD445" s="1664"/>
      <c r="DE445" s="1669"/>
    </row>
    <row r="446" spans="1:109" ht="15.75" customHeight="1">
      <c r="A446" s="741" t="s">
        <v>1144</v>
      </c>
      <c r="B446" s="742">
        <v>440</v>
      </c>
      <c r="C446" s="758" t="s">
        <v>1217</v>
      </c>
      <c r="D446" s="742" t="s">
        <v>3612</v>
      </c>
      <c r="E446" s="742" t="s">
        <v>2166</v>
      </c>
      <c r="F446" s="754" t="s">
        <v>3621</v>
      </c>
      <c r="G446" s="759" t="s">
        <v>651</v>
      </c>
      <c r="H446" s="760" t="s">
        <v>3622</v>
      </c>
      <c r="I446" s="761"/>
      <c r="J446" s="762">
        <v>1</v>
      </c>
      <c r="K446" s="762"/>
      <c r="L446" s="762"/>
      <c r="M446" s="762"/>
      <c r="N446" s="762"/>
      <c r="O446" s="762"/>
      <c r="P446" s="763"/>
      <c r="Q446" s="764">
        <f t="shared" si="6"/>
        <v>1</v>
      </c>
      <c r="R446" s="758" t="s">
        <v>1801</v>
      </c>
      <c r="S446" s="742" t="s">
        <v>1773</v>
      </c>
      <c r="T446" s="765" t="s">
        <v>1774</v>
      </c>
      <c r="U446" s="742" t="s">
        <v>651</v>
      </c>
      <c r="V446" s="742" t="s">
        <v>1806</v>
      </c>
      <c r="W446" s="742" t="s">
        <v>3623</v>
      </c>
      <c r="X446" s="1280">
        <v>1</v>
      </c>
      <c r="Y446" s="788" t="s">
        <v>1787</v>
      </c>
      <c r="Z446" s="759" t="s">
        <v>651</v>
      </c>
      <c r="AA446" s="754"/>
      <c r="AB446" s="754"/>
      <c r="AC446" s="754"/>
      <c r="AD446" s="754"/>
      <c r="AE446" s="754"/>
      <c r="AF446" s="768"/>
      <c r="AG446" s="769"/>
      <c r="AH446" s="769"/>
      <c r="AI446" s="769"/>
      <c r="AJ446" s="769"/>
      <c r="AK446" s="769"/>
      <c r="AL446" s="769"/>
      <c r="AM446" s="769"/>
      <c r="AN446" s="883"/>
      <c r="AO446" s="769"/>
      <c r="AP446" s="776"/>
      <c r="AQ446" s="1370"/>
      <c r="AR446" s="1324"/>
      <c r="AS446" s="1324"/>
      <c r="AT446" s="1324"/>
      <c r="AU446" s="1325"/>
      <c r="AV446" s="777"/>
      <c r="AW446" s="769"/>
      <c r="AX446" s="769"/>
      <c r="AY446" s="769"/>
      <c r="AZ446" s="769"/>
      <c r="BA446" s="769"/>
      <c r="BB446" s="769"/>
      <c r="BC446" s="769"/>
      <c r="BD446" s="769"/>
      <c r="BE446" s="769"/>
      <c r="BF446" s="769"/>
      <c r="BG446" s="769"/>
      <c r="BH446" s="769"/>
      <c r="BI446" s="769"/>
      <c r="BJ446" s="769"/>
      <c r="BK446" s="774"/>
      <c r="BL446" s="1327"/>
      <c r="BM446" s="1328"/>
      <c r="BN446" s="1328"/>
      <c r="BO446" s="1328"/>
      <c r="BP446" s="1389"/>
      <c r="BQ446" s="1369"/>
      <c r="BR446" s="1319"/>
      <c r="BS446" s="1319"/>
      <c r="BT446" s="1319"/>
      <c r="BU446" s="1320"/>
      <c r="BV446" s="1370"/>
      <c r="BW446" s="1324"/>
      <c r="BX446" s="1324"/>
      <c r="BY446" s="1324"/>
      <c r="BZ446" s="1324"/>
      <c r="CA446" s="1369"/>
      <c r="CB446" s="1319"/>
      <c r="CC446" s="1319"/>
      <c r="CD446" s="1319"/>
      <c r="CE446" s="1320"/>
      <c r="CF446" s="1319"/>
      <c r="CG446" s="1319"/>
      <c r="CH446" s="1319"/>
      <c r="CI446" s="1319"/>
      <c r="CJ446" s="1320"/>
      <c r="CK446" s="1660"/>
      <c r="CL446" s="1661"/>
      <c r="CM446" s="1661"/>
      <c r="CN446" s="1661"/>
      <c r="CO446" s="1662"/>
      <c r="CP446" s="1369"/>
      <c r="CQ446" s="1319"/>
      <c r="CR446" s="1319"/>
      <c r="CS446" s="1319"/>
      <c r="CT446" s="1320"/>
      <c r="CU446" s="1467"/>
      <c r="CV446" s="1458"/>
      <c r="CW446" s="1458"/>
      <c r="CX446" s="1663"/>
      <c r="CY446" s="1458"/>
      <c r="CZ446" s="1458"/>
      <c r="DA446" s="1458"/>
      <c r="DB446" s="1663"/>
      <c r="DC446" s="1328"/>
      <c r="DD446" s="1664"/>
      <c r="DE446" s="1669"/>
    </row>
    <row r="447" spans="1:109" ht="15.75" customHeight="1">
      <c r="A447" s="741" t="s">
        <v>1144</v>
      </c>
      <c r="B447" s="742">
        <v>441</v>
      </c>
      <c r="C447" s="758" t="s">
        <v>1209</v>
      </c>
      <c r="D447" s="742" t="s">
        <v>3612</v>
      </c>
      <c r="E447" s="742" t="s">
        <v>2180</v>
      </c>
      <c r="F447" s="754" t="s">
        <v>3624</v>
      </c>
      <c r="G447" s="759" t="s">
        <v>1029</v>
      </c>
      <c r="H447" s="760" t="s">
        <v>3625</v>
      </c>
      <c r="I447" s="761"/>
      <c r="J447" s="762">
        <v>1</v>
      </c>
      <c r="K447" s="762"/>
      <c r="L447" s="762"/>
      <c r="M447" s="762"/>
      <c r="N447" s="762"/>
      <c r="O447" s="762"/>
      <c r="P447" s="763"/>
      <c r="Q447" s="764">
        <f t="shared" si="6"/>
        <v>1</v>
      </c>
      <c r="R447" s="758" t="s">
        <v>1801</v>
      </c>
      <c r="S447" s="742" t="s">
        <v>1773</v>
      </c>
      <c r="T447" s="1389" t="s">
        <v>1786</v>
      </c>
      <c r="U447" s="742" t="s">
        <v>2298</v>
      </c>
      <c r="V447" s="742" t="s">
        <v>1806</v>
      </c>
      <c r="W447" s="742" t="s">
        <v>3626</v>
      </c>
      <c r="X447" s="1280">
        <v>1</v>
      </c>
      <c r="Y447" s="795" t="s">
        <v>1787</v>
      </c>
      <c r="Z447" s="759" t="s">
        <v>1029</v>
      </c>
      <c r="AA447" s="754"/>
      <c r="AB447" s="754"/>
      <c r="AC447" s="754"/>
      <c r="AD447" s="754"/>
      <c r="AE447" s="754"/>
      <c r="AF447" s="768"/>
      <c r="AG447" s="769"/>
      <c r="AH447" s="769"/>
      <c r="AI447" s="769"/>
      <c r="AJ447" s="769"/>
      <c r="AK447" s="769"/>
      <c r="AL447" s="769"/>
      <c r="AM447" s="769"/>
      <c r="AN447" s="883"/>
      <c r="AO447" s="883"/>
      <c r="AP447" s="883"/>
      <c r="AQ447" s="1369"/>
      <c r="AR447" s="1319"/>
      <c r="AS447" s="1319"/>
      <c r="AT447" s="1319"/>
      <c r="AU447" s="1320"/>
      <c r="AV447" s="777"/>
      <c r="AW447" s="769"/>
      <c r="AX447" s="769"/>
      <c r="AY447" s="769"/>
      <c r="AZ447" s="769"/>
      <c r="BA447" s="769"/>
      <c r="BB447" s="769"/>
      <c r="BC447" s="769"/>
      <c r="BD447" s="769"/>
      <c r="BE447" s="769"/>
      <c r="BF447" s="769"/>
      <c r="BG447" s="769"/>
      <c r="BH447" s="769"/>
      <c r="BI447" s="769"/>
      <c r="BJ447" s="769"/>
      <c r="BK447" s="774"/>
      <c r="BL447" s="1327"/>
      <c r="BM447" s="1328"/>
      <c r="BN447" s="1328"/>
      <c r="BO447" s="1328"/>
      <c r="BP447" s="1389"/>
      <c r="BQ447" s="1369"/>
      <c r="BR447" s="1319"/>
      <c r="BS447" s="1319"/>
      <c r="BT447" s="1319"/>
      <c r="BU447" s="1320"/>
      <c r="BV447" s="1370"/>
      <c r="BW447" s="1324"/>
      <c r="BX447" s="1324"/>
      <c r="BY447" s="1324"/>
      <c r="BZ447" s="1324"/>
      <c r="CA447" s="1369"/>
      <c r="CB447" s="1319"/>
      <c r="CC447" s="1319"/>
      <c r="CD447" s="1319"/>
      <c r="CE447" s="1320"/>
      <c r="CF447" s="1319"/>
      <c r="CG447" s="1319"/>
      <c r="CH447" s="1319"/>
      <c r="CI447" s="1319"/>
      <c r="CJ447" s="1320"/>
      <c r="CK447" s="1369"/>
      <c r="CL447" s="1319"/>
      <c r="CM447" s="1319"/>
      <c r="CN447" s="1319"/>
      <c r="CO447" s="1320"/>
      <c r="CP447" s="1369"/>
      <c r="CQ447" s="1319"/>
      <c r="CR447" s="1319"/>
      <c r="CS447" s="1319"/>
      <c r="CT447" s="1320"/>
      <c r="CU447" s="1467"/>
      <c r="CV447" s="1458"/>
      <c r="CW447" s="1458"/>
      <c r="CX447" s="1663"/>
      <c r="CY447" s="1458"/>
      <c r="CZ447" s="1458"/>
      <c r="DA447" s="1458"/>
      <c r="DB447" s="1663"/>
      <c r="DC447" s="1328"/>
      <c r="DD447" s="1664"/>
      <c r="DE447" s="1669"/>
    </row>
    <row r="448" spans="1:109" ht="15.75" customHeight="1">
      <c r="A448" s="741" t="s">
        <v>1144</v>
      </c>
      <c r="B448" s="742">
        <v>442</v>
      </c>
      <c r="C448" s="758" t="s">
        <v>1197</v>
      </c>
      <c r="D448" s="742" t="s">
        <v>3612</v>
      </c>
      <c r="E448" s="742" t="s">
        <v>2180</v>
      </c>
      <c r="F448" s="754" t="s">
        <v>3627</v>
      </c>
      <c r="G448" s="759" t="s">
        <v>148</v>
      </c>
      <c r="H448" s="760" t="s">
        <v>3628</v>
      </c>
      <c r="I448" s="761">
        <v>0.02</v>
      </c>
      <c r="J448" s="762">
        <v>0.98</v>
      </c>
      <c r="K448" s="762"/>
      <c r="L448" s="762"/>
      <c r="M448" s="762"/>
      <c r="N448" s="762"/>
      <c r="O448" s="762"/>
      <c r="P448" s="763"/>
      <c r="Q448" s="764">
        <f t="shared" si="6"/>
        <v>1</v>
      </c>
      <c r="R448" s="758" t="s">
        <v>1795</v>
      </c>
      <c r="S448" s="742" t="s">
        <v>1773</v>
      </c>
      <c r="T448" s="765" t="s">
        <v>1774</v>
      </c>
      <c r="U448" s="742" t="s">
        <v>2196</v>
      </c>
      <c r="V448" s="742" t="s">
        <v>1846</v>
      </c>
      <c r="W448" s="742" t="s">
        <v>2197</v>
      </c>
      <c r="X448" s="1279">
        <v>2</v>
      </c>
      <c r="Y448" s="790" t="s">
        <v>1787</v>
      </c>
      <c r="Z448" s="759" t="s">
        <v>148</v>
      </c>
      <c r="AA448" s="754"/>
      <c r="AB448" s="754"/>
      <c r="AC448" s="754"/>
      <c r="AD448" s="754"/>
      <c r="AE448" s="754"/>
      <c r="AF448" s="768"/>
      <c r="AG448" s="769"/>
      <c r="AH448" s="769"/>
      <c r="AI448" s="769"/>
      <c r="AJ448" s="769"/>
      <c r="AK448" s="769"/>
      <c r="AL448" s="769"/>
      <c r="AM448" s="769"/>
      <c r="AN448" s="769"/>
      <c r="AO448" s="769"/>
      <c r="AP448" s="769"/>
      <c r="AQ448" s="1369"/>
      <c r="AR448" s="1319"/>
      <c r="AS448" s="1319"/>
      <c r="AT448" s="1319"/>
      <c r="AU448" s="1320"/>
      <c r="AV448" s="777"/>
      <c r="AW448" s="769"/>
      <c r="AX448" s="769"/>
      <c r="AY448" s="769"/>
      <c r="AZ448" s="769"/>
      <c r="BA448" s="769"/>
      <c r="BB448" s="769"/>
      <c r="BC448" s="769"/>
      <c r="BD448" s="769"/>
      <c r="BE448" s="769"/>
      <c r="BF448" s="769"/>
      <c r="BG448" s="769"/>
      <c r="BH448" s="769"/>
      <c r="BI448" s="769"/>
      <c r="BJ448" s="769"/>
      <c r="BK448" s="774"/>
      <c r="BL448" s="1327"/>
      <c r="BM448" s="1328"/>
      <c r="BN448" s="1328"/>
      <c r="BO448" s="1328"/>
      <c r="BP448" s="1389"/>
      <c r="BQ448" s="1369"/>
      <c r="BR448" s="1319"/>
      <c r="BS448" s="1319"/>
      <c r="BT448" s="1319"/>
      <c r="BU448" s="1320"/>
      <c r="BV448" s="1369"/>
      <c r="BW448" s="1319"/>
      <c r="BX448" s="1319"/>
      <c r="BY448" s="1319"/>
      <c r="BZ448" s="1319"/>
      <c r="CA448" s="1369"/>
      <c r="CB448" s="1319"/>
      <c r="CC448" s="1319"/>
      <c r="CD448" s="1319"/>
      <c r="CE448" s="1320"/>
      <c r="CF448" s="1319"/>
      <c r="CG448" s="1319"/>
      <c r="CH448" s="1319"/>
      <c r="CI448" s="1319"/>
      <c r="CJ448" s="1320"/>
      <c r="CK448" s="1369"/>
      <c r="CL448" s="1319"/>
      <c r="CM448" s="1319"/>
      <c r="CN448" s="1319"/>
      <c r="CO448" s="1320"/>
      <c r="CP448" s="1369"/>
      <c r="CQ448" s="1319"/>
      <c r="CR448" s="1319"/>
      <c r="CS448" s="1319"/>
      <c r="CT448" s="1320"/>
      <c r="CU448" s="1467"/>
      <c r="CV448" s="1458"/>
      <c r="CW448" s="1458"/>
      <c r="CX448" s="1663"/>
      <c r="CY448" s="1458"/>
      <c r="CZ448" s="1458"/>
      <c r="DA448" s="1458"/>
      <c r="DB448" s="1663"/>
      <c r="DC448" s="1328"/>
      <c r="DD448" s="1664"/>
      <c r="DE448" s="1669"/>
    </row>
    <row r="449" spans="1:109" ht="15.75" customHeight="1">
      <c r="A449" s="741" t="s">
        <v>1144</v>
      </c>
      <c r="B449" s="742">
        <v>443</v>
      </c>
      <c r="C449" s="758" t="s">
        <v>1261</v>
      </c>
      <c r="D449" s="742" t="s">
        <v>3612</v>
      </c>
      <c r="E449" s="742" t="s">
        <v>2172</v>
      </c>
      <c r="F449" s="754" t="s">
        <v>3629</v>
      </c>
      <c r="G449" s="759" t="s">
        <v>2242</v>
      </c>
      <c r="H449" s="760" t="s">
        <v>3630</v>
      </c>
      <c r="I449" s="761">
        <v>0.02</v>
      </c>
      <c r="J449" s="762">
        <v>0.98</v>
      </c>
      <c r="K449" s="762"/>
      <c r="L449" s="762"/>
      <c r="M449" s="762"/>
      <c r="N449" s="762"/>
      <c r="O449" s="762"/>
      <c r="P449" s="763"/>
      <c r="Q449" s="764">
        <f t="shared" si="6"/>
        <v>1</v>
      </c>
      <c r="R449" s="758" t="s">
        <v>1795</v>
      </c>
      <c r="S449" s="742" t="s">
        <v>1773</v>
      </c>
      <c r="T449" s="765" t="s">
        <v>1774</v>
      </c>
      <c r="U449" s="742" t="s">
        <v>2244</v>
      </c>
      <c r="V449" s="742" t="s">
        <v>1806</v>
      </c>
      <c r="W449" s="742" t="s">
        <v>3631</v>
      </c>
      <c r="X449" s="1279">
        <v>0</v>
      </c>
      <c r="Y449" s="790" t="s">
        <v>1787</v>
      </c>
      <c r="Z449" s="759" t="s">
        <v>2246</v>
      </c>
      <c r="AA449" s="754"/>
      <c r="AB449" s="754"/>
      <c r="AC449" s="754"/>
      <c r="AD449" s="754"/>
      <c r="AE449" s="754"/>
      <c r="AF449" s="768"/>
      <c r="AG449" s="769"/>
      <c r="AH449" s="769"/>
      <c r="AI449" s="769"/>
      <c r="AJ449" s="769"/>
      <c r="AK449" s="769"/>
      <c r="AL449" s="769"/>
      <c r="AM449" s="769"/>
      <c r="AN449" s="769"/>
      <c r="AO449" s="769"/>
      <c r="AP449" s="769"/>
      <c r="AQ449" s="777">
        <v>34</v>
      </c>
      <c r="AR449" s="769">
        <v>34</v>
      </c>
      <c r="AS449" s="769">
        <v>34</v>
      </c>
      <c r="AT449" s="769">
        <v>34</v>
      </c>
      <c r="AU449" s="774">
        <v>34</v>
      </c>
      <c r="AV449" s="777"/>
      <c r="AW449" s="769"/>
      <c r="AX449" s="769"/>
      <c r="AY449" s="769"/>
      <c r="AZ449" s="769"/>
      <c r="BA449" s="769"/>
      <c r="BB449" s="769"/>
      <c r="BC449" s="769"/>
      <c r="BD449" s="769"/>
      <c r="BE449" s="769"/>
      <c r="BF449" s="769"/>
      <c r="BG449" s="769"/>
      <c r="BH449" s="769"/>
      <c r="BI449" s="769"/>
      <c r="BJ449" s="769"/>
      <c r="BK449" s="774"/>
      <c r="BL449" s="758" t="s">
        <v>1770</v>
      </c>
      <c r="BM449" s="754" t="s">
        <v>1770</v>
      </c>
      <c r="BN449" s="754" t="s">
        <v>1770</v>
      </c>
      <c r="BO449" s="754" t="s">
        <v>1770</v>
      </c>
      <c r="BP449" s="765" t="s">
        <v>1770</v>
      </c>
      <c r="BQ449" s="777" t="s">
        <v>2209</v>
      </c>
      <c r="BR449" s="769" t="s">
        <v>2209</v>
      </c>
      <c r="BS449" s="769" t="s">
        <v>2209</v>
      </c>
      <c r="BT449" s="769" t="s">
        <v>2209</v>
      </c>
      <c r="BU449" s="774" t="s">
        <v>2209</v>
      </c>
      <c r="BV449" s="777" t="s">
        <v>2209</v>
      </c>
      <c r="BW449" s="769" t="s">
        <v>2209</v>
      </c>
      <c r="BX449" s="769" t="s">
        <v>2209</v>
      </c>
      <c r="BY449" s="769" t="s">
        <v>2209</v>
      </c>
      <c r="BZ449" s="769" t="s">
        <v>2209</v>
      </c>
      <c r="CA449" s="777" t="s">
        <v>2209</v>
      </c>
      <c r="CB449" s="769" t="s">
        <v>2209</v>
      </c>
      <c r="CC449" s="769" t="s">
        <v>2209</v>
      </c>
      <c r="CD449" s="769" t="s">
        <v>2209</v>
      </c>
      <c r="CE449" s="774" t="s">
        <v>2209</v>
      </c>
      <c r="CF449" s="769" t="s">
        <v>2209</v>
      </c>
      <c r="CG449" s="769" t="s">
        <v>2209</v>
      </c>
      <c r="CH449" s="769" t="s">
        <v>2209</v>
      </c>
      <c r="CI449" s="769" t="s">
        <v>2209</v>
      </c>
      <c r="CJ449" s="769" t="s">
        <v>2209</v>
      </c>
      <c r="CK449" s="777" t="s">
        <v>2209</v>
      </c>
      <c r="CL449" s="769" t="s">
        <v>2209</v>
      </c>
      <c r="CM449" s="769" t="s">
        <v>2209</v>
      </c>
      <c r="CN449" s="769" t="s">
        <v>2209</v>
      </c>
      <c r="CO449" s="774" t="s">
        <v>2209</v>
      </c>
      <c r="CP449" s="777" t="s">
        <v>2209</v>
      </c>
      <c r="CQ449" s="769" t="s">
        <v>2209</v>
      </c>
      <c r="CR449" s="769" t="s">
        <v>2209</v>
      </c>
      <c r="CS449" s="769" t="s">
        <v>2209</v>
      </c>
      <c r="CT449" s="774" t="s">
        <v>2209</v>
      </c>
      <c r="CU449" s="1253">
        <v>-1.0300000000000001E-3</v>
      </c>
      <c r="CV449" s="1252" t="s">
        <v>2209</v>
      </c>
      <c r="CW449" s="1252" t="s">
        <v>2209</v>
      </c>
      <c r="CX449" s="1254" t="s">
        <v>2209</v>
      </c>
      <c r="CY449" s="1252" t="s">
        <v>2209</v>
      </c>
      <c r="CZ449" s="1252" t="s">
        <v>2209</v>
      </c>
      <c r="DA449" s="1252" t="s">
        <v>2209</v>
      </c>
      <c r="DB449" s="1254" t="s">
        <v>2209</v>
      </c>
      <c r="DC449" s="754" t="s">
        <v>1782</v>
      </c>
      <c r="DD449" s="782">
        <v>1</v>
      </c>
      <c r="DE449" s="783"/>
    </row>
    <row r="450" spans="1:109" ht="15.75" customHeight="1">
      <c r="A450" s="741" t="s">
        <v>1144</v>
      </c>
      <c r="B450" s="742">
        <v>444</v>
      </c>
      <c r="C450" s="758" t="s">
        <v>1278</v>
      </c>
      <c r="D450" s="742" t="s">
        <v>3612</v>
      </c>
      <c r="E450" s="742" t="s">
        <v>2180</v>
      </c>
      <c r="F450" s="754" t="s">
        <v>3632</v>
      </c>
      <c r="G450" s="759" t="s">
        <v>3633</v>
      </c>
      <c r="H450" s="760" t="s">
        <v>3634</v>
      </c>
      <c r="I450" s="761">
        <v>0.01</v>
      </c>
      <c r="J450" s="762">
        <v>0.99</v>
      </c>
      <c r="K450" s="762"/>
      <c r="L450" s="762"/>
      <c r="M450" s="762"/>
      <c r="N450" s="762"/>
      <c r="O450" s="762"/>
      <c r="P450" s="763"/>
      <c r="Q450" s="764">
        <f t="shared" si="6"/>
        <v>1</v>
      </c>
      <c r="R450" s="758" t="s">
        <v>1795</v>
      </c>
      <c r="S450" s="742" t="s">
        <v>1773</v>
      </c>
      <c r="T450" s="765" t="s">
        <v>1774</v>
      </c>
      <c r="U450" s="742" t="s">
        <v>2371</v>
      </c>
      <c r="V450" s="742" t="s">
        <v>1806</v>
      </c>
      <c r="W450" s="742" t="s">
        <v>3635</v>
      </c>
      <c r="X450" s="1279">
        <v>2</v>
      </c>
      <c r="Y450" s="790" t="s">
        <v>1787</v>
      </c>
      <c r="Z450" s="759" t="s">
        <v>2258</v>
      </c>
      <c r="AA450" s="754"/>
      <c r="AB450" s="754"/>
      <c r="AC450" s="754"/>
      <c r="AD450" s="754"/>
      <c r="AE450" s="754"/>
      <c r="AF450" s="768"/>
      <c r="AG450" s="769"/>
      <c r="AH450" s="769"/>
      <c r="AI450" s="769"/>
      <c r="AJ450" s="769"/>
      <c r="AK450" s="766"/>
      <c r="AL450" s="883"/>
      <c r="AM450" s="883"/>
      <c r="AN450" s="883"/>
      <c r="AO450" s="883"/>
      <c r="AP450" s="892"/>
      <c r="AQ450" s="777">
        <v>0.6</v>
      </c>
      <c r="AR450" s="892">
        <v>0.6</v>
      </c>
      <c r="AS450" s="892">
        <v>0.6</v>
      </c>
      <c r="AT450" s="892">
        <v>0.6</v>
      </c>
      <c r="AU450" s="853">
        <v>0.6</v>
      </c>
      <c r="AV450" s="893"/>
      <c r="AW450" s="892"/>
      <c r="AX450" s="892"/>
      <c r="AY450" s="892"/>
      <c r="AZ450" s="892"/>
      <c r="BA450" s="892"/>
      <c r="BB450" s="892"/>
      <c r="BC450" s="892"/>
      <c r="BD450" s="892"/>
      <c r="BE450" s="892"/>
      <c r="BF450" s="892"/>
      <c r="BG450" s="892"/>
      <c r="BH450" s="892"/>
      <c r="BI450" s="892"/>
      <c r="BJ450" s="892"/>
      <c r="BK450" s="789"/>
      <c r="BL450" s="758" t="s">
        <v>1770</v>
      </c>
      <c r="BM450" s="754" t="s">
        <v>1770</v>
      </c>
      <c r="BN450" s="754" t="s">
        <v>1770</v>
      </c>
      <c r="BO450" s="754" t="s">
        <v>1770</v>
      </c>
      <c r="BP450" s="765" t="s">
        <v>1770</v>
      </c>
      <c r="BQ450" s="777" t="s">
        <v>2209</v>
      </c>
      <c r="BR450" s="769" t="s">
        <v>2209</v>
      </c>
      <c r="BS450" s="769" t="s">
        <v>2209</v>
      </c>
      <c r="BT450" s="769" t="s">
        <v>2209</v>
      </c>
      <c r="BU450" s="774" t="s">
        <v>2209</v>
      </c>
      <c r="BV450" s="777" t="s">
        <v>2209</v>
      </c>
      <c r="BW450" s="769" t="s">
        <v>2209</v>
      </c>
      <c r="BX450" s="769" t="s">
        <v>2209</v>
      </c>
      <c r="BY450" s="769" t="s">
        <v>2209</v>
      </c>
      <c r="BZ450" s="769" t="s">
        <v>2209</v>
      </c>
      <c r="CA450" s="777" t="s">
        <v>2209</v>
      </c>
      <c r="CB450" s="769" t="s">
        <v>2209</v>
      </c>
      <c r="CC450" s="769" t="s">
        <v>2209</v>
      </c>
      <c r="CD450" s="769" t="s">
        <v>2209</v>
      </c>
      <c r="CE450" s="774" t="s">
        <v>2209</v>
      </c>
      <c r="CF450" s="769" t="s">
        <v>2209</v>
      </c>
      <c r="CG450" s="769" t="s">
        <v>2209</v>
      </c>
      <c r="CH450" s="769" t="s">
        <v>2209</v>
      </c>
      <c r="CI450" s="769" t="s">
        <v>2209</v>
      </c>
      <c r="CJ450" s="774" t="s">
        <v>2209</v>
      </c>
      <c r="CK450" s="777" t="s">
        <v>2209</v>
      </c>
      <c r="CL450" s="769" t="s">
        <v>2209</v>
      </c>
      <c r="CM450" s="769" t="s">
        <v>2209</v>
      </c>
      <c r="CN450" s="769" t="s">
        <v>2209</v>
      </c>
      <c r="CO450" s="774" t="s">
        <v>2209</v>
      </c>
      <c r="CP450" s="777" t="s">
        <v>2209</v>
      </c>
      <c r="CQ450" s="769" t="s">
        <v>2209</v>
      </c>
      <c r="CR450" s="769" t="s">
        <v>2209</v>
      </c>
      <c r="CS450" s="769" t="s">
        <v>2209</v>
      </c>
      <c r="CT450" s="774" t="s">
        <v>2209</v>
      </c>
      <c r="CU450" s="1253">
        <v>-1.9750000000000001</v>
      </c>
      <c r="CV450" s="1252" t="s">
        <v>2209</v>
      </c>
      <c r="CW450" s="1252" t="s">
        <v>2209</v>
      </c>
      <c r="CX450" s="1254" t="s">
        <v>2209</v>
      </c>
      <c r="CY450" s="1252" t="s">
        <v>2209</v>
      </c>
      <c r="CZ450" s="1252" t="s">
        <v>2209</v>
      </c>
      <c r="DA450" s="1252" t="s">
        <v>2209</v>
      </c>
      <c r="DB450" s="1254" t="s">
        <v>2209</v>
      </c>
      <c r="DC450" s="754" t="s">
        <v>1782</v>
      </c>
      <c r="DD450" s="782">
        <v>1</v>
      </c>
      <c r="DE450" s="783"/>
    </row>
    <row r="451" spans="1:109" ht="15.75" customHeight="1">
      <c r="A451" s="741" t="s">
        <v>1144</v>
      </c>
      <c r="B451" s="742">
        <v>445</v>
      </c>
      <c r="C451" s="758" t="s">
        <v>1295</v>
      </c>
      <c r="D451" s="742" t="s">
        <v>3612</v>
      </c>
      <c r="E451" s="742" t="s">
        <v>2180</v>
      </c>
      <c r="F451" s="754" t="s">
        <v>3636</v>
      </c>
      <c r="G451" s="759" t="s">
        <v>3637</v>
      </c>
      <c r="H451" s="760" t="s">
        <v>3638</v>
      </c>
      <c r="I451" s="761"/>
      <c r="J451" s="762">
        <v>1</v>
      </c>
      <c r="K451" s="762"/>
      <c r="L451" s="762"/>
      <c r="M451" s="762"/>
      <c r="N451" s="762"/>
      <c r="O451" s="762"/>
      <c r="P451" s="763"/>
      <c r="Q451" s="764">
        <f t="shared" si="6"/>
        <v>1</v>
      </c>
      <c r="R451" s="758" t="s">
        <v>1795</v>
      </c>
      <c r="S451" s="742" t="s">
        <v>1773</v>
      </c>
      <c r="T451" s="765" t="s">
        <v>1774</v>
      </c>
      <c r="U451" s="742" t="s">
        <v>2196</v>
      </c>
      <c r="V451" s="742" t="s">
        <v>1806</v>
      </c>
      <c r="W451" s="742" t="s">
        <v>3639</v>
      </c>
      <c r="X451" s="1279">
        <v>0</v>
      </c>
      <c r="Y451" s="790" t="s">
        <v>1787</v>
      </c>
      <c r="Z451" s="759"/>
      <c r="AA451" s="754"/>
      <c r="AB451" s="754"/>
      <c r="AC451" s="754"/>
      <c r="AD451" s="754"/>
      <c r="AE451" s="754"/>
      <c r="AF451" s="768"/>
      <c r="AG451" s="769"/>
      <c r="AH451" s="769"/>
      <c r="AI451" s="769"/>
      <c r="AJ451" s="769"/>
      <c r="AK451" s="769"/>
      <c r="AL451" s="769"/>
      <c r="AM451" s="769"/>
      <c r="AN451" s="769"/>
      <c r="AO451" s="769"/>
      <c r="AP451" s="883"/>
      <c r="AQ451" s="777">
        <v>10</v>
      </c>
      <c r="AR451" s="769">
        <v>9</v>
      </c>
      <c r="AS451" s="769">
        <v>8</v>
      </c>
      <c r="AT451" s="769">
        <v>8</v>
      </c>
      <c r="AU451" s="774">
        <v>8</v>
      </c>
      <c r="AV451" s="777"/>
      <c r="AW451" s="769"/>
      <c r="AX451" s="769"/>
      <c r="AY451" s="769"/>
      <c r="AZ451" s="883"/>
      <c r="BA451" s="769"/>
      <c r="BB451" s="769"/>
      <c r="BC451" s="769"/>
      <c r="BD451" s="769"/>
      <c r="BE451" s="883"/>
      <c r="BF451" s="769"/>
      <c r="BG451" s="769"/>
      <c r="BH451" s="769"/>
      <c r="BI451" s="769"/>
      <c r="BJ451" s="883"/>
      <c r="BK451" s="884"/>
      <c r="BL451" s="758" t="s">
        <v>1770</v>
      </c>
      <c r="BM451" s="754" t="s">
        <v>1770</v>
      </c>
      <c r="BN451" s="754" t="s">
        <v>1770</v>
      </c>
      <c r="BO451" s="754" t="s">
        <v>1770</v>
      </c>
      <c r="BP451" s="765" t="s">
        <v>1770</v>
      </c>
      <c r="BQ451" s="777" t="s">
        <v>2209</v>
      </c>
      <c r="BR451" s="769" t="s">
        <v>2209</v>
      </c>
      <c r="BS451" s="769" t="s">
        <v>2209</v>
      </c>
      <c r="BT451" s="769" t="s">
        <v>2209</v>
      </c>
      <c r="BU451" s="774" t="s">
        <v>2209</v>
      </c>
      <c r="BV451" s="777" t="s">
        <v>2209</v>
      </c>
      <c r="BW451" s="769" t="s">
        <v>2209</v>
      </c>
      <c r="BX451" s="769" t="s">
        <v>2209</v>
      </c>
      <c r="BY451" s="769" t="s">
        <v>2209</v>
      </c>
      <c r="BZ451" s="769" t="s">
        <v>2209</v>
      </c>
      <c r="CA451" s="777" t="s">
        <v>2209</v>
      </c>
      <c r="CB451" s="769" t="s">
        <v>2209</v>
      </c>
      <c r="CC451" s="769" t="s">
        <v>2209</v>
      </c>
      <c r="CD451" s="769" t="s">
        <v>2209</v>
      </c>
      <c r="CE451" s="774" t="s">
        <v>2209</v>
      </c>
      <c r="CF451" s="769" t="s">
        <v>2209</v>
      </c>
      <c r="CG451" s="769" t="s">
        <v>2209</v>
      </c>
      <c r="CH451" s="769" t="s">
        <v>2209</v>
      </c>
      <c r="CI451" s="769" t="s">
        <v>2209</v>
      </c>
      <c r="CJ451" s="774" t="s">
        <v>2209</v>
      </c>
      <c r="CK451" s="777" t="s">
        <v>2209</v>
      </c>
      <c r="CL451" s="769" t="s">
        <v>2209</v>
      </c>
      <c r="CM451" s="769" t="s">
        <v>2209</v>
      </c>
      <c r="CN451" s="769" t="s">
        <v>2209</v>
      </c>
      <c r="CO451" s="774" t="s">
        <v>2209</v>
      </c>
      <c r="CP451" s="777" t="s">
        <v>2209</v>
      </c>
      <c r="CQ451" s="769" t="s">
        <v>2209</v>
      </c>
      <c r="CR451" s="769" t="s">
        <v>2209</v>
      </c>
      <c r="CS451" s="769" t="s">
        <v>2209</v>
      </c>
      <c r="CT451" s="774" t="s">
        <v>2209</v>
      </c>
      <c r="CU451" s="1253">
        <v>-3.56E-2</v>
      </c>
      <c r="CV451" s="1252" t="s">
        <v>2209</v>
      </c>
      <c r="CW451" s="1252" t="s">
        <v>2209</v>
      </c>
      <c r="CX451" s="1254" t="s">
        <v>2209</v>
      </c>
      <c r="CY451" s="1252" t="s">
        <v>2209</v>
      </c>
      <c r="CZ451" s="1252" t="s">
        <v>2209</v>
      </c>
      <c r="DA451" s="1252" t="s">
        <v>2209</v>
      </c>
      <c r="DB451" s="1254" t="s">
        <v>2209</v>
      </c>
      <c r="DC451" s="754"/>
      <c r="DD451" s="782">
        <v>1</v>
      </c>
      <c r="DE451" s="783"/>
    </row>
    <row r="452" spans="1:109" ht="15.75" customHeight="1">
      <c r="A452" s="741" t="s">
        <v>1144</v>
      </c>
      <c r="B452" s="742">
        <v>446</v>
      </c>
      <c r="C452" s="758" t="s">
        <v>1312</v>
      </c>
      <c r="D452" s="742" t="s">
        <v>3612</v>
      </c>
      <c r="E452" s="742" t="s">
        <v>2180</v>
      </c>
      <c r="F452" s="754" t="s">
        <v>3640</v>
      </c>
      <c r="G452" s="759" t="s">
        <v>3641</v>
      </c>
      <c r="H452" s="760" t="s">
        <v>3642</v>
      </c>
      <c r="I452" s="761"/>
      <c r="J452" s="762">
        <v>1</v>
      </c>
      <c r="K452" s="762"/>
      <c r="L452" s="762"/>
      <c r="M452" s="762"/>
      <c r="N452" s="762"/>
      <c r="O452" s="762"/>
      <c r="P452" s="763"/>
      <c r="Q452" s="764">
        <f t="shared" si="6"/>
        <v>1</v>
      </c>
      <c r="R452" s="758" t="s">
        <v>1801</v>
      </c>
      <c r="S452" s="742" t="s">
        <v>1773</v>
      </c>
      <c r="T452" s="765" t="s">
        <v>1774</v>
      </c>
      <c r="U452" s="742" t="s">
        <v>2196</v>
      </c>
      <c r="V452" s="742" t="s">
        <v>1806</v>
      </c>
      <c r="W452" s="742" t="s">
        <v>3643</v>
      </c>
      <c r="X452" s="1279">
        <v>0</v>
      </c>
      <c r="Y452" s="790" t="s">
        <v>1775</v>
      </c>
      <c r="Z452" s="759"/>
      <c r="AA452" s="754"/>
      <c r="AB452" s="754"/>
      <c r="AC452" s="754"/>
      <c r="AD452" s="754"/>
      <c r="AE452" s="754"/>
      <c r="AF452" s="768"/>
      <c r="AG452" s="769"/>
      <c r="AH452" s="769"/>
      <c r="AI452" s="769"/>
      <c r="AJ452" s="769"/>
      <c r="AK452" s="769"/>
      <c r="AL452" s="769"/>
      <c r="AM452" s="769"/>
      <c r="AN452" s="769"/>
      <c r="AO452" s="769"/>
      <c r="AP452" s="769"/>
      <c r="AQ452" s="777">
        <v>10767</v>
      </c>
      <c r="AR452" s="769">
        <v>21534</v>
      </c>
      <c r="AS452" s="769">
        <v>32301</v>
      </c>
      <c r="AT452" s="769">
        <v>43069</v>
      </c>
      <c r="AU452" s="774">
        <v>53837</v>
      </c>
      <c r="AV452" s="777"/>
      <c r="AW452" s="769"/>
      <c r="AX452" s="769"/>
      <c r="AY452" s="769"/>
      <c r="AZ452" s="769"/>
      <c r="BA452" s="769"/>
      <c r="BB452" s="769"/>
      <c r="BC452" s="769"/>
      <c r="BD452" s="769"/>
      <c r="BE452" s="769"/>
      <c r="BF452" s="769"/>
      <c r="BG452" s="769"/>
      <c r="BH452" s="769"/>
      <c r="BI452" s="769"/>
      <c r="BJ452" s="769"/>
      <c r="BK452" s="774"/>
      <c r="BL452" s="1828" t="s">
        <v>1770</v>
      </c>
      <c r="BM452" s="1829" t="s">
        <v>1770</v>
      </c>
      <c r="BN452" s="1829" t="s">
        <v>1770</v>
      </c>
      <c r="BO452" s="1829" t="s">
        <v>1770</v>
      </c>
      <c r="BP452" s="765" t="s">
        <v>1770</v>
      </c>
      <c r="BQ452" s="777" t="s">
        <v>2209</v>
      </c>
      <c r="BR452" s="769" t="s">
        <v>2209</v>
      </c>
      <c r="BS452" s="769" t="s">
        <v>2209</v>
      </c>
      <c r="BT452" s="769" t="s">
        <v>2209</v>
      </c>
      <c r="BU452" s="774" t="s">
        <v>2209</v>
      </c>
      <c r="BV452" s="777" t="s">
        <v>2209</v>
      </c>
      <c r="BW452" s="769" t="s">
        <v>2209</v>
      </c>
      <c r="BX452" s="769" t="s">
        <v>2209</v>
      </c>
      <c r="BY452" s="769" t="s">
        <v>2209</v>
      </c>
      <c r="BZ452" s="769" t="s">
        <v>2209</v>
      </c>
      <c r="CA452" s="777" t="s">
        <v>2209</v>
      </c>
      <c r="CB452" s="769" t="s">
        <v>2209</v>
      </c>
      <c r="CC452" s="769" t="s">
        <v>2209</v>
      </c>
      <c r="CD452" s="769" t="s">
        <v>2209</v>
      </c>
      <c r="CE452" s="774" t="s">
        <v>2209</v>
      </c>
      <c r="CF452" s="769" t="s">
        <v>2209</v>
      </c>
      <c r="CG452" s="769" t="s">
        <v>2209</v>
      </c>
      <c r="CH452" s="769" t="s">
        <v>2209</v>
      </c>
      <c r="CI452" s="769" t="s">
        <v>2209</v>
      </c>
      <c r="CJ452" s="774" t="s">
        <v>2209</v>
      </c>
      <c r="CK452" s="777">
        <v>16151</v>
      </c>
      <c r="CL452" s="769">
        <v>32301</v>
      </c>
      <c r="CM452" s="769">
        <v>48452</v>
      </c>
      <c r="CN452" s="769">
        <v>64604</v>
      </c>
      <c r="CO452" s="774">
        <v>80756</v>
      </c>
      <c r="CP452" s="777" t="s">
        <v>2209</v>
      </c>
      <c r="CQ452" s="769" t="s">
        <v>2209</v>
      </c>
      <c r="CR452" s="769" t="s">
        <v>2209</v>
      </c>
      <c r="CS452" s="769" t="s">
        <v>2209</v>
      </c>
      <c r="CT452" s="774" t="s">
        <v>2209</v>
      </c>
      <c r="CU452" s="1253">
        <v>-1.6799999999999999E-4</v>
      </c>
      <c r="CV452" s="1252" t="s">
        <v>2209</v>
      </c>
      <c r="CW452" s="1252" t="s">
        <v>2209</v>
      </c>
      <c r="CX452" s="1254" t="s">
        <v>2209</v>
      </c>
      <c r="CY452" s="1252">
        <v>9.8999999999999994E-5</v>
      </c>
      <c r="CZ452" s="1252" t="s">
        <v>2209</v>
      </c>
      <c r="DA452" s="1252" t="s">
        <v>2209</v>
      </c>
      <c r="DB452" s="1254" t="s">
        <v>2209</v>
      </c>
      <c r="DC452" s="754"/>
      <c r="DD452" s="782">
        <v>1</v>
      </c>
      <c r="DE452" s="783"/>
    </row>
    <row r="453" spans="1:109" ht="15.75" customHeight="1">
      <c r="A453" s="741" t="s">
        <v>1144</v>
      </c>
      <c r="B453" s="742">
        <v>447</v>
      </c>
      <c r="C453" s="758" t="s">
        <v>1579</v>
      </c>
      <c r="D453" s="742" t="s">
        <v>3612</v>
      </c>
      <c r="E453" s="742" t="s">
        <v>2180</v>
      </c>
      <c r="F453" s="754" t="s">
        <v>3644</v>
      </c>
      <c r="G453" s="759" t="s">
        <v>3645</v>
      </c>
      <c r="H453" s="760" t="s">
        <v>3646</v>
      </c>
      <c r="I453" s="761"/>
      <c r="J453" s="762">
        <v>1</v>
      </c>
      <c r="K453" s="762"/>
      <c r="L453" s="762"/>
      <c r="M453" s="762"/>
      <c r="N453" s="762"/>
      <c r="O453" s="762"/>
      <c r="P453" s="763"/>
      <c r="Q453" s="764">
        <f t="shared" si="6"/>
        <v>1</v>
      </c>
      <c r="R453" s="758" t="s">
        <v>1772</v>
      </c>
      <c r="S453" s="742"/>
      <c r="T453" s="765"/>
      <c r="U453" s="742" t="s">
        <v>2169</v>
      </c>
      <c r="V453" s="742" t="s">
        <v>1800</v>
      </c>
      <c r="W453" s="742" t="s">
        <v>3647</v>
      </c>
      <c r="X453" s="1279">
        <v>0</v>
      </c>
      <c r="Y453" s="790" t="s">
        <v>1787</v>
      </c>
      <c r="Z453" s="759"/>
      <c r="AA453" s="754"/>
      <c r="AB453" s="754"/>
      <c r="AC453" s="754"/>
      <c r="AD453" s="754"/>
      <c r="AE453" s="754"/>
      <c r="AF453" s="768"/>
      <c r="AG453" s="814"/>
      <c r="AH453" s="814"/>
      <c r="AI453" s="814"/>
      <c r="AJ453" s="814"/>
      <c r="AK453" s="814"/>
      <c r="AL453" s="814"/>
      <c r="AM453" s="814"/>
      <c r="AN453" s="814"/>
      <c r="AO453" s="814"/>
      <c r="AP453" s="890"/>
      <c r="AQ453" s="815" t="s">
        <v>3648</v>
      </c>
      <c r="AR453" s="814" t="s">
        <v>3649</v>
      </c>
      <c r="AS453" s="814" t="s">
        <v>3650</v>
      </c>
      <c r="AT453" s="814" t="s">
        <v>3651</v>
      </c>
      <c r="AU453" s="891" t="s">
        <v>3652</v>
      </c>
      <c r="AV453" s="815"/>
      <c r="AW453" s="814"/>
      <c r="AX453" s="814"/>
      <c r="AY453" s="814"/>
      <c r="AZ453" s="814"/>
      <c r="BA453" s="814"/>
      <c r="BB453" s="814"/>
      <c r="BC453" s="814"/>
      <c r="BD453" s="814"/>
      <c r="BE453" s="814"/>
      <c r="BF453" s="814"/>
      <c r="BG453" s="814"/>
      <c r="BH453" s="814"/>
      <c r="BI453" s="814"/>
      <c r="BJ453" s="814"/>
      <c r="BK453" s="816"/>
      <c r="BL453" s="758"/>
      <c r="BM453" s="754"/>
      <c r="BN453" s="754"/>
      <c r="BO453" s="754"/>
      <c r="BP453" s="765"/>
      <c r="BQ453" s="777">
        <v>0</v>
      </c>
      <c r="BR453" s="769">
        <v>0</v>
      </c>
      <c r="BS453" s="769">
        <v>0</v>
      </c>
      <c r="BT453" s="769">
        <v>0</v>
      </c>
      <c r="BU453" s="774">
        <v>0</v>
      </c>
      <c r="BV453" s="777" t="s">
        <v>2209</v>
      </c>
      <c r="BW453" s="769" t="s">
        <v>2209</v>
      </c>
      <c r="BX453" s="769" t="s">
        <v>2209</v>
      </c>
      <c r="BY453" s="769" t="s">
        <v>2209</v>
      </c>
      <c r="BZ453" s="769" t="s">
        <v>2209</v>
      </c>
      <c r="CA453" s="777">
        <v>0</v>
      </c>
      <c r="CB453" s="769">
        <v>0</v>
      </c>
      <c r="CC453" s="769">
        <v>0</v>
      </c>
      <c r="CD453" s="769">
        <v>0</v>
      </c>
      <c r="CE453" s="774">
        <v>0</v>
      </c>
      <c r="CF453" s="769">
        <v>0</v>
      </c>
      <c r="CG453" s="769">
        <v>0</v>
      </c>
      <c r="CH453" s="769">
        <v>0</v>
      </c>
      <c r="CI453" s="769">
        <v>0</v>
      </c>
      <c r="CJ453" s="774">
        <v>0</v>
      </c>
      <c r="CK453" s="777" t="s">
        <v>2209</v>
      </c>
      <c r="CL453" s="769" t="s">
        <v>2209</v>
      </c>
      <c r="CM453" s="769" t="s">
        <v>2209</v>
      </c>
      <c r="CN453" s="769" t="s">
        <v>2209</v>
      </c>
      <c r="CO453" s="774" t="s">
        <v>2209</v>
      </c>
      <c r="CP453" s="777">
        <v>0</v>
      </c>
      <c r="CQ453" s="769">
        <v>0</v>
      </c>
      <c r="CR453" s="769">
        <v>0</v>
      </c>
      <c r="CS453" s="769">
        <v>0</v>
      </c>
      <c r="CT453" s="774">
        <v>0</v>
      </c>
      <c r="CU453" s="1253" t="s">
        <v>2209</v>
      </c>
      <c r="CV453" s="1252" t="s">
        <v>2209</v>
      </c>
      <c r="CW453" s="1252" t="s">
        <v>2209</v>
      </c>
      <c r="CX453" s="1254" t="s">
        <v>2209</v>
      </c>
      <c r="CY453" s="1252" t="s">
        <v>2209</v>
      </c>
      <c r="CZ453" s="1252" t="s">
        <v>2209</v>
      </c>
      <c r="DA453" s="1252" t="s">
        <v>2209</v>
      </c>
      <c r="DB453" s="1254" t="s">
        <v>2209</v>
      </c>
      <c r="DC453" s="754"/>
      <c r="DD453" s="782"/>
      <c r="DE453" s="783"/>
    </row>
    <row r="454" spans="1:109" ht="15.75" customHeight="1">
      <c r="A454" s="741" t="s">
        <v>1144</v>
      </c>
      <c r="B454" s="742">
        <v>448</v>
      </c>
      <c r="C454" s="758" t="s">
        <v>1126</v>
      </c>
      <c r="D454" s="742" t="s">
        <v>3653</v>
      </c>
      <c r="E454" s="742" t="s">
        <v>2180</v>
      </c>
      <c r="F454" s="754" t="s">
        <v>3654</v>
      </c>
      <c r="G454" s="759" t="s">
        <v>1030</v>
      </c>
      <c r="H454" s="760" t="s">
        <v>3655</v>
      </c>
      <c r="I454" s="761"/>
      <c r="J454" s="762"/>
      <c r="K454" s="762">
        <v>1</v>
      </c>
      <c r="L454" s="762"/>
      <c r="M454" s="762"/>
      <c r="N454" s="762"/>
      <c r="O454" s="762"/>
      <c r="P454" s="763"/>
      <c r="Q454" s="764">
        <f t="shared" si="6"/>
        <v>1</v>
      </c>
      <c r="R454" s="758" t="s">
        <v>1795</v>
      </c>
      <c r="S454" s="742" t="s">
        <v>1773</v>
      </c>
      <c r="T454" s="765" t="s">
        <v>1774</v>
      </c>
      <c r="U454" s="742" t="s">
        <v>2321</v>
      </c>
      <c r="V454" s="742" t="s">
        <v>293</v>
      </c>
      <c r="W454" s="742" t="s">
        <v>3656</v>
      </c>
      <c r="X454" s="1280">
        <v>2</v>
      </c>
      <c r="Y454" s="790" t="s">
        <v>1775</v>
      </c>
      <c r="Z454" s="759" t="s">
        <v>1030</v>
      </c>
      <c r="AA454" s="754"/>
      <c r="AB454" s="754"/>
      <c r="AC454" s="754"/>
      <c r="AD454" s="754"/>
      <c r="AE454" s="754"/>
      <c r="AF454" s="768"/>
      <c r="AG454" s="769"/>
      <c r="AH454" s="769"/>
      <c r="AI454" s="769"/>
      <c r="AJ454" s="769"/>
      <c r="AK454" s="769"/>
      <c r="AL454" s="769"/>
      <c r="AM454" s="769"/>
      <c r="AN454" s="769"/>
      <c r="AO454" s="769"/>
      <c r="AP454" s="769"/>
      <c r="AQ454" s="1369"/>
      <c r="AR454" s="1319"/>
      <c r="AS454" s="1319"/>
      <c r="AT454" s="1319"/>
      <c r="AU454" s="1320"/>
      <c r="AV454" s="777"/>
      <c r="AW454" s="769"/>
      <c r="AX454" s="769"/>
      <c r="AY454" s="769"/>
      <c r="AZ454" s="769"/>
      <c r="BA454" s="769"/>
      <c r="BB454" s="769"/>
      <c r="BC454" s="769"/>
      <c r="BD454" s="769"/>
      <c r="BE454" s="769"/>
      <c r="BF454" s="769"/>
      <c r="BG454" s="769"/>
      <c r="BH454" s="769"/>
      <c r="BI454" s="769"/>
      <c r="BJ454" s="769"/>
      <c r="BK454" s="774"/>
      <c r="BL454" s="1327"/>
      <c r="BM454" s="1328"/>
      <c r="BN454" s="1328"/>
      <c r="BO454" s="1328"/>
      <c r="BP454" s="1389"/>
      <c r="BQ454" s="1369"/>
      <c r="BR454" s="1319"/>
      <c r="BS454" s="1319"/>
      <c r="BT454" s="1319"/>
      <c r="BU454" s="1320"/>
      <c r="BV454" s="1369"/>
      <c r="BW454" s="1319"/>
      <c r="BX454" s="1319"/>
      <c r="BY454" s="1319"/>
      <c r="BZ454" s="1319"/>
      <c r="CA454" s="1369"/>
      <c r="CB454" s="1319"/>
      <c r="CC454" s="1319"/>
      <c r="CD454" s="1319"/>
      <c r="CE454" s="1320"/>
      <c r="CF454" s="1319"/>
      <c r="CG454" s="1319"/>
      <c r="CH454" s="1319"/>
      <c r="CI454" s="1319"/>
      <c r="CJ454" s="1320"/>
      <c r="CK454" s="1369"/>
      <c r="CL454" s="1319"/>
      <c r="CM454" s="1319"/>
      <c r="CN454" s="1319"/>
      <c r="CO454" s="1320"/>
      <c r="CP454" s="1369"/>
      <c r="CQ454" s="1319"/>
      <c r="CR454" s="1319"/>
      <c r="CS454" s="1319"/>
      <c r="CT454" s="1320"/>
      <c r="CU454" s="1467"/>
      <c r="CV454" s="1458"/>
      <c r="CW454" s="1458"/>
      <c r="CX454" s="1663"/>
      <c r="CY454" s="1458"/>
      <c r="CZ454" s="1458"/>
      <c r="DA454" s="1458"/>
      <c r="DB454" s="1663"/>
      <c r="DC454" s="1328"/>
      <c r="DD454" s="1664"/>
      <c r="DE454" s="1669"/>
    </row>
    <row r="455" spans="1:109" ht="15.75" customHeight="1">
      <c r="A455" s="741" t="s">
        <v>1144</v>
      </c>
      <c r="B455" s="742">
        <v>449</v>
      </c>
      <c r="C455" s="758" t="s">
        <v>1125</v>
      </c>
      <c r="D455" s="742" t="s">
        <v>3653</v>
      </c>
      <c r="E455" s="742" t="s">
        <v>2166</v>
      </c>
      <c r="F455" s="754" t="s">
        <v>3657</v>
      </c>
      <c r="G455" s="759" t="s">
        <v>740</v>
      </c>
      <c r="H455" s="760" t="s">
        <v>3658</v>
      </c>
      <c r="I455" s="761"/>
      <c r="J455" s="762"/>
      <c r="K455" s="762">
        <v>1</v>
      </c>
      <c r="L455" s="762"/>
      <c r="M455" s="762"/>
      <c r="N455" s="762"/>
      <c r="O455" s="762"/>
      <c r="P455" s="763"/>
      <c r="Q455" s="764">
        <f t="shared" si="6"/>
        <v>1</v>
      </c>
      <c r="R455" s="758" t="s">
        <v>1801</v>
      </c>
      <c r="S455" s="742" t="s">
        <v>1773</v>
      </c>
      <c r="T455" s="765" t="s">
        <v>1774</v>
      </c>
      <c r="U455" s="742" t="s">
        <v>2191</v>
      </c>
      <c r="V455" s="742" t="s">
        <v>1806</v>
      </c>
      <c r="W455" s="742" t="s">
        <v>3615</v>
      </c>
      <c r="X455" s="1280">
        <v>2</v>
      </c>
      <c r="Y455" s="790" t="s">
        <v>1787</v>
      </c>
      <c r="Z455" s="759" t="s">
        <v>740</v>
      </c>
      <c r="AA455" s="754"/>
      <c r="AB455" s="754"/>
      <c r="AC455" s="754"/>
      <c r="AD455" s="754"/>
      <c r="AE455" s="754"/>
      <c r="AF455" s="768"/>
      <c r="AG455" s="769"/>
      <c r="AH455" s="769"/>
      <c r="AI455" s="769"/>
      <c r="AJ455" s="769"/>
      <c r="AK455" s="769"/>
      <c r="AL455" s="769"/>
      <c r="AM455" s="769"/>
      <c r="AN455" s="769"/>
      <c r="AO455" s="769"/>
      <c r="AP455" s="769"/>
      <c r="AQ455" s="1716"/>
      <c r="AR455" s="1717"/>
      <c r="AS455" s="1717"/>
      <c r="AT455" s="1717"/>
      <c r="AU455" s="1718"/>
      <c r="AV455" s="777"/>
      <c r="AW455" s="769"/>
      <c r="AX455" s="769"/>
      <c r="AY455" s="769"/>
      <c r="AZ455" s="769"/>
      <c r="BA455" s="769"/>
      <c r="BB455" s="769"/>
      <c r="BC455" s="769"/>
      <c r="BD455" s="769"/>
      <c r="BE455" s="769"/>
      <c r="BF455" s="769"/>
      <c r="BG455" s="769"/>
      <c r="BH455" s="769"/>
      <c r="BI455" s="769"/>
      <c r="BJ455" s="769"/>
      <c r="BK455" s="774"/>
      <c r="BL455" s="1327"/>
      <c r="BM455" s="1328"/>
      <c r="BN455" s="1328"/>
      <c r="BO455" s="1328"/>
      <c r="BP455" s="1389"/>
      <c r="BQ455" s="1369"/>
      <c r="BR455" s="1319"/>
      <c r="BS455" s="1319"/>
      <c r="BT455" s="1319"/>
      <c r="BU455" s="1320"/>
      <c r="BV455" s="1369"/>
      <c r="BW455" s="1319"/>
      <c r="BX455" s="1319"/>
      <c r="BY455" s="1319"/>
      <c r="BZ455" s="1319"/>
      <c r="CA455" s="1369"/>
      <c r="CB455" s="1319"/>
      <c r="CC455" s="1319"/>
      <c r="CD455" s="1319"/>
      <c r="CE455" s="1320"/>
      <c r="CF455" s="1319"/>
      <c r="CG455" s="1319"/>
      <c r="CH455" s="1319"/>
      <c r="CI455" s="1319"/>
      <c r="CJ455" s="1320"/>
      <c r="CK455" s="1369"/>
      <c r="CL455" s="1319"/>
      <c r="CM455" s="1319"/>
      <c r="CN455" s="1319"/>
      <c r="CO455" s="1320"/>
      <c r="CP455" s="1369"/>
      <c r="CQ455" s="1319"/>
      <c r="CR455" s="1319"/>
      <c r="CS455" s="1319"/>
      <c r="CT455" s="1320"/>
      <c r="CU455" s="1467"/>
      <c r="CV455" s="1458"/>
      <c r="CW455" s="1458"/>
      <c r="CX455" s="1663"/>
      <c r="CY455" s="1458"/>
      <c r="CZ455" s="1458"/>
      <c r="DA455" s="1458"/>
      <c r="DB455" s="1663"/>
      <c r="DC455" s="1328"/>
      <c r="DD455" s="1664"/>
      <c r="DE455" s="1669"/>
    </row>
    <row r="456" spans="1:109" ht="15.75" customHeight="1">
      <c r="A456" s="741" t="s">
        <v>1144</v>
      </c>
      <c r="B456" s="742">
        <v>450</v>
      </c>
      <c r="C456" s="758" t="s">
        <v>1123</v>
      </c>
      <c r="D456" s="742" t="s">
        <v>3653</v>
      </c>
      <c r="E456" s="742" t="s">
        <v>2180</v>
      </c>
      <c r="F456" s="754" t="s">
        <v>3659</v>
      </c>
      <c r="G456" s="759" t="s">
        <v>729</v>
      </c>
      <c r="H456" s="760" t="s">
        <v>3660</v>
      </c>
      <c r="I456" s="761"/>
      <c r="J456" s="762"/>
      <c r="K456" s="762">
        <v>1</v>
      </c>
      <c r="L456" s="762"/>
      <c r="M456" s="762"/>
      <c r="N456" s="762"/>
      <c r="O456" s="762"/>
      <c r="P456" s="763"/>
      <c r="Q456" s="764">
        <f t="shared" si="6"/>
        <v>1</v>
      </c>
      <c r="R456" s="758" t="s">
        <v>1801</v>
      </c>
      <c r="S456" s="742" t="s">
        <v>1773</v>
      </c>
      <c r="T456" s="765" t="s">
        <v>1774</v>
      </c>
      <c r="U456" s="742" t="s">
        <v>2301</v>
      </c>
      <c r="V456" s="742" t="s">
        <v>1806</v>
      </c>
      <c r="W456" s="742" t="s">
        <v>3401</v>
      </c>
      <c r="X456" s="1280">
        <v>2</v>
      </c>
      <c r="Y456" s="788" t="s">
        <v>1787</v>
      </c>
      <c r="Z456" s="759" t="s">
        <v>729</v>
      </c>
      <c r="AA456" s="754"/>
      <c r="AB456" s="754"/>
      <c r="AC456" s="754"/>
      <c r="AD456" s="754"/>
      <c r="AE456" s="754"/>
      <c r="AF456" s="768"/>
      <c r="AG456" s="766"/>
      <c r="AH456" s="766"/>
      <c r="AI456" s="766"/>
      <c r="AJ456" s="766"/>
      <c r="AK456" s="766"/>
      <c r="AL456" s="766"/>
      <c r="AM456" s="766"/>
      <c r="AN456" s="766"/>
      <c r="AO456" s="766"/>
      <c r="AP456" s="766"/>
      <c r="AQ456" s="1675"/>
      <c r="AR456" s="1676"/>
      <c r="AS456" s="1676"/>
      <c r="AT456" s="1676"/>
      <c r="AU456" s="1684"/>
      <c r="AV456" s="796"/>
      <c r="AW456" s="766"/>
      <c r="AX456" s="766"/>
      <c r="AY456" s="766"/>
      <c r="AZ456" s="766"/>
      <c r="BA456" s="766"/>
      <c r="BB456" s="766"/>
      <c r="BC456" s="766"/>
      <c r="BD456" s="766"/>
      <c r="BE456" s="766"/>
      <c r="BF456" s="766"/>
      <c r="BG456" s="766"/>
      <c r="BH456" s="766"/>
      <c r="BI456" s="766"/>
      <c r="BJ456" s="766"/>
      <c r="BK456" s="810"/>
      <c r="BL456" s="1327"/>
      <c r="BM456" s="1328"/>
      <c r="BN456" s="1328"/>
      <c r="BO456" s="1328"/>
      <c r="BP456" s="1389"/>
      <c r="BQ456" s="1369"/>
      <c r="BR456" s="1319"/>
      <c r="BS456" s="1319"/>
      <c r="BT456" s="1319"/>
      <c r="BU456" s="1320"/>
      <c r="BV456" s="1690"/>
      <c r="BW456" s="1689"/>
      <c r="BX456" s="1689"/>
      <c r="BY456" s="1689"/>
      <c r="BZ456" s="1689"/>
      <c r="CA456" s="1369"/>
      <c r="CB456" s="1319"/>
      <c r="CC456" s="1319"/>
      <c r="CD456" s="1319"/>
      <c r="CE456" s="1320"/>
      <c r="CF456" s="1319"/>
      <c r="CG456" s="1319"/>
      <c r="CH456" s="1319"/>
      <c r="CI456" s="1319"/>
      <c r="CJ456" s="1320"/>
      <c r="CK456" s="1675"/>
      <c r="CL456" s="1676"/>
      <c r="CM456" s="1676"/>
      <c r="CN456" s="1676"/>
      <c r="CO456" s="1684"/>
      <c r="CP456" s="1369"/>
      <c r="CQ456" s="1319"/>
      <c r="CR456" s="1319"/>
      <c r="CS456" s="1319"/>
      <c r="CT456" s="1320"/>
      <c r="CU456" s="1467"/>
      <c r="CV456" s="1458"/>
      <c r="CW456" s="1458"/>
      <c r="CX456" s="1663"/>
      <c r="CY456" s="1458"/>
      <c r="CZ456" s="1458"/>
      <c r="DA456" s="1458"/>
      <c r="DB456" s="1663"/>
      <c r="DC456" s="1328"/>
      <c r="DD456" s="1664"/>
      <c r="DE456" s="1669"/>
    </row>
    <row r="457" spans="1:109" ht="15.75" customHeight="1">
      <c r="A457" s="741" t="s">
        <v>1144</v>
      </c>
      <c r="B457" s="742">
        <v>451</v>
      </c>
      <c r="C457" s="758" t="s">
        <v>1447</v>
      </c>
      <c r="D457" s="742" t="s">
        <v>3653</v>
      </c>
      <c r="E457" s="742" t="s">
        <v>2166</v>
      </c>
      <c r="F457" s="754" t="s">
        <v>3661</v>
      </c>
      <c r="G457" s="759" t="s">
        <v>3662</v>
      </c>
      <c r="H457" s="760" t="s">
        <v>3663</v>
      </c>
      <c r="I457" s="761"/>
      <c r="J457" s="762"/>
      <c r="K457" s="762">
        <v>1</v>
      </c>
      <c r="L457" s="762"/>
      <c r="M457" s="762"/>
      <c r="N457" s="762"/>
      <c r="O457" s="762"/>
      <c r="P457" s="763"/>
      <c r="Q457" s="764">
        <f t="shared" ref="Q457:Q520" si="7">SUM(I457:P457)</f>
        <v>1</v>
      </c>
      <c r="R457" s="758" t="s">
        <v>1801</v>
      </c>
      <c r="S457" s="742" t="s">
        <v>1773</v>
      </c>
      <c r="T457" s="765" t="s">
        <v>1774</v>
      </c>
      <c r="U457" s="742" t="s">
        <v>2301</v>
      </c>
      <c r="V457" s="742" t="s">
        <v>1806</v>
      </c>
      <c r="W457" s="742" t="s">
        <v>411</v>
      </c>
      <c r="X457" s="1279">
        <v>0</v>
      </c>
      <c r="Y457" s="788" t="s">
        <v>1787</v>
      </c>
      <c r="Z457" s="759" t="s">
        <v>2574</v>
      </c>
      <c r="AA457" s="754"/>
      <c r="AB457" s="754"/>
      <c r="AC457" s="754"/>
      <c r="AD457" s="754"/>
      <c r="AE457" s="754"/>
      <c r="AF457" s="768"/>
      <c r="AG457" s="766"/>
      <c r="AH457" s="766"/>
      <c r="AI457" s="766"/>
      <c r="AJ457" s="766"/>
      <c r="AK457" s="766"/>
      <c r="AL457" s="766"/>
      <c r="AM457" s="766"/>
      <c r="AN457" s="766"/>
      <c r="AO457" s="766"/>
      <c r="AP457" s="766"/>
      <c r="AQ457" s="796">
        <v>72500</v>
      </c>
      <c r="AR457" s="766">
        <v>70000</v>
      </c>
      <c r="AS457" s="766">
        <v>67500</v>
      </c>
      <c r="AT457" s="766">
        <v>65000</v>
      </c>
      <c r="AU457" s="810">
        <v>62500</v>
      </c>
      <c r="AV457" s="796"/>
      <c r="AW457" s="766"/>
      <c r="AX457" s="766"/>
      <c r="AY457" s="766"/>
      <c r="AZ457" s="766"/>
      <c r="BA457" s="766"/>
      <c r="BB457" s="766"/>
      <c r="BC457" s="766"/>
      <c r="BD457" s="766"/>
      <c r="BE457" s="766"/>
      <c r="BF457" s="766"/>
      <c r="BG457" s="766"/>
      <c r="BH457" s="766"/>
      <c r="BI457" s="766"/>
      <c r="BJ457" s="766"/>
      <c r="BK457" s="810"/>
      <c r="BL457" s="758" t="s">
        <v>1770</v>
      </c>
      <c r="BM457" s="754" t="s">
        <v>1770</v>
      </c>
      <c r="BN457" s="754" t="s">
        <v>1770</v>
      </c>
      <c r="BO457" s="754" t="s">
        <v>1770</v>
      </c>
      <c r="BP457" s="765" t="s">
        <v>1770</v>
      </c>
      <c r="BQ457" s="777" t="s">
        <v>2209</v>
      </c>
      <c r="BR457" s="769" t="s">
        <v>2209</v>
      </c>
      <c r="BS457" s="769" t="s">
        <v>2209</v>
      </c>
      <c r="BT457" s="769" t="s">
        <v>2209</v>
      </c>
      <c r="BU457" s="774" t="s">
        <v>2209</v>
      </c>
      <c r="BV457" s="777">
        <v>108750</v>
      </c>
      <c r="BW457" s="769">
        <v>108750</v>
      </c>
      <c r="BX457" s="769">
        <v>108750</v>
      </c>
      <c r="BY457" s="769">
        <v>108750</v>
      </c>
      <c r="BZ457" s="769">
        <v>108750</v>
      </c>
      <c r="CA457" s="777" t="s">
        <v>2209</v>
      </c>
      <c r="CB457" s="769" t="s">
        <v>2209</v>
      </c>
      <c r="CC457" s="769" t="s">
        <v>2209</v>
      </c>
      <c r="CD457" s="769" t="s">
        <v>2209</v>
      </c>
      <c r="CE457" s="774" t="s">
        <v>2209</v>
      </c>
      <c r="CF457" s="769" t="s">
        <v>2209</v>
      </c>
      <c r="CG457" s="769" t="s">
        <v>2209</v>
      </c>
      <c r="CH457" s="769" t="s">
        <v>2209</v>
      </c>
      <c r="CI457" s="769" t="s">
        <v>2209</v>
      </c>
      <c r="CJ457" s="774" t="s">
        <v>2209</v>
      </c>
      <c r="CK457" s="777">
        <v>66288</v>
      </c>
      <c r="CL457" s="769">
        <v>63788</v>
      </c>
      <c r="CM457" s="769">
        <v>61288</v>
      </c>
      <c r="CN457" s="769">
        <v>58788</v>
      </c>
      <c r="CO457" s="774">
        <v>56288</v>
      </c>
      <c r="CP457" s="777" t="s">
        <v>2209</v>
      </c>
      <c r="CQ457" s="769" t="s">
        <v>2209</v>
      </c>
      <c r="CR457" s="769" t="s">
        <v>2209</v>
      </c>
      <c r="CS457" s="769" t="s">
        <v>2209</v>
      </c>
      <c r="CT457" s="774" t="s">
        <v>2209</v>
      </c>
      <c r="CU457" s="1253">
        <v>-1.403E-3</v>
      </c>
      <c r="CV457" s="1252" t="s">
        <v>2209</v>
      </c>
      <c r="CW457" s="1252" t="s">
        <v>2209</v>
      </c>
      <c r="CX457" s="1254" t="s">
        <v>2209</v>
      </c>
      <c r="CY457" s="1252">
        <v>7.0299999999999996E-4</v>
      </c>
      <c r="CZ457" s="1252" t="s">
        <v>2209</v>
      </c>
      <c r="DA457" s="1252" t="s">
        <v>2209</v>
      </c>
      <c r="DB457" s="1254" t="s">
        <v>2209</v>
      </c>
      <c r="DC457" s="754"/>
      <c r="DD457" s="782">
        <v>1</v>
      </c>
      <c r="DE457" s="783"/>
    </row>
    <row r="458" spans="1:109" ht="15.75" customHeight="1">
      <c r="A458" s="741" t="s">
        <v>1144</v>
      </c>
      <c r="B458" s="742">
        <v>452</v>
      </c>
      <c r="C458" s="758" t="s">
        <v>1458</v>
      </c>
      <c r="D458" s="742" t="s">
        <v>3653</v>
      </c>
      <c r="E458" s="742" t="s">
        <v>2180</v>
      </c>
      <c r="F458" s="754" t="s">
        <v>3664</v>
      </c>
      <c r="G458" s="759" t="s">
        <v>3665</v>
      </c>
      <c r="H458" s="760" t="s">
        <v>3666</v>
      </c>
      <c r="I458" s="761"/>
      <c r="J458" s="762"/>
      <c r="K458" s="762">
        <v>1</v>
      </c>
      <c r="L458" s="762"/>
      <c r="M458" s="762"/>
      <c r="N458" s="762"/>
      <c r="O458" s="762"/>
      <c r="P458" s="763"/>
      <c r="Q458" s="764">
        <f t="shared" si="7"/>
        <v>1</v>
      </c>
      <c r="R458" s="758" t="s">
        <v>1795</v>
      </c>
      <c r="S458" s="742" t="s">
        <v>1773</v>
      </c>
      <c r="T458" s="765" t="s">
        <v>1774</v>
      </c>
      <c r="U458" s="742" t="s">
        <v>2479</v>
      </c>
      <c r="V458" s="742" t="s">
        <v>293</v>
      </c>
      <c r="W458" s="742" t="s">
        <v>3667</v>
      </c>
      <c r="X458" s="1279">
        <v>1</v>
      </c>
      <c r="Y458" s="788" t="s">
        <v>1775</v>
      </c>
      <c r="Z458" s="759"/>
      <c r="AA458" s="754"/>
      <c r="AB458" s="754"/>
      <c r="AC458" s="754"/>
      <c r="AD458" s="754"/>
      <c r="AE458" s="754"/>
      <c r="AF458" s="768"/>
      <c r="AG458" s="769"/>
      <c r="AH458" s="769"/>
      <c r="AI458" s="769"/>
      <c r="AJ458" s="769"/>
      <c r="AK458" s="769"/>
      <c r="AL458" s="769"/>
      <c r="AM458" s="769"/>
      <c r="AN458" s="769"/>
      <c r="AO458" s="769"/>
      <c r="AP458" s="832"/>
      <c r="AQ458" s="786">
        <v>96</v>
      </c>
      <c r="AR458" s="769">
        <v>96.6</v>
      </c>
      <c r="AS458" s="769">
        <v>97.2</v>
      </c>
      <c r="AT458" s="769">
        <v>97.8</v>
      </c>
      <c r="AU458" s="774">
        <v>98.5</v>
      </c>
      <c r="AV458" s="777"/>
      <c r="AW458" s="769"/>
      <c r="AX458" s="769"/>
      <c r="AY458" s="769"/>
      <c r="AZ458" s="832"/>
      <c r="BA458" s="769"/>
      <c r="BB458" s="769"/>
      <c r="BC458" s="769"/>
      <c r="BD458" s="769"/>
      <c r="BE458" s="832"/>
      <c r="BF458" s="769"/>
      <c r="BG458" s="769"/>
      <c r="BH458" s="769"/>
      <c r="BI458" s="769"/>
      <c r="BJ458" s="832"/>
      <c r="BK458" s="834"/>
      <c r="BL458" s="758" t="s">
        <v>1770</v>
      </c>
      <c r="BM458" s="754" t="s">
        <v>1770</v>
      </c>
      <c r="BN458" s="754" t="s">
        <v>1770</v>
      </c>
      <c r="BO458" s="754" t="s">
        <v>1770</v>
      </c>
      <c r="BP458" s="765" t="s">
        <v>1770</v>
      </c>
      <c r="BQ458" s="777" t="s">
        <v>2209</v>
      </c>
      <c r="BR458" s="769" t="s">
        <v>2209</v>
      </c>
      <c r="BS458" s="769" t="s">
        <v>2209</v>
      </c>
      <c r="BT458" s="769" t="s">
        <v>2209</v>
      </c>
      <c r="BU458" s="774" t="s">
        <v>2209</v>
      </c>
      <c r="BV458" s="777" t="s">
        <v>2209</v>
      </c>
      <c r="BW458" s="769" t="s">
        <v>2209</v>
      </c>
      <c r="BX458" s="769" t="s">
        <v>2209</v>
      </c>
      <c r="BY458" s="769" t="s">
        <v>2209</v>
      </c>
      <c r="BZ458" s="769" t="s">
        <v>2209</v>
      </c>
      <c r="CA458" s="777" t="s">
        <v>2209</v>
      </c>
      <c r="CB458" s="769" t="s">
        <v>2209</v>
      </c>
      <c r="CC458" s="769" t="s">
        <v>2209</v>
      </c>
      <c r="CD458" s="769" t="s">
        <v>2209</v>
      </c>
      <c r="CE458" s="774" t="s">
        <v>2209</v>
      </c>
      <c r="CF458" s="769" t="s">
        <v>2209</v>
      </c>
      <c r="CG458" s="769" t="s">
        <v>2209</v>
      </c>
      <c r="CH458" s="769" t="s">
        <v>2209</v>
      </c>
      <c r="CI458" s="769" t="s">
        <v>2209</v>
      </c>
      <c r="CJ458" s="774" t="s">
        <v>2209</v>
      </c>
      <c r="CK458" s="777" t="s">
        <v>2209</v>
      </c>
      <c r="CL458" s="769" t="s">
        <v>2209</v>
      </c>
      <c r="CM458" s="769" t="s">
        <v>2209</v>
      </c>
      <c r="CN458" s="769" t="s">
        <v>2209</v>
      </c>
      <c r="CO458" s="774" t="s">
        <v>2209</v>
      </c>
      <c r="CP458" s="777" t="s">
        <v>2209</v>
      </c>
      <c r="CQ458" s="769" t="s">
        <v>2209</v>
      </c>
      <c r="CR458" s="769" t="s">
        <v>2209</v>
      </c>
      <c r="CS458" s="769" t="s">
        <v>2209</v>
      </c>
      <c r="CT458" s="774" t="s">
        <v>2209</v>
      </c>
      <c r="CU458" s="1253">
        <v>-0.999</v>
      </c>
      <c r="CV458" s="1252" t="s">
        <v>2209</v>
      </c>
      <c r="CW458" s="1252" t="s">
        <v>2209</v>
      </c>
      <c r="CX458" s="1254" t="s">
        <v>2209</v>
      </c>
      <c r="CY458" s="1252" t="s">
        <v>2209</v>
      </c>
      <c r="CZ458" s="1252" t="s">
        <v>2209</v>
      </c>
      <c r="DA458" s="1252" t="s">
        <v>2209</v>
      </c>
      <c r="DB458" s="1254" t="s">
        <v>2209</v>
      </c>
      <c r="DC458" s="754"/>
      <c r="DD458" s="782">
        <v>1</v>
      </c>
      <c r="DE458" s="783"/>
    </row>
    <row r="459" spans="1:109" ht="15.75" customHeight="1">
      <c r="A459" s="741" t="s">
        <v>1144</v>
      </c>
      <c r="B459" s="742">
        <v>453</v>
      </c>
      <c r="C459" s="758" t="s">
        <v>1129</v>
      </c>
      <c r="D459" s="742" t="s">
        <v>3668</v>
      </c>
      <c r="E459" s="742" t="s">
        <v>2180</v>
      </c>
      <c r="F459" s="754" t="s">
        <v>3669</v>
      </c>
      <c r="G459" s="759" t="s">
        <v>836</v>
      </c>
      <c r="H459" s="760" t="s">
        <v>3670</v>
      </c>
      <c r="I459" s="761"/>
      <c r="J459" s="762"/>
      <c r="K459" s="762">
        <v>1</v>
      </c>
      <c r="L459" s="762"/>
      <c r="M459" s="762"/>
      <c r="N459" s="762"/>
      <c r="O459" s="762"/>
      <c r="P459" s="763"/>
      <c r="Q459" s="764">
        <f t="shared" si="7"/>
        <v>1</v>
      </c>
      <c r="R459" s="758" t="s">
        <v>1772</v>
      </c>
      <c r="S459" s="742"/>
      <c r="T459" s="765"/>
      <c r="U459" s="742" t="s">
        <v>2301</v>
      </c>
      <c r="V459" s="742" t="s">
        <v>293</v>
      </c>
      <c r="W459" s="742" t="s">
        <v>1965</v>
      </c>
      <c r="X459" s="1279">
        <v>2</v>
      </c>
      <c r="Y459" s="790" t="s">
        <v>1787</v>
      </c>
      <c r="Z459" s="759" t="s">
        <v>836</v>
      </c>
      <c r="AA459" s="754"/>
      <c r="AB459" s="754"/>
      <c r="AC459" s="754"/>
      <c r="AD459" s="754"/>
      <c r="AE459" s="754"/>
      <c r="AF459" s="768"/>
      <c r="AG459" s="769"/>
      <c r="AH459" s="769"/>
      <c r="AI459" s="769"/>
      <c r="AJ459" s="769"/>
      <c r="AK459" s="769"/>
      <c r="AL459" s="769"/>
      <c r="AM459" s="769"/>
      <c r="AN459" s="776"/>
      <c r="AO459" s="776"/>
      <c r="AP459" s="776"/>
      <c r="AQ459" s="1370"/>
      <c r="AR459" s="1324"/>
      <c r="AS459" s="1324"/>
      <c r="AT459" s="1324"/>
      <c r="AU459" s="1325"/>
      <c r="AV459" s="777"/>
      <c r="AW459" s="769"/>
      <c r="AX459" s="769"/>
      <c r="AY459" s="769"/>
      <c r="AZ459" s="832"/>
      <c r="BA459" s="769"/>
      <c r="BB459" s="769"/>
      <c r="BC459" s="769"/>
      <c r="BD459" s="769"/>
      <c r="BE459" s="832"/>
      <c r="BF459" s="769"/>
      <c r="BG459" s="769"/>
      <c r="BH459" s="769"/>
      <c r="BI459" s="769"/>
      <c r="BJ459" s="832"/>
      <c r="BK459" s="834"/>
      <c r="BL459" s="1327"/>
      <c r="BM459" s="1328"/>
      <c r="BN459" s="1328"/>
      <c r="BO459" s="1328"/>
      <c r="BP459" s="1389"/>
      <c r="BQ459" s="1369"/>
      <c r="BR459" s="1319"/>
      <c r="BS459" s="1319"/>
      <c r="BT459" s="1319"/>
      <c r="BU459" s="1320"/>
      <c r="BV459" s="1369"/>
      <c r="BW459" s="1319"/>
      <c r="BX459" s="1319"/>
      <c r="BY459" s="1319"/>
      <c r="BZ459" s="1319"/>
      <c r="CA459" s="1369"/>
      <c r="CB459" s="1319"/>
      <c r="CC459" s="1319"/>
      <c r="CD459" s="1319"/>
      <c r="CE459" s="1320"/>
      <c r="CF459" s="1319"/>
      <c r="CG459" s="1319"/>
      <c r="CH459" s="1319"/>
      <c r="CI459" s="1319"/>
      <c r="CJ459" s="1320"/>
      <c r="CK459" s="1369"/>
      <c r="CL459" s="1319"/>
      <c r="CM459" s="1319"/>
      <c r="CN459" s="1319"/>
      <c r="CO459" s="1320"/>
      <c r="CP459" s="1369"/>
      <c r="CQ459" s="1319"/>
      <c r="CR459" s="1319"/>
      <c r="CS459" s="1319"/>
      <c r="CT459" s="1320"/>
      <c r="CU459" s="1467"/>
      <c r="CV459" s="1458"/>
      <c r="CW459" s="1458"/>
      <c r="CX459" s="1663"/>
      <c r="CY459" s="1458"/>
      <c r="CZ459" s="1458"/>
      <c r="DA459" s="1458"/>
      <c r="DB459" s="1663"/>
      <c r="DC459" s="1328"/>
      <c r="DD459" s="1664"/>
      <c r="DE459" s="1669"/>
    </row>
    <row r="460" spans="1:109" ht="15.75" customHeight="1">
      <c r="A460" s="741" t="s">
        <v>1144</v>
      </c>
      <c r="B460" s="742">
        <v>454</v>
      </c>
      <c r="C460" s="758" t="s">
        <v>1469</v>
      </c>
      <c r="D460" s="742" t="s">
        <v>3668</v>
      </c>
      <c r="E460" s="742" t="s">
        <v>2166</v>
      </c>
      <c r="F460" s="754" t="s">
        <v>3671</v>
      </c>
      <c r="G460" s="759" t="s">
        <v>3178</v>
      </c>
      <c r="H460" s="760" t="s">
        <v>3672</v>
      </c>
      <c r="I460" s="761"/>
      <c r="J460" s="762"/>
      <c r="K460" s="762">
        <v>1</v>
      </c>
      <c r="L460" s="762"/>
      <c r="M460" s="762"/>
      <c r="N460" s="762"/>
      <c r="O460" s="762"/>
      <c r="P460" s="763"/>
      <c r="Q460" s="764">
        <f t="shared" si="7"/>
        <v>1</v>
      </c>
      <c r="R460" s="758" t="s">
        <v>1801</v>
      </c>
      <c r="S460" s="742" t="s">
        <v>1773</v>
      </c>
      <c r="T460" s="765" t="s">
        <v>1786</v>
      </c>
      <c r="U460" s="742" t="s">
        <v>2183</v>
      </c>
      <c r="V460" s="742" t="s">
        <v>2389</v>
      </c>
      <c r="W460" s="742" t="s">
        <v>3673</v>
      </c>
      <c r="X460" s="1280">
        <v>2</v>
      </c>
      <c r="Y460" s="788" t="s">
        <v>1775</v>
      </c>
      <c r="Z460" s="759"/>
      <c r="AA460" s="754"/>
      <c r="AB460" s="754"/>
      <c r="AC460" s="754"/>
      <c r="AD460" s="754"/>
      <c r="AE460" s="754"/>
      <c r="AF460" s="768"/>
      <c r="AG460" s="769"/>
      <c r="AH460" s="769"/>
      <c r="AI460" s="769"/>
      <c r="AJ460" s="769"/>
      <c r="AK460" s="769"/>
      <c r="AL460" s="769"/>
      <c r="AM460" s="769"/>
      <c r="AN460" s="769"/>
      <c r="AO460" s="769"/>
      <c r="AP460" s="832"/>
      <c r="AQ460" s="797">
        <v>5</v>
      </c>
      <c r="AR460" s="798">
        <v>10</v>
      </c>
      <c r="AS460" s="798">
        <v>20</v>
      </c>
      <c r="AT460" s="798">
        <v>40</v>
      </c>
      <c r="AU460" s="799">
        <v>65</v>
      </c>
      <c r="AV460" s="777"/>
      <c r="AW460" s="769"/>
      <c r="AX460" s="769"/>
      <c r="AY460" s="769"/>
      <c r="AZ460" s="832"/>
      <c r="BA460" s="769"/>
      <c r="BB460" s="769"/>
      <c r="BC460" s="769"/>
      <c r="BD460" s="769"/>
      <c r="BE460" s="832"/>
      <c r="BF460" s="769"/>
      <c r="BG460" s="769"/>
      <c r="BH460" s="769"/>
      <c r="BI460" s="769"/>
      <c r="BJ460" s="832"/>
      <c r="BK460" s="834"/>
      <c r="BL460" s="758"/>
      <c r="BM460" s="754"/>
      <c r="BN460" s="754"/>
      <c r="BO460" s="754"/>
      <c r="BP460" s="765" t="s">
        <v>1770</v>
      </c>
      <c r="BQ460" s="777" t="s">
        <v>2209</v>
      </c>
      <c r="BR460" s="769" t="s">
        <v>2209</v>
      </c>
      <c r="BS460" s="769" t="s">
        <v>2209</v>
      </c>
      <c r="BT460" s="769" t="s">
        <v>2209</v>
      </c>
      <c r="BU460" s="774" t="s">
        <v>2209</v>
      </c>
      <c r="BV460" s="777" t="s">
        <v>2209</v>
      </c>
      <c r="BW460" s="769" t="s">
        <v>2209</v>
      </c>
      <c r="BX460" s="769" t="s">
        <v>2209</v>
      </c>
      <c r="BY460" s="769" t="s">
        <v>2209</v>
      </c>
      <c r="BZ460" s="769" t="s">
        <v>2209</v>
      </c>
      <c r="CA460" s="777" t="s">
        <v>2209</v>
      </c>
      <c r="CB460" s="769" t="s">
        <v>2209</v>
      </c>
      <c r="CC460" s="769" t="s">
        <v>2209</v>
      </c>
      <c r="CD460" s="769" t="s">
        <v>2209</v>
      </c>
      <c r="CE460" s="774" t="s">
        <v>2209</v>
      </c>
      <c r="CF460" s="769" t="s">
        <v>2209</v>
      </c>
      <c r="CG460" s="769" t="s">
        <v>2209</v>
      </c>
      <c r="CH460" s="769" t="s">
        <v>2209</v>
      </c>
      <c r="CI460" s="769" t="s">
        <v>2209</v>
      </c>
      <c r="CJ460" s="774" t="s">
        <v>2209</v>
      </c>
      <c r="CK460" s="777" t="s">
        <v>2209</v>
      </c>
      <c r="CL460" s="769" t="s">
        <v>2209</v>
      </c>
      <c r="CM460" s="769" t="s">
        <v>2209</v>
      </c>
      <c r="CN460" s="769" t="s">
        <v>2209</v>
      </c>
      <c r="CO460" s="774" t="s">
        <v>2209</v>
      </c>
      <c r="CP460" s="777" t="s">
        <v>2209</v>
      </c>
      <c r="CQ460" s="769" t="s">
        <v>2209</v>
      </c>
      <c r="CR460" s="769" t="s">
        <v>2209</v>
      </c>
      <c r="CS460" s="769" t="s">
        <v>2209</v>
      </c>
      <c r="CT460" s="774" t="s">
        <v>2209</v>
      </c>
      <c r="CU460" s="1253">
        <v>-5.6000000000000001E-2</v>
      </c>
      <c r="CV460" s="1252" t="s">
        <v>2209</v>
      </c>
      <c r="CW460" s="1252" t="s">
        <v>2209</v>
      </c>
      <c r="CX460" s="1254" t="s">
        <v>2209</v>
      </c>
      <c r="CY460" s="1252">
        <v>3.6999999999999998E-2</v>
      </c>
      <c r="CZ460" s="1252" t="s">
        <v>2209</v>
      </c>
      <c r="DA460" s="1252" t="s">
        <v>2209</v>
      </c>
      <c r="DB460" s="1254" t="s">
        <v>2209</v>
      </c>
      <c r="DC460" s="754"/>
      <c r="DD460" s="782">
        <v>1</v>
      </c>
      <c r="DE460" s="783"/>
    </row>
    <row r="461" spans="1:109" ht="15.75" customHeight="1">
      <c r="A461" s="741" t="s">
        <v>1144</v>
      </c>
      <c r="B461" s="742">
        <v>455</v>
      </c>
      <c r="C461" s="758" t="s">
        <v>1203</v>
      </c>
      <c r="D461" s="742" t="s">
        <v>3668</v>
      </c>
      <c r="E461" s="742" t="s">
        <v>2180</v>
      </c>
      <c r="F461" s="754" t="s">
        <v>3674</v>
      </c>
      <c r="G461" s="759" t="s">
        <v>515</v>
      </c>
      <c r="H461" s="760" t="s">
        <v>3675</v>
      </c>
      <c r="I461" s="761">
        <v>0.01</v>
      </c>
      <c r="J461" s="762">
        <v>0.99</v>
      </c>
      <c r="K461" s="762"/>
      <c r="L461" s="762"/>
      <c r="M461" s="762"/>
      <c r="N461" s="762"/>
      <c r="O461" s="762"/>
      <c r="P461" s="763"/>
      <c r="Q461" s="764">
        <f t="shared" si="7"/>
        <v>1</v>
      </c>
      <c r="R461" s="758" t="s">
        <v>1772</v>
      </c>
      <c r="S461" s="742"/>
      <c r="T461" s="765"/>
      <c r="U461" s="742" t="s">
        <v>2183</v>
      </c>
      <c r="V461" s="742" t="s">
        <v>293</v>
      </c>
      <c r="W461" s="742" t="s">
        <v>1965</v>
      </c>
      <c r="X461" s="1280">
        <v>1</v>
      </c>
      <c r="Y461" s="790" t="s">
        <v>1787</v>
      </c>
      <c r="Z461" s="759" t="s">
        <v>515</v>
      </c>
      <c r="AA461" s="754"/>
      <c r="AB461" s="754"/>
      <c r="AC461" s="754"/>
      <c r="AD461" s="754"/>
      <c r="AE461" s="754"/>
      <c r="AF461" s="768"/>
      <c r="AG461" s="769"/>
      <c r="AH461" s="769"/>
      <c r="AI461" s="769"/>
      <c r="AJ461" s="769"/>
      <c r="AK461" s="769"/>
      <c r="AL461" s="769"/>
      <c r="AM461" s="769"/>
      <c r="AN461" s="785"/>
      <c r="AO461" s="785"/>
      <c r="AP461" s="785"/>
      <c r="AQ461" s="1460"/>
      <c r="AR461" s="1665"/>
      <c r="AS461" s="1665"/>
      <c r="AT461" s="1665"/>
      <c r="AU461" s="1466"/>
      <c r="AV461" s="786"/>
      <c r="AW461" s="785"/>
      <c r="AX461" s="785"/>
      <c r="AY461" s="785"/>
      <c r="AZ461" s="785"/>
      <c r="BA461" s="785"/>
      <c r="BB461" s="785"/>
      <c r="BC461" s="785"/>
      <c r="BD461" s="785"/>
      <c r="BE461" s="785"/>
      <c r="BF461" s="785"/>
      <c r="BG461" s="785"/>
      <c r="BH461" s="785"/>
      <c r="BI461" s="785"/>
      <c r="BJ461" s="785"/>
      <c r="BK461" s="787"/>
      <c r="BL461" s="1327"/>
      <c r="BM461" s="1328"/>
      <c r="BN461" s="1328"/>
      <c r="BO461" s="1328"/>
      <c r="BP461" s="1389"/>
      <c r="BQ461" s="1369"/>
      <c r="BR461" s="1319"/>
      <c r="BS461" s="1319"/>
      <c r="BT461" s="1319"/>
      <c r="BU461" s="1320"/>
      <c r="BV461" s="1369"/>
      <c r="BW461" s="1319"/>
      <c r="BX461" s="1319"/>
      <c r="BY461" s="1319"/>
      <c r="BZ461" s="1319"/>
      <c r="CA461" s="1369"/>
      <c r="CB461" s="1319"/>
      <c r="CC461" s="1319"/>
      <c r="CD461" s="1319"/>
      <c r="CE461" s="1320"/>
      <c r="CF461" s="1319"/>
      <c r="CG461" s="1319"/>
      <c r="CH461" s="1319"/>
      <c r="CI461" s="1319"/>
      <c r="CJ461" s="1319"/>
      <c r="CK461" s="1369"/>
      <c r="CL461" s="1319"/>
      <c r="CM461" s="1319"/>
      <c r="CN461" s="1319"/>
      <c r="CO461" s="1320"/>
      <c r="CP461" s="1369"/>
      <c r="CQ461" s="1319"/>
      <c r="CR461" s="1319"/>
      <c r="CS461" s="1319"/>
      <c r="CT461" s="1320"/>
      <c r="CU461" s="1467"/>
      <c r="CV461" s="1458"/>
      <c r="CW461" s="1458"/>
      <c r="CX461" s="1663"/>
      <c r="CY461" s="1458"/>
      <c r="CZ461" s="1458"/>
      <c r="DA461" s="1458"/>
      <c r="DB461" s="1663"/>
      <c r="DC461" s="1328"/>
      <c r="DD461" s="1664"/>
      <c r="DE461" s="1669"/>
    </row>
    <row r="462" spans="1:109" ht="15.75" customHeight="1">
      <c r="A462" s="741" t="s">
        <v>1144</v>
      </c>
      <c r="B462" s="742">
        <v>456</v>
      </c>
      <c r="C462" s="758" t="s">
        <v>1329</v>
      </c>
      <c r="D462" s="742" t="s">
        <v>3668</v>
      </c>
      <c r="E462" s="742" t="s">
        <v>2172</v>
      </c>
      <c r="F462" s="754" t="s">
        <v>3676</v>
      </c>
      <c r="G462" s="759" t="s">
        <v>3677</v>
      </c>
      <c r="H462" s="760" t="s">
        <v>3678</v>
      </c>
      <c r="I462" s="761">
        <v>0.67</v>
      </c>
      <c r="J462" s="762">
        <v>0.33</v>
      </c>
      <c r="K462" s="762"/>
      <c r="L462" s="762"/>
      <c r="M462" s="762"/>
      <c r="N462" s="762"/>
      <c r="O462" s="762"/>
      <c r="P462" s="763"/>
      <c r="Q462" s="764">
        <f t="shared" si="7"/>
        <v>1</v>
      </c>
      <c r="R462" s="758" t="s">
        <v>1795</v>
      </c>
      <c r="S462" s="742" t="s">
        <v>1773</v>
      </c>
      <c r="T462" s="765" t="s">
        <v>1774</v>
      </c>
      <c r="U462" s="742" t="s">
        <v>2649</v>
      </c>
      <c r="V462" s="742" t="s">
        <v>1846</v>
      </c>
      <c r="W462" s="742" t="s">
        <v>3679</v>
      </c>
      <c r="X462" s="1279">
        <v>0</v>
      </c>
      <c r="Y462" s="790" t="s">
        <v>1775</v>
      </c>
      <c r="Z462" s="759"/>
      <c r="AA462" s="754"/>
      <c r="AB462" s="754"/>
      <c r="AC462" s="754"/>
      <c r="AD462" s="754"/>
      <c r="AE462" s="754"/>
      <c r="AF462" s="768"/>
      <c r="AG462" s="769"/>
      <c r="AH462" s="769"/>
      <c r="AI462" s="769"/>
      <c r="AJ462" s="769"/>
      <c r="AK462" s="769"/>
      <c r="AL462" s="769"/>
      <c r="AM462" s="769"/>
      <c r="AN462" s="769"/>
      <c r="AO462" s="769"/>
      <c r="AP462" s="769"/>
      <c r="AQ462" s="777">
        <v>100</v>
      </c>
      <c r="AR462" s="769">
        <v>100</v>
      </c>
      <c r="AS462" s="769">
        <v>100</v>
      </c>
      <c r="AT462" s="769">
        <v>100</v>
      </c>
      <c r="AU462" s="774">
        <v>100</v>
      </c>
      <c r="AV462" s="777"/>
      <c r="AW462" s="769"/>
      <c r="AX462" s="769"/>
      <c r="AY462" s="769"/>
      <c r="AZ462" s="769"/>
      <c r="BA462" s="769"/>
      <c r="BB462" s="769"/>
      <c r="BC462" s="769"/>
      <c r="BD462" s="769"/>
      <c r="BE462" s="769"/>
      <c r="BF462" s="769"/>
      <c r="BG462" s="769"/>
      <c r="BH462" s="769"/>
      <c r="BI462" s="769"/>
      <c r="BJ462" s="769"/>
      <c r="BK462" s="774"/>
      <c r="BL462" s="758" t="s">
        <v>1770</v>
      </c>
      <c r="BM462" s="754" t="s">
        <v>1770</v>
      </c>
      <c r="BN462" s="754" t="s">
        <v>1770</v>
      </c>
      <c r="BO462" s="754" t="s">
        <v>1770</v>
      </c>
      <c r="BP462" s="765" t="s">
        <v>1770</v>
      </c>
      <c r="BQ462" s="777" t="s">
        <v>2209</v>
      </c>
      <c r="BR462" s="769" t="s">
        <v>2209</v>
      </c>
      <c r="BS462" s="769" t="s">
        <v>2209</v>
      </c>
      <c r="BT462" s="769" t="s">
        <v>2209</v>
      </c>
      <c r="BU462" s="774" t="s">
        <v>2209</v>
      </c>
      <c r="BV462" s="777" t="s">
        <v>2209</v>
      </c>
      <c r="BW462" s="769" t="s">
        <v>2209</v>
      </c>
      <c r="BX462" s="769" t="s">
        <v>2209</v>
      </c>
      <c r="BY462" s="769" t="s">
        <v>2209</v>
      </c>
      <c r="BZ462" s="769" t="s">
        <v>2209</v>
      </c>
      <c r="CA462" s="777" t="s">
        <v>2209</v>
      </c>
      <c r="CB462" s="769" t="s">
        <v>2209</v>
      </c>
      <c r="CC462" s="769" t="s">
        <v>2209</v>
      </c>
      <c r="CD462" s="769" t="s">
        <v>2209</v>
      </c>
      <c r="CE462" s="774" t="s">
        <v>2209</v>
      </c>
      <c r="CF462" s="769" t="s">
        <v>2209</v>
      </c>
      <c r="CG462" s="769" t="s">
        <v>2209</v>
      </c>
      <c r="CH462" s="769" t="s">
        <v>2209</v>
      </c>
      <c r="CI462" s="769" t="s">
        <v>2209</v>
      </c>
      <c r="CJ462" s="769" t="s">
        <v>2209</v>
      </c>
      <c r="CK462" s="777" t="s">
        <v>2209</v>
      </c>
      <c r="CL462" s="769" t="s">
        <v>2209</v>
      </c>
      <c r="CM462" s="769" t="s">
        <v>2209</v>
      </c>
      <c r="CN462" s="769" t="s">
        <v>2209</v>
      </c>
      <c r="CO462" s="774" t="s">
        <v>2209</v>
      </c>
      <c r="CP462" s="777" t="s">
        <v>2209</v>
      </c>
      <c r="CQ462" s="769" t="s">
        <v>2209</v>
      </c>
      <c r="CR462" s="769" t="s">
        <v>2209</v>
      </c>
      <c r="CS462" s="769" t="s">
        <v>2209</v>
      </c>
      <c r="CT462" s="774" t="s">
        <v>2209</v>
      </c>
      <c r="CU462" s="1253">
        <v>-0.224</v>
      </c>
      <c r="CV462" s="1252" t="s">
        <v>2209</v>
      </c>
      <c r="CW462" s="1252" t="s">
        <v>2209</v>
      </c>
      <c r="CX462" s="1254" t="s">
        <v>2209</v>
      </c>
      <c r="CY462" s="1252" t="s">
        <v>2209</v>
      </c>
      <c r="CZ462" s="1252" t="s">
        <v>2209</v>
      </c>
      <c r="DA462" s="1252" t="s">
        <v>2209</v>
      </c>
      <c r="DB462" s="1254" t="s">
        <v>2209</v>
      </c>
      <c r="DC462" s="754"/>
      <c r="DD462" s="782">
        <v>1</v>
      </c>
      <c r="DE462" s="783"/>
    </row>
    <row r="463" spans="1:109" ht="15.75" customHeight="1">
      <c r="A463" s="741" t="s">
        <v>1144</v>
      </c>
      <c r="B463" s="742">
        <v>457</v>
      </c>
      <c r="C463" s="758" t="s">
        <v>1346</v>
      </c>
      <c r="D463" s="742" t="s">
        <v>3668</v>
      </c>
      <c r="E463" s="742" t="s">
        <v>2180</v>
      </c>
      <c r="F463" s="754" t="s">
        <v>3680</v>
      </c>
      <c r="G463" s="759" t="s">
        <v>3681</v>
      </c>
      <c r="H463" s="760" t="s">
        <v>3682</v>
      </c>
      <c r="I463" s="761"/>
      <c r="J463" s="762">
        <v>0.67</v>
      </c>
      <c r="K463" s="762">
        <v>0.33</v>
      </c>
      <c r="L463" s="762"/>
      <c r="M463" s="762"/>
      <c r="N463" s="762"/>
      <c r="O463" s="762"/>
      <c r="P463" s="763"/>
      <c r="Q463" s="764">
        <f t="shared" si="7"/>
        <v>1</v>
      </c>
      <c r="R463" s="758" t="s">
        <v>1795</v>
      </c>
      <c r="S463" s="742" t="s">
        <v>1773</v>
      </c>
      <c r="T463" s="765" t="s">
        <v>1786</v>
      </c>
      <c r="U463" s="742" t="s">
        <v>2183</v>
      </c>
      <c r="V463" s="742" t="s">
        <v>1806</v>
      </c>
      <c r="W463" s="742" t="s">
        <v>2781</v>
      </c>
      <c r="X463" s="1279">
        <v>0</v>
      </c>
      <c r="Y463" s="790" t="s">
        <v>1775</v>
      </c>
      <c r="Z463" s="759"/>
      <c r="AA463" s="754"/>
      <c r="AB463" s="754"/>
      <c r="AC463" s="754"/>
      <c r="AD463" s="754"/>
      <c r="AE463" s="754"/>
      <c r="AF463" s="768"/>
      <c r="AG463" s="769"/>
      <c r="AH463" s="769"/>
      <c r="AI463" s="769"/>
      <c r="AJ463" s="769"/>
      <c r="AK463" s="769"/>
      <c r="AL463" s="769"/>
      <c r="AM463" s="769"/>
      <c r="AN463" s="769"/>
      <c r="AO463" s="769"/>
      <c r="AP463" s="769"/>
      <c r="AQ463" s="777">
        <v>9</v>
      </c>
      <c r="AR463" s="769">
        <v>18</v>
      </c>
      <c r="AS463" s="769">
        <v>27</v>
      </c>
      <c r="AT463" s="769">
        <v>36</v>
      </c>
      <c r="AU463" s="774">
        <v>47</v>
      </c>
      <c r="AV463" s="777"/>
      <c r="AW463" s="769"/>
      <c r="AX463" s="769"/>
      <c r="AY463" s="769"/>
      <c r="AZ463" s="769"/>
      <c r="BA463" s="769"/>
      <c r="BB463" s="769"/>
      <c r="BC463" s="769"/>
      <c r="BD463" s="769"/>
      <c r="BE463" s="769"/>
      <c r="BF463" s="769"/>
      <c r="BG463" s="769"/>
      <c r="BH463" s="769"/>
      <c r="BI463" s="769"/>
      <c r="BJ463" s="769"/>
      <c r="BK463" s="774"/>
      <c r="BL463" s="758"/>
      <c r="BM463" s="754"/>
      <c r="BN463" s="754"/>
      <c r="BO463" s="754"/>
      <c r="BP463" s="765" t="s">
        <v>1770</v>
      </c>
      <c r="BQ463" s="777" t="s">
        <v>2209</v>
      </c>
      <c r="BR463" s="769" t="s">
        <v>2209</v>
      </c>
      <c r="BS463" s="769" t="s">
        <v>2209</v>
      </c>
      <c r="BT463" s="769" t="s">
        <v>2209</v>
      </c>
      <c r="BU463" s="774" t="s">
        <v>2209</v>
      </c>
      <c r="BV463" s="777" t="s">
        <v>2209</v>
      </c>
      <c r="BW463" s="769" t="s">
        <v>2209</v>
      </c>
      <c r="BX463" s="769" t="s">
        <v>2209</v>
      </c>
      <c r="BY463" s="769" t="s">
        <v>2209</v>
      </c>
      <c r="BZ463" s="769" t="s">
        <v>2209</v>
      </c>
      <c r="CA463" s="777" t="s">
        <v>2209</v>
      </c>
      <c r="CB463" s="769" t="s">
        <v>2209</v>
      </c>
      <c r="CC463" s="769" t="s">
        <v>2209</v>
      </c>
      <c r="CD463" s="769" t="s">
        <v>2209</v>
      </c>
      <c r="CE463" s="774" t="s">
        <v>2209</v>
      </c>
      <c r="CF463" s="769" t="s">
        <v>2209</v>
      </c>
      <c r="CG463" s="769" t="s">
        <v>2209</v>
      </c>
      <c r="CH463" s="769" t="s">
        <v>2209</v>
      </c>
      <c r="CI463" s="769" t="s">
        <v>2209</v>
      </c>
      <c r="CJ463" s="774" t="s">
        <v>2209</v>
      </c>
      <c r="CK463" s="777" t="s">
        <v>2209</v>
      </c>
      <c r="CL463" s="769" t="s">
        <v>2209</v>
      </c>
      <c r="CM463" s="769" t="s">
        <v>2209</v>
      </c>
      <c r="CN463" s="769" t="s">
        <v>2209</v>
      </c>
      <c r="CO463" s="774" t="s">
        <v>2209</v>
      </c>
      <c r="CP463" s="777" t="s">
        <v>2209</v>
      </c>
      <c r="CQ463" s="769" t="s">
        <v>2209</v>
      </c>
      <c r="CR463" s="769" t="s">
        <v>2209</v>
      </c>
      <c r="CS463" s="769" t="s">
        <v>2209</v>
      </c>
      <c r="CT463" s="774" t="s">
        <v>2209</v>
      </c>
      <c r="CU463" s="1253">
        <v>-0.23710000000000001</v>
      </c>
      <c r="CV463" s="1252" t="s">
        <v>2209</v>
      </c>
      <c r="CW463" s="1252" t="s">
        <v>2209</v>
      </c>
      <c r="CX463" s="1254" t="s">
        <v>2209</v>
      </c>
      <c r="CY463" s="1252" t="s">
        <v>2209</v>
      </c>
      <c r="CZ463" s="1252" t="s">
        <v>2209</v>
      </c>
      <c r="DA463" s="1252" t="s">
        <v>2209</v>
      </c>
      <c r="DB463" s="1254" t="s">
        <v>2209</v>
      </c>
      <c r="DC463" s="754"/>
      <c r="DD463" s="782">
        <v>1</v>
      </c>
      <c r="DE463" s="783"/>
    </row>
    <row r="464" spans="1:109" ht="15.75" customHeight="1">
      <c r="A464" s="741" t="s">
        <v>1144</v>
      </c>
      <c r="B464" s="742">
        <v>458</v>
      </c>
      <c r="C464" s="758" t="s">
        <v>1363</v>
      </c>
      <c r="D464" s="742" t="s">
        <v>3668</v>
      </c>
      <c r="E464" s="742" t="s">
        <v>2172</v>
      </c>
      <c r="F464" s="754" t="s">
        <v>3683</v>
      </c>
      <c r="G464" s="759" t="s">
        <v>3684</v>
      </c>
      <c r="H464" s="760" t="s">
        <v>3685</v>
      </c>
      <c r="I464" s="761"/>
      <c r="J464" s="762">
        <v>0.72</v>
      </c>
      <c r="K464" s="762">
        <v>0.28000000000000003</v>
      </c>
      <c r="L464" s="762"/>
      <c r="M464" s="762"/>
      <c r="N464" s="762"/>
      <c r="O464" s="762"/>
      <c r="P464" s="763"/>
      <c r="Q464" s="764">
        <f t="shared" si="7"/>
        <v>1</v>
      </c>
      <c r="R464" s="758" t="s">
        <v>1795</v>
      </c>
      <c r="S464" s="742" t="s">
        <v>1773</v>
      </c>
      <c r="T464" s="765" t="s">
        <v>1786</v>
      </c>
      <c r="U464" s="742" t="s">
        <v>3686</v>
      </c>
      <c r="V464" s="742" t="s">
        <v>293</v>
      </c>
      <c r="W464" s="742" t="s">
        <v>3687</v>
      </c>
      <c r="X464" s="1279">
        <v>1</v>
      </c>
      <c r="Y464" s="790" t="s">
        <v>1775</v>
      </c>
      <c r="Z464" s="759"/>
      <c r="AA464" s="754"/>
      <c r="AB464" s="754"/>
      <c r="AC464" s="754"/>
      <c r="AD464" s="754"/>
      <c r="AE464" s="754"/>
      <c r="AF464" s="768"/>
      <c r="AG464" s="769"/>
      <c r="AH464" s="769"/>
      <c r="AI464" s="769"/>
      <c r="AJ464" s="769"/>
      <c r="AK464" s="769"/>
      <c r="AL464" s="769"/>
      <c r="AM464" s="769"/>
      <c r="AN464" s="769"/>
      <c r="AO464" s="769"/>
      <c r="AP464" s="769"/>
      <c r="AQ464" s="786">
        <v>0</v>
      </c>
      <c r="AR464" s="785">
        <v>25</v>
      </c>
      <c r="AS464" s="785">
        <v>50</v>
      </c>
      <c r="AT464" s="785">
        <v>75</v>
      </c>
      <c r="AU464" s="787">
        <v>100</v>
      </c>
      <c r="AV464" s="777"/>
      <c r="AW464" s="769"/>
      <c r="AX464" s="769"/>
      <c r="AY464" s="769"/>
      <c r="AZ464" s="769"/>
      <c r="BA464" s="769"/>
      <c r="BB464" s="769"/>
      <c r="BC464" s="769"/>
      <c r="BD464" s="769"/>
      <c r="BE464" s="769"/>
      <c r="BF464" s="769"/>
      <c r="BG464" s="769"/>
      <c r="BH464" s="769"/>
      <c r="BI464" s="769"/>
      <c r="BJ464" s="769"/>
      <c r="BK464" s="774"/>
      <c r="BL464" s="758"/>
      <c r="BM464" s="754"/>
      <c r="BN464" s="754"/>
      <c r="BO464" s="754"/>
      <c r="BP464" s="765" t="s">
        <v>1770</v>
      </c>
      <c r="BQ464" s="777" t="s">
        <v>2209</v>
      </c>
      <c r="BR464" s="769" t="s">
        <v>2209</v>
      </c>
      <c r="BS464" s="769" t="s">
        <v>2209</v>
      </c>
      <c r="BT464" s="769" t="s">
        <v>2209</v>
      </c>
      <c r="BU464" s="774" t="s">
        <v>2209</v>
      </c>
      <c r="BV464" s="777" t="s">
        <v>2209</v>
      </c>
      <c r="BW464" s="769" t="s">
        <v>2209</v>
      </c>
      <c r="BX464" s="769" t="s">
        <v>2209</v>
      </c>
      <c r="BY464" s="769" t="s">
        <v>2209</v>
      </c>
      <c r="BZ464" s="769" t="s">
        <v>2209</v>
      </c>
      <c r="CA464" s="777" t="s">
        <v>2209</v>
      </c>
      <c r="CB464" s="769" t="s">
        <v>2209</v>
      </c>
      <c r="CC464" s="769" t="s">
        <v>2209</v>
      </c>
      <c r="CD464" s="769" t="s">
        <v>2209</v>
      </c>
      <c r="CE464" s="774" t="s">
        <v>2209</v>
      </c>
      <c r="CF464" s="769" t="s">
        <v>2209</v>
      </c>
      <c r="CG464" s="769" t="s">
        <v>2209</v>
      </c>
      <c r="CH464" s="769" t="s">
        <v>2209</v>
      </c>
      <c r="CI464" s="769" t="s">
        <v>2209</v>
      </c>
      <c r="CJ464" s="774" t="s">
        <v>2209</v>
      </c>
      <c r="CK464" s="777" t="s">
        <v>2209</v>
      </c>
      <c r="CL464" s="769" t="s">
        <v>2209</v>
      </c>
      <c r="CM464" s="769" t="s">
        <v>2209</v>
      </c>
      <c r="CN464" s="769" t="s">
        <v>2209</v>
      </c>
      <c r="CO464" s="774" t="s">
        <v>2209</v>
      </c>
      <c r="CP464" s="777" t="s">
        <v>2209</v>
      </c>
      <c r="CQ464" s="769" t="s">
        <v>2209</v>
      </c>
      <c r="CR464" s="769" t="s">
        <v>2209</v>
      </c>
      <c r="CS464" s="769" t="s">
        <v>2209</v>
      </c>
      <c r="CT464" s="774" t="s">
        <v>2209</v>
      </c>
      <c r="CU464" s="1253">
        <v>-1.0999999999999999E-2</v>
      </c>
      <c r="CV464" s="1252" t="s">
        <v>2209</v>
      </c>
      <c r="CW464" s="1252" t="s">
        <v>2209</v>
      </c>
      <c r="CX464" s="1254" t="s">
        <v>2209</v>
      </c>
      <c r="CY464" s="1252" t="s">
        <v>2209</v>
      </c>
      <c r="CZ464" s="1252" t="s">
        <v>2209</v>
      </c>
      <c r="DA464" s="1252" t="s">
        <v>2209</v>
      </c>
      <c r="DB464" s="1254" t="s">
        <v>2209</v>
      </c>
      <c r="DC464" s="754" t="s">
        <v>1782</v>
      </c>
      <c r="DD464" s="782">
        <v>1</v>
      </c>
      <c r="DE464" s="783"/>
    </row>
    <row r="465" spans="1:109" ht="15.75" customHeight="1">
      <c r="A465" s="741" t="s">
        <v>1144</v>
      </c>
      <c r="B465" s="742">
        <v>459</v>
      </c>
      <c r="C465" s="758" t="s">
        <v>1379</v>
      </c>
      <c r="D465" s="742"/>
      <c r="E465" s="742"/>
      <c r="F465" s="754" t="s">
        <v>3688</v>
      </c>
      <c r="G465" s="759" t="s">
        <v>3689</v>
      </c>
      <c r="H465" s="760"/>
      <c r="I465" s="761"/>
      <c r="J465" s="762">
        <v>0.754</v>
      </c>
      <c r="K465" s="762">
        <v>0.246</v>
      </c>
      <c r="L465" s="762"/>
      <c r="M465" s="762"/>
      <c r="N465" s="762"/>
      <c r="O465" s="762"/>
      <c r="P465" s="763"/>
      <c r="Q465" s="764">
        <f t="shared" si="7"/>
        <v>1</v>
      </c>
      <c r="R465" s="758" t="s">
        <v>1795</v>
      </c>
      <c r="S465" s="742" t="s">
        <v>1773</v>
      </c>
      <c r="T465" s="765" t="s">
        <v>1786</v>
      </c>
      <c r="U465" s="742" t="s">
        <v>3686</v>
      </c>
      <c r="V465" s="742" t="s">
        <v>2347</v>
      </c>
      <c r="W465" s="742"/>
      <c r="X465" s="1279">
        <v>1</v>
      </c>
      <c r="Y465" s="790" t="s">
        <v>1775</v>
      </c>
      <c r="Z465" s="759"/>
      <c r="AA465" s="754"/>
      <c r="AB465" s="754"/>
      <c r="AC465" s="754"/>
      <c r="AD465" s="754"/>
      <c r="AE465" s="754"/>
      <c r="AF465" s="768"/>
      <c r="AG465" s="769"/>
      <c r="AH465" s="769"/>
      <c r="AI465" s="769"/>
      <c r="AJ465" s="769"/>
      <c r="AK465" s="769"/>
      <c r="AL465" s="769"/>
      <c r="AM465" s="769"/>
      <c r="AN465" s="769"/>
      <c r="AO465" s="769"/>
      <c r="AP465" s="769"/>
      <c r="AQ465" s="786">
        <v>7</v>
      </c>
      <c r="AR465" s="785">
        <v>27</v>
      </c>
      <c r="AS465" s="785">
        <v>52</v>
      </c>
      <c r="AT465" s="785">
        <v>77</v>
      </c>
      <c r="AU465" s="787">
        <v>100</v>
      </c>
      <c r="AV465" s="777"/>
      <c r="AW465" s="769"/>
      <c r="AX465" s="769"/>
      <c r="AY465" s="769"/>
      <c r="AZ465" s="769"/>
      <c r="BA465" s="769"/>
      <c r="BB465" s="769"/>
      <c r="BC465" s="769"/>
      <c r="BD465" s="769"/>
      <c r="BE465" s="769"/>
      <c r="BF465" s="769"/>
      <c r="BG465" s="769"/>
      <c r="BH465" s="769"/>
      <c r="BI465" s="769"/>
      <c r="BJ465" s="769"/>
      <c r="BK465" s="774"/>
      <c r="BL465" s="758"/>
      <c r="BM465" s="754"/>
      <c r="BN465" s="754"/>
      <c r="BO465" s="754"/>
      <c r="BP465" s="765" t="s">
        <v>1770</v>
      </c>
      <c r="BQ465" s="777" t="s">
        <v>2209</v>
      </c>
      <c r="BR465" s="769" t="s">
        <v>2209</v>
      </c>
      <c r="BS465" s="769" t="s">
        <v>2209</v>
      </c>
      <c r="BT465" s="769" t="s">
        <v>2209</v>
      </c>
      <c r="BU465" s="774" t="s">
        <v>2209</v>
      </c>
      <c r="BV465" s="777" t="s">
        <v>2209</v>
      </c>
      <c r="BW465" s="769" t="s">
        <v>2209</v>
      </c>
      <c r="BX465" s="769" t="s">
        <v>2209</v>
      </c>
      <c r="BY465" s="769" t="s">
        <v>2209</v>
      </c>
      <c r="BZ465" s="769" t="s">
        <v>2209</v>
      </c>
      <c r="CA465" s="777" t="s">
        <v>2209</v>
      </c>
      <c r="CB465" s="769" t="s">
        <v>2209</v>
      </c>
      <c r="CC465" s="769" t="s">
        <v>2209</v>
      </c>
      <c r="CD465" s="769" t="s">
        <v>2209</v>
      </c>
      <c r="CE465" s="774" t="s">
        <v>2209</v>
      </c>
      <c r="CF465" s="769" t="s">
        <v>2209</v>
      </c>
      <c r="CG465" s="769" t="s">
        <v>2209</v>
      </c>
      <c r="CH465" s="769" t="s">
        <v>2209</v>
      </c>
      <c r="CI465" s="769" t="s">
        <v>2209</v>
      </c>
      <c r="CJ465" s="774" t="s">
        <v>2209</v>
      </c>
      <c r="CK465" s="777" t="s">
        <v>2209</v>
      </c>
      <c r="CL465" s="769" t="s">
        <v>2209</v>
      </c>
      <c r="CM465" s="769" t="s">
        <v>2209</v>
      </c>
      <c r="CN465" s="769" t="s">
        <v>2209</v>
      </c>
      <c r="CO465" s="774" t="s">
        <v>2209</v>
      </c>
      <c r="CP465" s="777" t="s">
        <v>2209</v>
      </c>
      <c r="CQ465" s="769" t="s">
        <v>2209</v>
      </c>
      <c r="CR465" s="769" t="s">
        <v>2209</v>
      </c>
      <c r="CS465" s="769" t="s">
        <v>2209</v>
      </c>
      <c r="CT465" s="774" t="s">
        <v>2209</v>
      </c>
      <c r="CU465" s="1253">
        <v>-8.0500000000000002E-2</v>
      </c>
      <c r="CV465" s="1252" t="s">
        <v>2209</v>
      </c>
      <c r="CW465" s="1252" t="s">
        <v>2209</v>
      </c>
      <c r="CX465" s="1254" t="s">
        <v>2209</v>
      </c>
      <c r="CY465" s="1252" t="s">
        <v>2209</v>
      </c>
      <c r="CZ465" s="1252" t="s">
        <v>2209</v>
      </c>
      <c r="DA465" s="1252" t="s">
        <v>2209</v>
      </c>
      <c r="DB465" s="1254" t="s">
        <v>2209</v>
      </c>
      <c r="DC465" s="754"/>
      <c r="DD465" s="782"/>
      <c r="DE465" s="783"/>
    </row>
    <row r="466" spans="1:109" ht="15.75" customHeight="1">
      <c r="A466" s="741" t="s">
        <v>1144</v>
      </c>
      <c r="B466" s="742">
        <v>460</v>
      </c>
      <c r="C466" s="758" t="s">
        <v>1394</v>
      </c>
      <c r="D466" s="742" t="s">
        <v>3690</v>
      </c>
      <c r="E466" s="742" t="s">
        <v>2180</v>
      </c>
      <c r="F466" s="754" t="s">
        <v>3691</v>
      </c>
      <c r="G466" s="759" t="s">
        <v>3692</v>
      </c>
      <c r="H466" s="760" t="s">
        <v>3693</v>
      </c>
      <c r="I466" s="761"/>
      <c r="J466" s="762"/>
      <c r="K466" s="762"/>
      <c r="L466" s="762"/>
      <c r="M466" s="762">
        <v>1</v>
      </c>
      <c r="N466" s="762"/>
      <c r="O466" s="762"/>
      <c r="P466" s="763"/>
      <c r="Q466" s="764">
        <f t="shared" si="7"/>
        <v>1</v>
      </c>
      <c r="R466" s="758" t="s">
        <v>1795</v>
      </c>
      <c r="S466" s="742" t="s">
        <v>1773</v>
      </c>
      <c r="T466" s="765" t="s">
        <v>1774</v>
      </c>
      <c r="U466" s="742" t="s">
        <v>2843</v>
      </c>
      <c r="V466" s="742" t="s">
        <v>1839</v>
      </c>
      <c r="W466" s="742" t="s">
        <v>3694</v>
      </c>
      <c r="X466" s="1279">
        <v>0</v>
      </c>
      <c r="Y466" s="790" t="s">
        <v>1787</v>
      </c>
      <c r="Z466" s="759"/>
      <c r="AA466" s="754"/>
      <c r="AB466" s="754"/>
      <c r="AC466" s="754"/>
      <c r="AD466" s="754"/>
      <c r="AE466" s="754"/>
      <c r="AF466" s="768"/>
      <c r="AG466" s="769"/>
      <c r="AH466" s="769"/>
      <c r="AI466" s="769"/>
      <c r="AJ466" s="769"/>
      <c r="AK466" s="769"/>
      <c r="AL466" s="769"/>
      <c r="AM466" s="769"/>
      <c r="AN466" s="769"/>
      <c r="AO466" s="769"/>
      <c r="AP466" s="769"/>
      <c r="AQ466" s="777" t="s">
        <v>3694</v>
      </c>
      <c r="AR466" s="769" t="s">
        <v>3694</v>
      </c>
      <c r="AS466" s="769" t="s">
        <v>3694</v>
      </c>
      <c r="AT466" s="769" t="s">
        <v>3694</v>
      </c>
      <c r="AU466" s="774" t="s">
        <v>3694</v>
      </c>
      <c r="AV466" s="777"/>
      <c r="AW466" s="769"/>
      <c r="AX466" s="769"/>
      <c r="AY466" s="769"/>
      <c r="AZ466" s="769"/>
      <c r="BA466" s="769"/>
      <c r="BB466" s="769"/>
      <c r="BC466" s="769"/>
      <c r="BD466" s="769"/>
      <c r="BE466" s="769"/>
      <c r="BF466" s="769"/>
      <c r="BG466" s="769"/>
      <c r="BH466" s="769"/>
      <c r="BI466" s="769"/>
      <c r="BJ466" s="769"/>
      <c r="BK466" s="774"/>
      <c r="BL466" s="758" t="s">
        <v>1770</v>
      </c>
      <c r="BM466" s="754" t="s">
        <v>1770</v>
      </c>
      <c r="BN466" s="754" t="s">
        <v>1770</v>
      </c>
      <c r="BO466" s="754" t="s">
        <v>1770</v>
      </c>
      <c r="BP466" s="765" t="s">
        <v>1770</v>
      </c>
      <c r="BQ466" s="777" t="s">
        <v>2209</v>
      </c>
      <c r="BR466" s="769" t="s">
        <v>2209</v>
      </c>
      <c r="BS466" s="769" t="s">
        <v>2209</v>
      </c>
      <c r="BT466" s="769" t="s">
        <v>2209</v>
      </c>
      <c r="BU466" s="774" t="s">
        <v>2209</v>
      </c>
      <c r="BV466" s="777" t="s">
        <v>2209</v>
      </c>
      <c r="BW466" s="769" t="s">
        <v>2209</v>
      </c>
      <c r="BX466" s="769" t="s">
        <v>2209</v>
      </c>
      <c r="BY466" s="769" t="s">
        <v>2209</v>
      </c>
      <c r="BZ466" s="769" t="s">
        <v>2209</v>
      </c>
      <c r="CA466" s="777" t="s">
        <v>2209</v>
      </c>
      <c r="CB466" s="769" t="s">
        <v>2209</v>
      </c>
      <c r="CC466" s="769" t="s">
        <v>2209</v>
      </c>
      <c r="CD466" s="769" t="s">
        <v>2209</v>
      </c>
      <c r="CE466" s="774" t="s">
        <v>2209</v>
      </c>
      <c r="CF466" s="769" t="s">
        <v>2209</v>
      </c>
      <c r="CG466" s="769" t="s">
        <v>2209</v>
      </c>
      <c r="CH466" s="769" t="s">
        <v>2209</v>
      </c>
      <c r="CI466" s="769" t="s">
        <v>2209</v>
      </c>
      <c r="CJ466" s="774" t="s">
        <v>2209</v>
      </c>
      <c r="CK466" s="777" t="s">
        <v>2209</v>
      </c>
      <c r="CL466" s="769" t="s">
        <v>2209</v>
      </c>
      <c r="CM466" s="769" t="s">
        <v>2209</v>
      </c>
      <c r="CN466" s="769" t="s">
        <v>2209</v>
      </c>
      <c r="CO466" s="774" t="s">
        <v>2209</v>
      </c>
      <c r="CP466" s="777" t="s">
        <v>2209</v>
      </c>
      <c r="CQ466" s="769" t="s">
        <v>2209</v>
      </c>
      <c r="CR466" s="769" t="s">
        <v>2209</v>
      </c>
      <c r="CS466" s="769" t="s">
        <v>2209</v>
      </c>
      <c r="CT466" s="774" t="s">
        <v>2209</v>
      </c>
      <c r="CU466" s="1253">
        <v>-0.21099999999999999</v>
      </c>
      <c r="CV466" s="1252" t="s">
        <v>2209</v>
      </c>
      <c r="CW466" s="1252" t="s">
        <v>2209</v>
      </c>
      <c r="CX466" s="1254" t="s">
        <v>2209</v>
      </c>
      <c r="CY466" s="1252" t="s">
        <v>2209</v>
      </c>
      <c r="CZ466" s="1252" t="s">
        <v>2209</v>
      </c>
      <c r="DA466" s="1252" t="s">
        <v>2209</v>
      </c>
      <c r="DB466" s="1254" t="s">
        <v>2209</v>
      </c>
      <c r="DC466" s="754" t="s">
        <v>1782</v>
      </c>
      <c r="DD466" s="782">
        <v>1</v>
      </c>
      <c r="DE466" s="783"/>
    </row>
    <row r="467" spans="1:109" ht="15.75" customHeight="1">
      <c r="A467" s="741" t="s">
        <v>1144</v>
      </c>
      <c r="B467" s="742">
        <v>461</v>
      </c>
      <c r="C467" s="758" t="s">
        <v>1406</v>
      </c>
      <c r="D467" s="742" t="s">
        <v>3690</v>
      </c>
      <c r="E467" s="742" t="s">
        <v>2180</v>
      </c>
      <c r="F467" s="754" t="s">
        <v>3695</v>
      </c>
      <c r="G467" s="759" t="s">
        <v>3696</v>
      </c>
      <c r="H467" s="760" t="s">
        <v>3697</v>
      </c>
      <c r="I467" s="761"/>
      <c r="J467" s="762"/>
      <c r="K467" s="762"/>
      <c r="L467" s="762"/>
      <c r="M467" s="762">
        <v>1</v>
      </c>
      <c r="N467" s="762"/>
      <c r="O467" s="762"/>
      <c r="P467" s="763"/>
      <c r="Q467" s="764">
        <f t="shared" si="7"/>
        <v>1</v>
      </c>
      <c r="R467" s="758" t="s">
        <v>2833</v>
      </c>
      <c r="S467" s="742" t="s">
        <v>1773</v>
      </c>
      <c r="T467" s="765" t="s">
        <v>1774</v>
      </c>
      <c r="U467" s="742" t="s">
        <v>2843</v>
      </c>
      <c r="V467" s="742" t="s">
        <v>293</v>
      </c>
      <c r="W467" s="742" t="s">
        <v>3698</v>
      </c>
      <c r="X467" s="1279">
        <v>2</v>
      </c>
      <c r="Y467" s="795" t="s">
        <v>1787</v>
      </c>
      <c r="Z467" s="759"/>
      <c r="AA467" s="754"/>
      <c r="AB467" s="754"/>
      <c r="AC467" s="754"/>
      <c r="AD467" s="754"/>
      <c r="AE467" s="754"/>
      <c r="AF467" s="768"/>
      <c r="AG467" s="769"/>
      <c r="AH467" s="769"/>
      <c r="AI467" s="769"/>
      <c r="AJ467" s="769"/>
      <c r="AK467" s="769"/>
      <c r="AL467" s="769"/>
      <c r="AM467" s="769"/>
      <c r="AN467" s="769"/>
      <c r="AO467" s="769"/>
      <c r="AP467" s="769"/>
      <c r="AQ467" s="775">
        <v>3.66</v>
      </c>
      <c r="AR467" s="776">
        <v>3.5</v>
      </c>
      <c r="AS467" s="776">
        <v>3.33</v>
      </c>
      <c r="AT467" s="776">
        <v>3.17</v>
      </c>
      <c r="AU467" s="789">
        <v>3</v>
      </c>
      <c r="AV467" s="777"/>
      <c r="AW467" s="769"/>
      <c r="AX467" s="769"/>
      <c r="AY467" s="769"/>
      <c r="AZ467" s="769"/>
      <c r="BA467" s="769"/>
      <c r="BB467" s="769"/>
      <c r="BC467" s="769"/>
      <c r="BD467" s="769"/>
      <c r="BE467" s="769"/>
      <c r="BF467" s="769"/>
      <c r="BG467" s="769"/>
      <c r="BH467" s="769"/>
      <c r="BI467" s="769"/>
      <c r="BJ467" s="769"/>
      <c r="BK467" s="774"/>
      <c r="BL467" s="758" t="s">
        <v>1770</v>
      </c>
      <c r="BM467" s="754" t="s">
        <v>1770</v>
      </c>
      <c r="BN467" s="754" t="s">
        <v>1770</v>
      </c>
      <c r="BO467" s="754" t="s">
        <v>1770</v>
      </c>
      <c r="BP467" s="765" t="s">
        <v>1770</v>
      </c>
      <c r="BQ467" s="777" t="s">
        <v>2209</v>
      </c>
      <c r="BR467" s="769" t="s">
        <v>2209</v>
      </c>
      <c r="BS467" s="769" t="s">
        <v>2209</v>
      </c>
      <c r="BT467" s="769" t="s">
        <v>2209</v>
      </c>
      <c r="BU467" s="774" t="s">
        <v>2209</v>
      </c>
      <c r="BV467" s="775">
        <v>4.16</v>
      </c>
      <c r="BW467" s="776">
        <v>4</v>
      </c>
      <c r="BX467" s="776">
        <v>3.83</v>
      </c>
      <c r="BY467" s="776">
        <v>3.67</v>
      </c>
      <c r="BZ467" s="776">
        <v>3.52</v>
      </c>
      <c r="CA467" s="777" t="s">
        <v>2209</v>
      </c>
      <c r="CB467" s="769" t="s">
        <v>2209</v>
      </c>
      <c r="CC467" s="769" t="s">
        <v>2209</v>
      </c>
      <c r="CD467" s="769" t="s">
        <v>2209</v>
      </c>
      <c r="CE467" s="774" t="s">
        <v>2209</v>
      </c>
      <c r="CF467" s="769" t="s">
        <v>2209</v>
      </c>
      <c r="CG467" s="769" t="s">
        <v>2209</v>
      </c>
      <c r="CH467" s="769" t="s">
        <v>2209</v>
      </c>
      <c r="CI467" s="769" t="s">
        <v>2209</v>
      </c>
      <c r="CJ467" s="774" t="s">
        <v>2209</v>
      </c>
      <c r="CK467" s="777">
        <v>3.16</v>
      </c>
      <c r="CL467" s="769">
        <v>3</v>
      </c>
      <c r="CM467" s="769">
        <v>2.83</v>
      </c>
      <c r="CN467" s="769">
        <v>2.67</v>
      </c>
      <c r="CO467" s="774">
        <v>2.5</v>
      </c>
      <c r="CP467" s="777" t="s">
        <v>2209</v>
      </c>
      <c r="CQ467" s="769" t="s">
        <v>2209</v>
      </c>
      <c r="CR467" s="769" t="s">
        <v>2209</v>
      </c>
      <c r="CS467" s="769" t="s">
        <v>2209</v>
      </c>
      <c r="CT467" s="774" t="s">
        <v>2209</v>
      </c>
      <c r="CU467" s="1253">
        <v>-7.71</v>
      </c>
      <c r="CV467" s="1252" t="s">
        <v>2209</v>
      </c>
      <c r="CW467" s="1252" t="s">
        <v>2209</v>
      </c>
      <c r="CX467" s="1254" t="s">
        <v>2209</v>
      </c>
      <c r="CY467" s="1252">
        <v>7.71</v>
      </c>
      <c r="CZ467" s="1252" t="s">
        <v>2209</v>
      </c>
      <c r="DA467" s="1252" t="s">
        <v>2209</v>
      </c>
      <c r="DB467" s="1254" t="s">
        <v>2209</v>
      </c>
      <c r="DC467" s="754" t="s">
        <v>1782</v>
      </c>
      <c r="DD467" s="782">
        <v>1</v>
      </c>
      <c r="DE467" s="783"/>
    </row>
    <row r="468" spans="1:109" ht="15.75" customHeight="1">
      <c r="A468" s="741" t="s">
        <v>1144</v>
      </c>
      <c r="B468" s="742">
        <v>462</v>
      </c>
      <c r="C468" s="758" t="s">
        <v>1595</v>
      </c>
      <c r="D468" s="742" t="s">
        <v>3690</v>
      </c>
      <c r="E468" s="742" t="s">
        <v>2180</v>
      </c>
      <c r="F468" s="754" t="s">
        <v>3699</v>
      </c>
      <c r="G468" s="759" t="s">
        <v>3700</v>
      </c>
      <c r="H468" s="760" t="s">
        <v>3701</v>
      </c>
      <c r="I468" s="761"/>
      <c r="J468" s="762"/>
      <c r="K468" s="762"/>
      <c r="L468" s="762"/>
      <c r="M468" s="762">
        <v>1</v>
      </c>
      <c r="N468" s="762"/>
      <c r="O468" s="762"/>
      <c r="P468" s="763"/>
      <c r="Q468" s="764">
        <f t="shared" si="7"/>
        <v>1</v>
      </c>
      <c r="R468" s="758" t="s">
        <v>1772</v>
      </c>
      <c r="S468" s="742"/>
      <c r="T468" s="765"/>
      <c r="U468" s="742" t="s">
        <v>2279</v>
      </c>
      <c r="V468" s="742" t="s">
        <v>1806</v>
      </c>
      <c r="W468" s="742" t="s">
        <v>3702</v>
      </c>
      <c r="X468" s="1279">
        <v>0</v>
      </c>
      <c r="Y468" s="788" t="s">
        <v>1775</v>
      </c>
      <c r="Z468" s="759"/>
      <c r="AA468" s="754"/>
      <c r="AB468" s="754"/>
      <c r="AC468" s="754"/>
      <c r="AD468" s="754"/>
      <c r="AE468" s="754"/>
      <c r="AF468" s="768"/>
      <c r="AG468" s="766"/>
      <c r="AH468" s="766"/>
      <c r="AI468" s="766"/>
      <c r="AJ468" s="766"/>
      <c r="AK468" s="766"/>
      <c r="AL468" s="766"/>
      <c r="AM468" s="766"/>
      <c r="AN468" s="766"/>
      <c r="AO468" s="766"/>
      <c r="AP468" s="766"/>
      <c r="AQ468" s="796">
        <v>108000</v>
      </c>
      <c r="AR468" s="766">
        <v>137000</v>
      </c>
      <c r="AS468" s="766">
        <v>165000</v>
      </c>
      <c r="AT468" s="766">
        <v>184000</v>
      </c>
      <c r="AU468" s="810">
        <v>200000</v>
      </c>
      <c r="AV468" s="796"/>
      <c r="AW468" s="766"/>
      <c r="AX468" s="766"/>
      <c r="AY468" s="766"/>
      <c r="AZ468" s="766"/>
      <c r="BA468" s="766"/>
      <c r="BB468" s="766"/>
      <c r="BC468" s="766"/>
      <c r="BD468" s="766"/>
      <c r="BE468" s="766"/>
      <c r="BF468" s="766"/>
      <c r="BG468" s="766"/>
      <c r="BH468" s="766"/>
      <c r="BI468" s="766"/>
      <c r="BJ468" s="766"/>
      <c r="BK468" s="810"/>
      <c r="BL468" s="758"/>
      <c r="BM468" s="754"/>
      <c r="BN468" s="754"/>
      <c r="BO468" s="754"/>
      <c r="BP468" s="765"/>
      <c r="BQ468" s="773" t="s">
        <v>2209</v>
      </c>
      <c r="BR468" s="894" t="s">
        <v>2209</v>
      </c>
      <c r="BS468" s="894" t="s">
        <v>2209</v>
      </c>
      <c r="BT468" s="894" t="s">
        <v>2209</v>
      </c>
      <c r="BU468" s="788" t="s">
        <v>2209</v>
      </c>
      <c r="BV468" s="773" t="s">
        <v>2209</v>
      </c>
      <c r="BW468" s="894" t="s">
        <v>2209</v>
      </c>
      <c r="BX468" s="894" t="s">
        <v>2209</v>
      </c>
      <c r="BY468" s="894" t="s">
        <v>2209</v>
      </c>
      <c r="BZ468" s="894" t="s">
        <v>2209</v>
      </c>
      <c r="CA468" s="773" t="s">
        <v>2209</v>
      </c>
      <c r="CB468" s="894" t="s">
        <v>2209</v>
      </c>
      <c r="CC468" s="894" t="s">
        <v>2209</v>
      </c>
      <c r="CD468" s="894" t="s">
        <v>2209</v>
      </c>
      <c r="CE468" s="788" t="s">
        <v>2209</v>
      </c>
      <c r="CF468" s="894" t="s">
        <v>2209</v>
      </c>
      <c r="CG468" s="894" t="s">
        <v>2209</v>
      </c>
      <c r="CH468" s="894" t="s">
        <v>2209</v>
      </c>
      <c r="CI468" s="894" t="s">
        <v>2209</v>
      </c>
      <c r="CJ468" s="788" t="s">
        <v>2209</v>
      </c>
      <c r="CK468" s="773" t="s">
        <v>2209</v>
      </c>
      <c r="CL468" s="894" t="s">
        <v>2209</v>
      </c>
      <c r="CM468" s="894" t="s">
        <v>2209</v>
      </c>
      <c r="CN468" s="894" t="s">
        <v>2209</v>
      </c>
      <c r="CO468" s="788" t="s">
        <v>2209</v>
      </c>
      <c r="CP468" s="773" t="s">
        <v>2209</v>
      </c>
      <c r="CQ468" s="894" t="s">
        <v>2209</v>
      </c>
      <c r="CR468" s="894" t="s">
        <v>2209</v>
      </c>
      <c r="CS468" s="894" t="s">
        <v>2209</v>
      </c>
      <c r="CT468" s="788" t="s">
        <v>2209</v>
      </c>
      <c r="CU468" s="1253" t="s">
        <v>2209</v>
      </c>
      <c r="CV468" s="1252" t="s">
        <v>2209</v>
      </c>
      <c r="CW468" s="1252" t="s">
        <v>2209</v>
      </c>
      <c r="CX468" s="1254" t="s">
        <v>2209</v>
      </c>
      <c r="CY468" s="1252" t="s">
        <v>2209</v>
      </c>
      <c r="CZ468" s="1252" t="s">
        <v>2209</v>
      </c>
      <c r="DA468" s="1252" t="s">
        <v>2209</v>
      </c>
      <c r="DB468" s="1254" t="s">
        <v>2209</v>
      </c>
      <c r="DC468" s="754"/>
      <c r="DD468" s="782">
        <v>1</v>
      </c>
      <c r="DE468" s="783"/>
    </row>
    <row r="469" spans="1:109" ht="15.75" customHeight="1">
      <c r="A469" s="741" t="s">
        <v>1144</v>
      </c>
      <c r="B469" s="742">
        <v>463</v>
      </c>
      <c r="C469" s="758" t="s">
        <v>1138</v>
      </c>
      <c r="D469" s="742" t="s">
        <v>3690</v>
      </c>
      <c r="E469" s="742" t="s">
        <v>2166</v>
      </c>
      <c r="F469" s="754" t="s">
        <v>3703</v>
      </c>
      <c r="G469" s="759" t="s">
        <v>733</v>
      </c>
      <c r="H469" s="760" t="s">
        <v>3704</v>
      </c>
      <c r="I469" s="761"/>
      <c r="J469" s="762"/>
      <c r="K469" s="762">
        <v>1</v>
      </c>
      <c r="L469" s="762"/>
      <c r="M469" s="762"/>
      <c r="N469" s="762"/>
      <c r="O469" s="762"/>
      <c r="P469" s="763"/>
      <c r="Q469" s="764">
        <f t="shared" si="7"/>
        <v>1</v>
      </c>
      <c r="R469" s="758" t="s">
        <v>1795</v>
      </c>
      <c r="S469" s="742" t="s">
        <v>1773</v>
      </c>
      <c r="T469" s="765" t="s">
        <v>1774</v>
      </c>
      <c r="U469" s="742" t="s">
        <v>733</v>
      </c>
      <c r="V469" s="742" t="s">
        <v>1806</v>
      </c>
      <c r="W469" s="742" t="s">
        <v>3705</v>
      </c>
      <c r="X469" s="1280">
        <v>2</v>
      </c>
      <c r="Y469" s="788" t="s">
        <v>1787</v>
      </c>
      <c r="Z469" s="759" t="s">
        <v>733</v>
      </c>
      <c r="AA469" s="754"/>
      <c r="AB469" s="754"/>
      <c r="AC469" s="754"/>
      <c r="AD469" s="754"/>
      <c r="AE469" s="754"/>
      <c r="AF469" s="768"/>
      <c r="AG469" s="769"/>
      <c r="AH469" s="769"/>
      <c r="AI469" s="769"/>
      <c r="AJ469" s="769"/>
      <c r="AK469" s="769"/>
      <c r="AL469" s="769"/>
      <c r="AM469" s="769"/>
      <c r="AN469" s="769"/>
      <c r="AO469" s="769"/>
      <c r="AP469" s="769"/>
      <c r="AQ469" s="1370"/>
      <c r="AR469" s="1324"/>
      <c r="AS469" s="1324"/>
      <c r="AT469" s="1324"/>
      <c r="AU469" s="1325"/>
      <c r="AV469" s="777"/>
      <c r="AW469" s="769"/>
      <c r="AX469" s="769"/>
      <c r="AY469" s="769"/>
      <c r="AZ469" s="769"/>
      <c r="BA469" s="769"/>
      <c r="BB469" s="769"/>
      <c r="BC469" s="769"/>
      <c r="BD469" s="769"/>
      <c r="BE469" s="769"/>
      <c r="BF469" s="769"/>
      <c r="BG469" s="769"/>
      <c r="BH469" s="769"/>
      <c r="BI469" s="769"/>
      <c r="BJ469" s="769"/>
      <c r="BK469" s="774"/>
      <c r="BL469" s="1327"/>
      <c r="BM469" s="1328"/>
      <c r="BN469" s="1328"/>
      <c r="BO469" s="1328"/>
      <c r="BP469" s="1389"/>
      <c r="BQ469" s="1659"/>
      <c r="BR469" s="1719"/>
      <c r="BS469" s="1719"/>
      <c r="BT469" s="1719"/>
      <c r="BU469" s="1720"/>
      <c r="BV469" s="1370"/>
      <c r="BW469" s="1324"/>
      <c r="BX469" s="1324"/>
      <c r="BY469" s="1324"/>
      <c r="BZ469" s="1324"/>
      <c r="CA469" s="1659"/>
      <c r="CB469" s="1719"/>
      <c r="CC469" s="1719"/>
      <c r="CD469" s="1719"/>
      <c r="CE469" s="1720"/>
      <c r="CF469" s="1719"/>
      <c r="CG469" s="1719"/>
      <c r="CH469" s="1719"/>
      <c r="CI469" s="1719"/>
      <c r="CJ469" s="1720"/>
      <c r="CK469" s="1659"/>
      <c r="CL469" s="1719"/>
      <c r="CM469" s="1721"/>
      <c r="CN469" s="1719"/>
      <c r="CO469" s="1720"/>
      <c r="CP469" s="1659"/>
      <c r="CQ469" s="1719"/>
      <c r="CR469" s="1719"/>
      <c r="CS469" s="1719"/>
      <c r="CT469" s="1720"/>
      <c r="CU469" s="1467"/>
      <c r="CV469" s="1458"/>
      <c r="CW469" s="1458"/>
      <c r="CX469" s="1663"/>
      <c r="CY469" s="1458"/>
      <c r="CZ469" s="1458"/>
      <c r="DA469" s="1458"/>
      <c r="DB469" s="1663"/>
      <c r="DC469" s="1328"/>
      <c r="DD469" s="1664"/>
      <c r="DE469" s="1669"/>
    </row>
    <row r="470" spans="1:109" ht="15.75" customHeight="1">
      <c r="A470" s="741" t="s">
        <v>1144</v>
      </c>
      <c r="B470" s="742">
        <v>464</v>
      </c>
      <c r="C470" s="897" t="s">
        <v>1479</v>
      </c>
      <c r="D470" s="742" t="s">
        <v>3690</v>
      </c>
      <c r="E470" s="742"/>
      <c r="F470" s="754" t="s">
        <v>3706</v>
      </c>
      <c r="G470" s="759" t="s">
        <v>3707</v>
      </c>
      <c r="H470" s="760" t="s">
        <v>3708</v>
      </c>
      <c r="I470" s="761">
        <v>0.10639999999999999</v>
      </c>
      <c r="J470" s="762">
        <v>2.4400000000000002E-2</v>
      </c>
      <c r="K470" s="762">
        <v>0.86919999999999997</v>
      </c>
      <c r="L470" s="762"/>
      <c r="M470" s="762"/>
      <c r="N470" s="762"/>
      <c r="O470" s="762"/>
      <c r="P470" s="763"/>
      <c r="Q470" s="764">
        <f t="shared" si="7"/>
        <v>1</v>
      </c>
      <c r="R470" s="758" t="s">
        <v>1795</v>
      </c>
      <c r="S470" s="742" t="s">
        <v>1773</v>
      </c>
      <c r="T470" s="765" t="s">
        <v>1774</v>
      </c>
      <c r="U470" s="742"/>
      <c r="V470" s="1217" t="s">
        <v>1806</v>
      </c>
      <c r="W470" s="742"/>
      <c r="X470" s="1279">
        <v>0</v>
      </c>
      <c r="Y470" s="767" t="s">
        <v>1775</v>
      </c>
      <c r="Z470" s="759"/>
      <c r="AA470" s="754"/>
      <c r="AB470" s="754"/>
      <c r="AC470" s="754"/>
      <c r="AD470" s="754"/>
      <c r="AE470" s="754"/>
      <c r="AF470" s="768"/>
      <c r="AG470" s="769"/>
      <c r="AH470" s="769"/>
      <c r="AI470" s="769"/>
      <c r="AJ470" s="769"/>
      <c r="AK470" s="769"/>
      <c r="AL470" s="769"/>
      <c r="AM470" s="769"/>
      <c r="AN470" s="769"/>
      <c r="AO470" s="769"/>
      <c r="AP470" s="769"/>
      <c r="AQ470" s="777">
        <v>180</v>
      </c>
      <c r="AR470" s="769">
        <v>446</v>
      </c>
      <c r="AS470" s="769">
        <v>534</v>
      </c>
      <c r="AT470" s="769">
        <v>595</v>
      </c>
      <c r="AU470" s="774">
        <v>757</v>
      </c>
      <c r="AV470" s="777"/>
      <c r="AW470" s="769"/>
      <c r="AX470" s="769"/>
      <c r="AY470" s="769"/>
      <c r="AZ470" s="769"/>
      <c r="BA470" s="769"/>
      <c r="BB470" s="769"/>
      <c r="BC470" s="769"/>
      <c r="BD470" s="769"/>
      <c r="BE470" s="769"/>
      <c r="BF470" s="769"/>
      <c r="BG470" s="769"/>
      <c r="BH470" s="769"/>
      <c r="BI470" s="769"/>
      <c r="BJ470" s="769"/>
      <c r="BK470" s="774"/>
      <c r="BL470" s="800" t="s">
        <v>1770</v>
      </c>
      <c r="BM470" s="896" t="s">
        <v>1770</v>
      </c>
      <c r="BN470" s="896" t="s">
        <v>1770</v>
      </c>
      <c r="BO470" s="896" t="s">
        <v>1770</v>
      </c>
      <c r="BP470" s="765" t="s">
        <v>1770</v>
      </c>
      <c r="BQ470" s="773" t="s">
        <v>2209</v>
      </c>
      <c r="BR470" s="894" t="s">
        <v>2209</v>
      </c>
      <c r="BS470" s="894" t="s">
        <v>2209</v>
      </c>
      <c r="BT470" s="894" t="s">
        <v>2209</v>
      </c>
      <c r="BU470" s="788" t="s">
        <v>2209</v>
      </c>
      <c r="BV470" s="777" t="s">
        <v>2209</v>
      </c>
      <c r="BW470" s="769" t="s">
        <v>2209</v>
      </c>
      <c r="BX470" s="769" t="s">
        <v>2209</v>
      </c>
      <c r="BY470" s="769" t="s">
        <v>2209</v>
      </c>
      <c r="BZ470" s="769" t="s">
        <v>2209</v>
      </c>
      <c r="CA470" s="773" t="s">
        <v>2209</v>
      </c>
      <c r="CB470" s="894" t="s">
        <v>2209</v>
      </c>
      <c r="CC470" s="894" t="s">
        <v>2209</v>
      </c>
      <c r="CD470" s="894" t="s">
        <v>2209</v>
      </c>
      <c r="CE470" s="788" t="s">
        <v>2209</v>
      </c>
      <c r="CF470" s="894" t="s">
        <v>2209</v>
      </c>
      <c r="CG470" s="894" t="s">
        <v>2209</v>
      </c>
      <c r="CH470" s="894" t="s">
        <v>2209</v>
      </c>
      <c r="CI470" s="894" t="s">
        <v>2209</v>
      </c>
      <c r="CJ470" s="788" t="s">
        <v>2209</v>
      </c>
      <c r="CK470" s="773" t="s">
        <v>2209</v>
      </c>
      <c r="CL470" s="894" t="s">
        <v>2209</v>
      </c>
      <c r="CM470" s="895" t="s">
        <v>2209</v>
      </c>
      <c r="CN470" s="894" t="s">
        <v>2209</v>
      </c>
      <c r="CO470" s="788" t="s">
        <v>2209</v>
      </c>
      <c r="CP470" s="773" t="s">
        <v>2209</v>
      </c>
      <c r="CQ470" s="894" t="s">
        <v>2209</v>
      </c>
      <c r="CR470" s="894" t="s">
        <v>2209</v>
      </c>
      <c r="CS470" s="894" t="s">
        <v>2209</v>
      </c>
      <c r="CT470" s="788" t="s">
        <v>2209</v>
      </c>
      <c r="CU470" s="1253">
        <v>-5.1299999999999998E-2</v>
      </c>
      <c r="CV470" s="1252" t="s">
        <v>2209</v>
      </c>
      <c r="CW470" s="1252" t="s">
        <v>2209</v>
      </c>
      <c r="CX470" s="1254" t="s">
        <v>2209</v>
      </c>
      <c r="CY470" s="1252" t="s">
        <v>2209</v>
      </c>
      <c r="CZ470" s="1252" t="s">
        <v>2209</v>
      </c>
      <c r="DA470" s="1252" t="s">
        <v>2209</v>
      </c>
      <c r="DB470" s="1254" t="s">
        <v>2209</v>
      </c>
      <c r="DC470" s="754"/>
      <c r="DD470" s="782"/>
      <c r="DE470" s="783"/>
    </row>
    <row r="471" spans="1:109" ht="15.75" customHeight="1">
      <c r="A471" s="741" t="s">
        <v>1144</v>
      </c>
      <c r="B471" s="742">
        <v>465</v>
      </c>
      <c r="C471" s="758" t="s">
        <v>1489</v>
      </c>
      <c r="D471" s="742" t="s">
        <v>3690</v>
      </c>
      <c r="E471" s="742" t="s">
        <v>2180</v>
      </c>
      <c r="F471" s="754" t="s">
        <v>3709</v>
      </c>
      <c r="G471" s="759" t="s">
        <v>3710</v>
      </c>
      <c r="H471" s="760" t="s">
        <v>3711</v>
      </c>
      <c r="I471" s="761"/>
      <c r="J471" s="762"/>
      <c r="K471" s="762"/>
      <c r="L471" s="762">
        <v>1</v>
      </c>
      <c r="M471" s="762"/>
      <c r="N471" s="762"/>
      <c r="O471" s="762"/>
      <c r="P471" s="763"/>
      <c r="Q471" s="764">
        <f t="shared" si="7"/>
        <v>1</v>
      </c>
      <c r="R471" s="758" t="s">
        <v>1795</v>
      </c>
      <c r="S471" s="742" t="s">
        <v>1773</v>
      </c>
      <c r="T471" s="765" t="s">
        <v>1774</v>
      </c>
      <c r="U471" s="742" t="s">
        <v>760</v>
      </c>
      <c r="V471" s="742" t="s">
        <v>293</v>
      </c>
      <c r="W471" s="742" t="s">
        <v>1965</v>
      </c>
      <c r="X471" s="1279">
        <v>1</v>
      </c>
      <c r="Y471" s="767" t="s">
        <v>1775</v>
      </c>
      <c r="Z471" s="759"/>
      <c r="AA471" s="754"/>
      <c r="AB471" s="754"/>
      <c r="AC471" s="754"/>
      <c r="AD471" s="754"/>
      <c r="AE471" s="754"/>
      <c r="AF471" s="768"/>
      <c r="AG471" s="769"/>
      <c r="AH471" s="769"/>
      <c r="AI471" s="769"/>
      <c r="AJ471" s="769"/>
      <c r="AK471" s="769"/>
      <c r="AL471" s="769"/>
      <c r="AM471" s="769"/>
      <c r="AN471" s="769"/>
      <c r="AO471" s="769"/>
      <c r="AP471" s="769"/>
      <c r="AQ471" s="777">
        <v>96.6</v>
      </c>
      <c r="AR471" s="769">
        <v>97.2</v>
      </c>
      <c r="AS471" s="769">
        <v>97.8</v>
      </c>
      <c r="AT471" s="769">
        <v>98.4</v>
      </c>
      <c r="AU471" s="787">
        <v>99</v>
      </c>
      <c r="AV471" s="777"/>
      <c r="AW471" s="769"/>
      <c r="AX471" s="769"/>
      <c r="AY471" s="769"/>
      <c r="AZ471" s="769"/>
      <c r="BA471" s="769"/>
      <c r="BB471" s="769"/>
      <c r="BC471" s="769"/>
      <c r="BD471" s="769"/>
      <c r="BE471" s="769"/>
      <c r="BF471" s="769"/>
      <c r="BG471" s="769"/>
      <c r="BH471" s="769"/>
      <c r="BI471" s="769"/>
      <c r="BJ471" s="769"/>
      <c r="BK471" s="774"/>
      <c r="BL471" s="758" t="s">
        <v>1770</v>
      </c>
      <c r="BM471" s="754" t="s">
        <v>1770</v>
      </c>
      <c r="BN471" s="754" t="s">
        <v>1770</v>
      </c>
      <c r="BO471" s="754" t="s">
        <v>1770</v>
      </c>
      <c r="BP471" s="765" t="s">
        <v>1770</v>
      </c>
      <c r="BQ471" s="773" t="s">
        <v>2209</v>
      </c>
      <c r="BR471" s="769" t="s">
        <v>2209</v>
      </c>
      <c r="BS471" s="769" t="s">
        <v>2209</v>
      </c>
      <c r="BT471" s="769" t="s">
        <v>2209</v>
      </c>
      <c r="BU471" s="774" t="s">
        <v>2209</v>
      </c>
      <c r="BV471" s="777" t="s">
        <v>2209</v>
      </c>
      <c r="BW471" s="769" t="s">
        <v>2209</v>
      </c>
      <c r="BX471" s="769" t="s">
        <v>2209</v>
      </c>
      <c r="BY471" s="769" t="s">
        <v>2209</v>
      </c>
      <c r="BZ471" s="769" t="s">
        <v>2209</v>
      </c>
      <c r="CA471" s="777" t="s">
        <v>2209</v>
      </c>
      <c r="CB471" s="769" t="s">
        <v>2209</v>
      </c>
      <c r="CC471" s="769" t="s">
        <v>2209</v>
      </c>
      <c r="CD471" s="769" t="s">
        <v>2209</v>
      </c>
      <c r="CE471" s="774" t="s">
        <v>2209</v>
      </c>
      <c r="CF471" s="769" t="s">
        <v>2209</v>
      </c>
      <c r="CG471" s="769" t="s">
        <v>2209</v>
      </c>
      <c r="CH471" s="769" t="s">
        <v>2209</v>
      </c>
      <c r="CI471" s="769" t="s">
        <v>2209</v>
      </c>
      <c r="CJ471" s="774" t="s">
        <v>2209</v>
      </c>
      <c r="CK471" s="777" t="s">
        <v>2209</v>
      </c>
      <c r="CL471" s="769" t="s">
        <v>2209</v>
      </c>
      <c r="CM471" s="769" t="s">
        <v>2209</v>
      </c>
      <c r="CN471" s="769" t="s">
        <v>2209</v>
      </c>
      <c r="CO471" s="774" t="s">
        <v>2209</v>
      </c>
      <c r="CP471" s="777" t="s">
        <v>2209</v>
      </c>
      <c r="CQ471" s="769" t="s">
        <v>2209</v>
      </c>
      <c r="CR471" s="769" t="s">
        <v>2209</v>
      </c>
      <c r="CS471" s="769" t="s">
        <v>2209</v>
      </c>
      <c r="CT471" s="774" t="s">
        <v>2209</v>
      </c>
      <c r="CU471" s="1253">
        <v>-0.41299999999999998</v>
      </c>
      <c r="CV471" s="1252" t="s">
        <v>2209</v>
      </c>
      <c r="CW471" s="1252" t="s">
        <v>2209</v>
      </c>
      <c r="CX471" s="1254" t="s">
        <v>2209</v>
      </c>
      <c r="CY471" s="1252" t="s">
        <v>2209</v>
      </c>
      <c r="CZ471" s="1252" t="s">
        <v>2209</v>
      </c>
      <c r="DA471" s="1252" t="s">
        <v>2209</v>
      </c>
      <c r="DB471" s="1254" t="s">
        <v>2209</v>
      </c>
      <c r="DC471" s="754"/>
      <c r="DD471" s="782">
        <v>1</v>
      </c>
      <c r="DE471" s="783"/>
    </row>
    <row r="472" spans="1:109" ht="15.75" customHeight="1">
      <c r="A472" s="741" t="s">
        <v>1144</v>
      </c>
      <c r="B472" s="742">
        <v>466</v>
      </c>
      <c r="C472" s="758" t="s">
        <v>1498</v>
      </c>
      <c r="D472" s="742" t="s">
        <v>3690</v>
      </c>
      <c r="E472" s="742" t="s">
        <v>2180</v>
      </c>
      <c r="F472" s="754" t="s">
        <v>3712</v>
      </c>
      <c r="G472" s="759" t="s">
        <v>3713</v>
      </c>
      <c r="H472" s="760" t="s">
        <v>3714</v>
      </c>
      <c r="I472" s="761"/>
      <c r="J472" s="762"/>
      <c r="K472" s="762"/>
      <c r="L472" s="762"/>
      <c r="M472" s="762"/>
      <c r="N472" s="762"/>
      <c r="O472" s="762"/>
      <c r="P472" s="763">
        <v>1</v>
      </c>
      <c r="Q472" s="764">
        <f t="shared" si="7"/>
        <v>1</v>
      </c>
      <c r="R472" s="758" t="s">
        <v>1795</v>
      </c>
      <c r="S472" s="742" t="s">
        <v>1773</v>
      </c>
      <c r="T472" s="765" t="s">
        <v>1774</v>
      </c>
      <c r="U472" s="742" t="s">
        <v>2183</v>
      </c>
      <c r="V472" s="1217" t="s">
        <v>1806</v>
      </c>
      <c r="W472" s="742" t="s">
        <v>3715</v>
      </c>
      <c r="X472" s="1279">
        <v>0</v>
      </c>
      <c r="Y472" s="767" t="s">
        <v>1787</v>
      </c>
      <c r="Z472" s="759"/>
      <c r="AA472" s="754"/>
      <c r="AB472" s="754"/>
      <c r="AC472" s="754"/>
      <c r="AD472" s="754"/>
      <c r="AE472" s="754"/>
      <c r="AF472" s="768"/>
      <c r="AG472" s="769"/>
      <c r="AH472" s="769"/>
      <c r="AI472" s="769"/>
      <c r="AJ472" s="769"/>
      <c r="AK472" s="769"/>
      <c r="AL472" s="769"/>
      <c r="AM472" s="769"/>
      <c r="AN472" s="769"/>
      <c r="AO472" s="769"/>
      <c r="AP472" s="769"/>
      <c r="AQ472" s="777" t="s">
        <v>946</v>
      </c>
      <c r="AR472" s="769" t="s">
        <v>946</v>
      </c>
      <c r="AS472" s="769">
        <v>0</v>
      </c>
      <c r="AT472" s="769">
        <v>0</v>
      </c>
      <c r="AU472" s="774">
        <v>0</v>
      </c>
      <c r="AV472" s="777"/>
      <c r="AW472" s="769"/>
      <c r="AX472" s="769"/>
      <c r="AY472" s="769"/>
      <c r="AZ472" s="769"/>
      <c r="BA472" s="769"/>
      <c r="BB472" s="769"/>
      <c r="BC472" s="769"/>
      <c r="BD472" s="769"/>
      <c r="BE472" s="769"/>
      <c r="BF472" s="769"/>
      <c r="BG472" s="769"/>
      <c r="BH472" s="769"/>
      <c r="BI472" s="769"/>
      <c r="BJ472" s="769"/>
      <c r="BK472" s="774"/>
      <c r="BL472" s="758" t="s">
        <v>1770</v>
      </c>
      <c r="BM472" s="754" t="s">
        <v>1770</v>
      </c>
      <c r="BN472" s="754" t="s">
        <v>1770</v>
      </c>
      <c r="BO472" s="754" t="s">
        <v>1770</v>
      </c>
      <c r="BP472" s="765" t="s">
        <v>1770</v>
      </c>
      <c r="BQ472" s="777" t="s">
        <v>2209</v>
      </c>
      <c r="BR472" s="769" t="s">
        <v>2209</v>
      </c>
      <c r="BS472" s="769" t="s">
        <v>2209</v>
      </c>
      <c r="BT472" s="769" t="s">
        <v>2209</v>
      </c>
      <c r="BU472" s="774" t="s">
        <v>2209</v>
      </c>
      <c r="BV472" s="777" t="s">
        <v>2209</v>
      </c>
      <c r="BW472" s="769" t="s">
        <v>2209</v>
      </c>
      <c r="BX472" s="769" t="s">
        <v>2209</v>
      </c>
      <c r="BY472" s="769" t="s">
        <v>2209</v>
      </c>
      <c r="BZ472" s="769" t="s">
        <v>2209</v>
      </c>
      <c r="CA472" s="777" t="s">
        <v>2209</v>
      </c>
      <c r="CB472" s="769" t="s">
        <v>2209</v>
      </c>
      <c r="CC472" s="769" t="s">
        <v>2209</v>
      </c>
      <c r="CD472" s="769" t="s">
        <v>2209</v>
      </c>
      <c r="CE472" s="774" t="s">
        <v>2209</v>
      </c>
      <c r="CF472" s="769" t="s">
        <v>2209</v>
      </c>
      <c r="CG472" s="769" t="s">
        <v>2209</v>
      </c>
      <c r="CH472" s="769" t="s">
        <v>2209</v>
      </c>
      <c r="CI472" s="769" t="s">
        <v>2209</v>
      </c>
      <c r="CJ472" s="774" t="s">
        <v>2209</v>
      </c>
      <c r="CK472" s="777" t="s">
        <v>2209</v>
      </c>
      <c r="CL472" s="769" t="s">
        <v>2209</v>
      </c>
      <c r="CM472" s="769" t="s">
        <v>2209</v>
      </c>
      <c r="CN472" s="769" t="s">
        <v>2209</v>
      </c>
      <c r="CO472" s="774" t="s">
        <v>2209</v>
      </c>
      <c r="CP472" s="777" t="s">
        <v>2209</v>
      </c>
      <c r="CQ472" s="769" t="s">
        <v>2209</v>
      </c>
      <c r="CR472" s="769" t="s">
        <v>2209</v>
      </c>
      <c r="CS472" s="769" t="s">
        <v>2209</v>
      </c>
      <c r="CT472" s="774" t="s">
        <v>2209</v>
      </c>
      <c r="CU472" s="1253">
        <v>-9.6600000000000005E-2</v>
      </c>
      <c r="CV472" s="1252" t="s">
        <v>2209</v>
      </c>
      <c r="CW472" s="1252" t="s">
        <v>2209</v>
      </c>
      <c r="CX472" s="1254" t="s">
        <v>2209</v>
      </c>
      <c r="CY472" s="1252" t="s">
        <v>2209</v>
      </c>
      <c r="CZ472" s="1252" t="s">
        <v>2209</v>
      </c>
      <c r="DA472" s="1252" t="s">
        <v>2209</v>
      </c>
      <c r="DB472" s="1254" t="s">
        <v>2209</v>
      </c>
      <c r="DC472" s="754" t="s">
        <v>1782</v>
      </c>
      <c r="DD472" s="782">
        <v>1</v>
      </c>
      <c r="DE472" s="783"/>
    </row>
    <row r="473" spans="1:109" ht="15.75" customHeight="1">
      <c r="A473" s="741" t="s">
        <v>1144</v>
      </c>
      <c r="B473" s="742">
        <v>467</v>
      </c>
      <c r="C473" s="758" t="s">
        <v>1611</v>
      </c>
      <c r="D473" s="742" t="s">
        <v>3690</v>
      </c>
      <c r="E473" s="742" t="s">
        <v>2172</v>
      </c>
      <c r="F473" s="754" t="s">
        <v>3716</v>
      </c>
      <c r="G473" s="759" t="s">
        <v>3717</v>
      </c>
      <c r="H473" s="760" t="s">
        <v>3718</v>
      </c>
      <c r="I473" s="761"/>
      <c r="J473" s="762"/>
      <c r="K473" s="762"/>
      <c r="L473" s="762"/>
      <c r="M473" s="762"/>
      <c r="N473" s="762"/>
      <c r="O473" s="762"/>
      <c r="P473" s="763">
        <v>1</v>
      </c>
      <c r="Q473" s="764">
        <f t="shared" si="7"/>
        <v>1</v>
      </c>
      <c r="R473" s="758" t="s">
        <v>1772</v>
      </c>
      <c r="S473" s="742"/>
      <c r="T473" s="765"/>
      <c r="U473" s="742" t="s">
        <v>2561</v>
      </c>
      <c r="V473" s="742" t="s">
        <v>1846</v>
      </c>
      <c r="W473" s="742" t="s">
        <v>3719</v>
      </c>
      <c r="X473" s="1279">
        <v>1</v>
      </c>
      <c r="Y473" s="767" t="s">
        <v>1775</v>
      </c>
      <c r="Z473" s="759"/>
      <c r="AA473" s="754"/>
      <c r="AB473" s="754"/>
      <c r="AC473" s="754"/>
      <c r="AD473" s="754"/>
      <c r="AE473" s="754"/>
      <c r="AF473" s="768"/>
      <c r="AG473" s="769"/>
      <c r="AH473" s="769"/>
      <c r="AI473" s="769"/>
      <c r="AJ473" s="769"/>
      <c r="AK473" s="769"/>
      <c r="AL473" s="769"/>
      <c r="AM473" s="769"/>
      <c r="AN473" s="769"/>
      <c r="AO473" s="769"/>
      <c r="AP473" s="769"/>
      <c r="AQ473" s="777">
        <v>5</v>
      </c>
      <c r="AR473" s="769">
        <v>5</v>
      </c>
      <c r="AS473" s="769">
        <v>5</v>
      </c>
      <c r="AT473" s="769">
        <v>5</v>
      </c>
      <c r="AU473" s="774">
        <v>5</v>
      </c>
      <c r="AV473" s="777"/>
      <c r="AW473" s="769"/>
      <c r="AX473" s="769"/>
      <c r="AY473" s="769"/>
      <c r="AZ473" s="769"/>
      <c r="BA473" s="769"/>
      <c r="BB473" s="769"/>
      <c r="BC473" s="769"/>
      <c r="BD473" s="769"/>
      <c r="BE473" s="769"/>
      <c r="BF473" s="769"/>
      <c r="BG473" s="769"/>
      <c r="BH473" s="769"/>
      <c r="BI473" s="769"/>
      <c r="BJ473" s="769"/>
      <c r="BK473" s="774"/>
      <c r="BL473" s="758"/>
      <c r="BM473" s="754"/>
      <c r="BN473" s="754"/>
      <c r="BO473" s="754"/>
      <c r="BP473" s="765"/>
      <c r="BQ473" s="777" t="s">
        <v>2209</v>
      </c>
      <c r="BR473" s="769" t="s">
        <v>2209</v>
      </c>
      <c r="BS473" s="769" t="s">
        <v>2209</v>
      </c>
      <c r="BT473" s="769" t="s">
        <v>2209</v>
      </c>
      <c r="BU473" s="774" t="s">
        <v>2209</v>
      </c>
      <c r="BV473" s="777" t="s">
        <v>2209</v>
      </c>
      <c r="BW473" s="769" t="s">
        <v>2209</v>
      </c>
      <c r="BX473" s="769" t="s">
        <v>2209</v>
      </c>
      <c r="BY473" s="769" t="s">
        <v>2209</v>
      </c>
      <c r="BZ473" s="769" t="s">
        <v>2209</v>
      </c>
      <c r="CA473" s="777" t="s">
        <v>2209</v>
      </c>
      <c r="CB473" s="769" t="s">
        <v>2209</v>
      </c>
      <c r="CC473" s="769" t="s">
        <v>2209</v>
      </c>
      <c r="CD473" s="769" t="s">
        <v>2209</v>
      </c>
      <c r="CE473" s="774" t="s">
        <v>2209</v>
      </c>
      <c r="CF473" s="769" t="s">
        <v>2209</v>
      </c>
      <c r="CG473" s="769" t="s">
        <v>2209</v>
      </c>
      <c r="CH473" s="769" t="s">
        <v>2209</v>
      </c>
      <c r="CI473" s="769" t="s">
        <v>2209</v>
      </c>
      <c r="CJ473" s="769" t="s">
        <v>2209</v>
      </c>
      <c r="CK473" s="777" t="s">
        <v>2209</v>
      </c>
      <c r="CL473" s="769" t="s">
        <v>2209</v>
      </c>
      <c r="CM473" s="769" t="s">
        <v>2209</v>
      </c>
      <c r="CN473" s="769" t="s">
        <v>2209</v>
      </c>
      <c r="CO473" s="774" t="s">
        <v>2209</v>
      </c>
      <c r="CP473" s="777" t="s">
        <v>2209</v>
      </c>
      <c r="CQ473" s="769" t="s">
        <v>2209</v>
      </c>
      <c r="CR473" s="769" t="s">
        <v>2209</v>
      </c>
      <c r="CS473" s="769" t="s">
        <v>2209</v>
      </c>
      <c r="CT473" s="774" t="s">
        <v>2209</v>
      </c>
      <c r="CU473" s="1253" t="s">
        <v>2209</v>
      </c>
      <c r="CV473" s="1252" t="s">
        <v>2209</v>
      </c>
      <c r="CW473" s="1252" t="s">
        <v>2209</v>
      </c>
      <c r="CX473" s="1254" t="s">
        <v>2209</v>
      </c>
      <c r="CY473" s="1252" t="s">
        <v>2209</v>
      </c>
      <c r="CZ473" s="1252" t="s">
        <v>2209</v>
      </c>
      <c r="DA473" s="1252" t="s">
        <v>2209</v>
      </c>
      <c r="DB473" s="1254" t="s">
        <v>2209</v>
      </c>
      <c r="DC473" s="754"/>
      <c r="DD473" s="782">
        <v>1</v>
      </c>
      <c r="DE473" s="783"/>
    </row>
    <row r="474" spans="1:109" ht="15.75" customHeight="1">
      <c r="A474" s="741" t="s">
        <v>1144</v>
      </c>
      <c r="B474" s="742">
        <v>468</v>
      </c>
      <c r="C474" s="758" t="s">
        <v>1507</v>
      </c>
      <c r="D474" s="742" t="s">
        <v>3690</v>
      </c>
      <c r="E474" s="742" t="s">
        <v>2180</v>
      </c>
      <c r="F474" s="754" t="s">
        <v>3720</v>
      </c>
      <c r="G474" s="759" t="s">
        <v>3721</v>
      </c>
      <c r="H474" s="760" t="s">
        <v>3722</v>
      </c>
      <c r="I474" s="761"/>
      <c r="J474" s="762"/>
      <c r="K474" s="762">
        <v>0.5</v>
      </c>
      <c r="L474" s="762"/>
      <c r="M474" s="762"/>
      <c r="N474" s="762"/>
      <c r="O474" s="762"/>
      <c r="P474" s="763">
        <v>0.5</v>
      </c>
      <c r="Q474" s="764">
        <f t="shared" si="7"/>
        <v>1</v>
      </c>
      <c r="R474" s="758" t="s">
        <v>1795</v>
      </c>
      <c r="S474" s="742" t="s">
        <v>1773</v>
      </c>
      <c r="T474" s="765" t="s">
        <v>1774</v>
      </c>
      <c r="U474" s="742" t="s">
        <v>2433</v>
      </c>
      <c r="V474" s="742" t="s">
        <v>1839</v>
      </c>
      <c r="W474" s="742" t="s">
        <v>3723</v>
      </c>
      <c r="X474" s="1279">
        <v>0</v>
      </c>
      <c r="Y474" s="767" t="s">
        <v>1787</v>
      </c>
      <c r="Z474" s="759"/>
      <c r="AA474" s="754"/>
      <c r="AB474" s="754"/>
      <c r="AC474" s="754"/>
      <c r="AD474" s="754"/>
      <c r="AE474" s="754"/>
      <c r="AF474" s="768"/>
      <c r="AG474" s="769"/>
      <c r="AH474" s="769"/>
      <c r="AI474" s="769"/>
      <c r="AJ474" s="769"/>
      <c r="AK474" s="769"/>
      <c r="AL474" s="769"/>
      <c r="AM474" s="769"/>
      <c r="AN474" s="769"/>
      <c r="AO474" s="769"/>
      <c r="AP474" s="769"/>
      <c r="AQ474" s="777" t="s">
        <v>946</v>
      </c>
      <c r="AR474" s="769" t="s">
        <v>946</v>
      </c>
      <c r="AS474" s="769">
        <v>0</v>
      </c>
      <c r="AT474" s="769">
        <v>0</v>
      </c>
      <c r="AU474" s="774">
        <v>0</v>
      </c>
      <c r="AV474" s="777"/>
      <c r="AW474" s="769"/>
      <c r="AX474" s="769"/>
      <c r="AY474" s="769"/>
      <c r="AZ474" s="769"/>
      <c r="BA474" s="769"/>
      <c r="BB474" s="769"/>
      <c r="BC474" s="769"/>
      <c r="BD474" s="769"/>
      <c r="BE474" s="769"/>
      <c r="BF474" s="769"/>
      <c r="BG474" s="769"/>
      <c r="BH474" s="769"/>
      <c r="BI474" s="769"/>
      <c r="BJ474" s="769"/>
      <c r="BK474" s="774"/>
      <c r="BL474" s="758" t="s">
        <v>1770</v>
      </c>
      <c r="BM474" s="754" t="s">
        <v>1770</v>
      </c>
      <c r="BN474" s="754" t="s">
        <v>1770</v>
      </c>
      <c r="BO474" s="754" t="s">
        <v>1770</v>
      </c>
      <c r="BP474" s="765" t="s">
        <v>1770</v>
      </c>
      <c r="BQ474" s="777" t="s">
        <v>2209</v>
      </c>
      <c r="BR474" s="769" t="s">
        <v>2209</v>
      </c>
      <c r="BS474" s="769" t="s">
        <v>2209</v>
      </c>
      <c r="BT474" s="769" t="s">
        <v>2209</v>
      </c>
      <c r="BU474" s="774" t="s">
        <v>2209</v>
      </c>
      <c r="BV474" s="777" t="s">
        <v>2209</v>
      </c>
      <c r="BW474" s="769" t="s">
        <v>2209</v>
      </c>
      <c r="BX474" s="769" t="s">
        <v>2209</v>
      </c>
      <c r="BY474" s="769" t="s">
        <v>2209</v>
      </c>
      <c r="BZ474" s="769" t="s">
        <v>2209</v>
      </c>
      <c r="CA474" s="777" t="s">
        <v>2209</v>
      </c>
      <c r="CB474" s="769" t="s">
        <v>2209</v>
      </c>
      <c r="CC474" s="769" t="s">
        <v>2209</v>
      </c>
      <c r="CD474" s="769" t="s">
        <v>2209</v>
      </c>
      <c r="CE474" s="774" t="s">
        <v>2209</v>
      </c>
      <c r="CF474" s="769" t="s">
        <v>2209</v>
      </c>
      <c r="CG474" s="769" t="s">
        <v>2209</v>
      </c>
      <c r="CH474" s="769" t="s">
        <v>2209</v>
      </c>
      <c r="CI474" s="769" t="s">
        <v>2209</v>
      </c>
      <c r="CJ474" s="774" t="s">
        <v>2209</v>
      </c>
      <c r="CK474" s="777" t="s">
        <v>2209</v>
      </c>
      <c r="CL474" s="769" t="s">
        <v>2209</v>
      </c>
      <c r="CM474" s="769" t="s">
        <v>2209</v>
      </c>
      <c r="CN474" s="769" t="s">
        <v>2209</v>
      </c>
      <c r="CO474" s="774" t="s">
        <v>2209</v>
      </c>
      <c r="CP474" s="777" t="s">
        <v>2209</v>
      </c>
      <c r="CQ474" s="769" t="s">
        <v>2209</v>
      </c>
      <c r="CR474" s="769" t="s">
        <v>2209</v>
      </c>
      <c r="CS474" s="769" t="s">
        <v>2209</v>
      </c>
      <c r="CT474" s="774" t="s">
        <v>2209</v>
      </c>
      <c r="CU474" s="1253">
        <v>-6.2590000000000003</v>
      </c>
      <c r="CV474" s="1252" t="s">
        <v>2209</v>
      </c>
      <c r="CW474" s="1252" t="s">
        <v>2209</v>
      </c>
      <c r="CX474" s="1254" t="s">
        <v>2209</v>
      </c>
      <c r="CY474" s="1252" t="s">
        <v>2209</v>
      </c>
      <c r="CZ474" s="1252" t="s">
        <v>2209</v>
      </c>
      <c r="DA474" s="1252" t="s">
        <v>2209</v>
      </c>
      <c r="DB474" s="1254" t="s">
        <v>2209</v>
      </c>
      <c r="DC474" s="754" t="s">
        <v>1782</v>
      </c>
      <c r="DD474" s="782">
        <v>1</v>
      </c>
      <c r="DE474" s="783"/>
    </row>
    <row r="475" spans="1:109" ht="15.75" customHeight="1">
      <c r="A475" s="741" t="s">
        <v>1144</v>
      </c>
      <c r="B475" s="742">
        <v>469</v>
      </c>
      <c r="C475" s="758" t="s">
        <v>1625</v>
      </c>
      <c r="D475" s="742" t="s">
        <v>3690</v>
      </c>
      <c r="E475" s="742" t="s">
        <v>2180</v>
      </c>
      <c r="F475" s="754" t="s">
        <v>3724</v>
      </c>
      <c r="G475" s="759" t="s">
        <v>3725</v>
      </c>
      <c r="H475" s="760"/>
      <c r="I475" s="761"/>
      <c r="J475" s="762"/>
      <c r="K475" s="762"/>
      <c r="L475" s="762"/>
      <c r="M475" s="762"/>
      <c r="N475" s="762"/>
      <c r="O475" s="762"/>
      <c r="P475" s="763"/>
      <c r="Q475" s="764">
        <f t="shared" si="7"/>
        <v>0</v>
      </c>
      <c r="R475" s="758" t="s">
        <v>1772</v>
      </c>
      <c r="S475" s="742"/>
      <c r="T475" s="765"/>
      <c r="U475" s="742"/>
      <c r="V475" s="742" t="s">
        <v>293</v>
      </c>
      <c r="W475" s="742" t="s">
        <v>3726</v>
      </c>
      <c r="X475" s="1279">
        <v>0</v>
      </c>
      <c r="Y475" s="788"/>
      <c r="Z475" s="759"/>
      <c r="AA475" s="754"/>
      <c r="AB475" s="754"/>
      <c r="AC475" s="754"/>
      <c r="AD475" s="754"/>
      <c r="AE475" s="754"/>
      <c r="AF475" s="768"/>
      <c r="AG475" s="769"/>
      <c r="AH475" s="769"/>
      <c r="AI475" s="769"/>
      <c r="AJ475" s="769"/>
      <c r="AK475" s="769"/>
      <c r="AL475" s="769"/>
      <c r="AM475" s="769"/>
      <c r="AN475" s="769"/>
      <c r="AO475" s="769"/>
      <c r="AP475" s="769"/>
      <c r="AQ475" s="777">
        <v>0</v>
      </c>
      <c r="AR475" s="769">
        <v>100</v>
      </c>
      <c r="AS475" s="769">
        <v>100</v>
      </c>
      <c r="AT475" s="769">
        <v>100</v>
      </c>
      <c r="AU475" s="774">
        <v>100</v>
      </c>
      <c r="AV475" s="777"/>
      <c r="AW475" s="769"/>
      <c r="AX475" s="769"/>
      <c r="AY475" s="769"/>
      <c r="AZ475" s="769"/>
      <c r="BA475" s="769"/>
      <c r="BB475" s="769"/>
      <c r="BC475" s="769"/>
      <c r="BD475" s="769"/>
      <c r="BE475" s="769"/>
      <c r="BF475" s="769"/>
      <c r="BG475" s="769"/>
      <c r="BH475" s="769"/>
      <c r="BI475" s="769"/>
      <c r="BJ475" s="769"/>
      <c r="BK475" s="774"/>
      <c r="BL475" s="758"/>
      <c r="BM475" s="754"/>
      <c r="BN475" s="754"/>
      <c r="BO475" s="754"/>
      <c r="BP475" s="765"/>
      <c r="BQ475" s="777" t="s">
        <v>2209</v>
      </c>
      <c r="BR475" s="769" t="s">
        <v>2209</v>
      </c>
      <c r="BS475" s="769" t="s">
        <v>2209</v>
      </c>
      <c r="BT475" s="769" t="s">
        <v>2209</v>
      </c>
      <c r="BU475" s="774" t="s">
        <v>2209</v>
      </c>
      <c r="BV475" s="777" t="s">
        <v>2209</v>
      </c>
      <c r="BW475" s="769" t="s">
        <v>2209</v>
      </c>
      <c r="BX475" s="769" t="s">
        <v>2209</v>
      </c>
      <c r="BY475" s="769" t="s">
        <v>2209</v>
      </c>
      <c r="BZ475" s="769" t="s">
        <v>2209</v>
      </c>
      <c r="CA475" s="777" t="s">
        <v>2209</v>
      </c>
      <c r="CB475" s="769" t="s">
        <v>2209</v>
      </c>
      <c r="CC475" s="769" t="s">
        <v>2209</v>
      </c>
      <c r="CD475" s="769" t="s">
        <v>2209</v>
      </c>
      <c r="CE475" s="774" t="s">
        <v>2209</v>
      </c>
      <c r="CF475" s="769" t="s">
        <v>2209</v>
      </c>
      <c r="CG475" s="769" t="s">
        <v>2209</v>
      </c>
      <c r="CH475" s="769" t="s">
        <v>2209</v>
      </c>
      <c r="CI475" s="769" t="s">
        <v>2209</v>
      </c>
      <c r="CJ475" s="774" t="s">
        <v>2209</v>
      </c>
      <c r="CK475" s="777" t="s">
        <v>2209</v>
      </c>
      <c r="CL475" s="769" t="s">
        <v>2209</v>
      </c>
      <c r="CM475" s="769" t="s">
        <v>2209</v>
      </c>
      <c r="CN475" s="769" t="s">
        <v>2209</v>
      </c>
      <c r="CO475" s="774" t="s">
        <v>2209</v>
      </c>
      <c r="CP475" s="777" t="s">
        <v>2209</v>
      </c>
      <c r="CQ475" s="769" t="s">
        <v>2209</v>
      </c>
      <c r="CR475" s="769" t="s">
        <v>2209</v>
      </c>
      <c r="CS475" s="769" t="s">
        <v>2209</v>
      </c>
      <c r="CT475" s="774" t="s">
        <v>2209</v>
      </c>
      <c r="CU475" s="1253" t="s">
        <v>2209</v>
      </c>
      <c r="CV475" s="1252" t="s">
        <v>2209</v>
      </c>
      <c r="CW475" s="1252" t="s">
        <v>2209</v>
      </c>
      <c r="CX475" s="1254" t="s">
        <v>2209</v>
      </c>
      <c r="CY475" s="1252" t="s">
        <v>2209</v>
      </c>
      <c r="CZ475" s="1252" t="s">
        <v>2209</v>
      </c>
      <c r="DA475" s="1252" t="s">
        <v>2209</v>
      </c>
      <c r="DB475" s="1254" t="s">
        <v>2209</v>
      </c>
      <c r="DC475" s="754"/>
      <c r="DD475" s="782"/>
      <c r="DE475" s="783"/>
    </row>
    <row r="476" spans="1:109" ht="15.75" customHeight="1">
      <c r="A476" s="741" t="s">
        <v>1144</v>
      </c>
      <c r="B476" s="742">
        <v>470</v>
      </c>
      <c r="C476" s="758" t="s">
        <v>1637</v>
      </c>
      <c r="D476" s="742" t="s">
        <v>3690</v>
      </c>
      <c r="E476" s="742" t="s">
        <v>2180</v>
      </c>
      <c r="F476" s="754" t="s">
        <v>3727</v>
      </c>
      <c r="G476" s="759" t="s">
        <v>3728</v>
      </c>
      <c r="H476" s="760"/>
      <c r="I476" s="761"/>
      <c r="J476" s="762"/>
      <c r="K476" s="762"/>
      <c r="L476" s="762"/>
      <c r="M476" s="762"/>
      <c r="N476" s="762"/>
      <c r="O476" s="762"/>
      <c r="P476" s="763">
        <v>1</v>
      </c>
      <c r="Q476" s="764">
        <f t="shared" si="7"/>
        <v>1</v>
      </c>
      <c r="R476" s="758" t="s">
        <v>1772</v>
      </c>
      <c r="S476" s="742"/>
      <c r="T476" s="765"/>
      <c r="U476" s="742"/>
      <c r="V476" s="742" t="s">
        <v>141</v>
      </c>
      <c r="W476" s="742"/>
      <c r="X476" s="1279">
        <v>1</v>
      </c>
      <c r="Y476" s="767" t="s">
        <v>1775</v>
      </c>
      <c r="Z476" s="759"/>
      <c r="AA476" s="754"/>
      <c r="AB476" s="754"/>
      <c r="AC476" s="754"/>
      <c r="AD476" s="754"/>
      <c r="AE476" s="754"/>
      <c r="AF476" s="768"/>
      <c r="AG476" s="769"/>
      <c r="AH476" s="769"/>
      <c r="AI476" s="769"/>
      <c r="AJ476" s="769"/>
      <c r="AK476" s="769"/>
      <c r="AL476" s="769"/>
      <c r="AM476" s="769"/>
      <c r="AN476" s="769"/>
      <c r="AO476" s="769"/>
      <c r="AP476" s="769"/>
      <c r="AQ476" s="786">
        <v>0</v>
      </c>
      <c r="AR476" s="785">
        <v>0</v>
      </c>
      <c r="AS476" s="785">
        <v>0</v>
      </c>
      <c r="AT476" s="785">
        <v>0</v>
      </c>
      <c r="AU476" s="787">
        <v>0</v>
      </c>
      <c r="AV476" s="777"/>
      <c r="AW476" s="769"/>
      <c r="AX476" s="769"/>
      <c r="AY476" s="769"/>
      <c r="AZ476" s="769"/>
      <c r="BA476" s="769"/>
      <c r="BB476" s="769"/>
      <c r="BC476" s="769"/>
      <c r="BD476" s="769"/>
      <c r="BE476" s="769"/>
      <c r="BF476" s="769"/>
      <c r="BG476" s="769"/>
      <c r="BH476" s="769"/>
      <c r="BI476" s="769"/>
      <c r="BJ476" s="769"/>
      <c r="BK476" s="774"/>
      <c r="BL476" s="758" t="s">
        <v>1770</v>
      </c>
      <c r="BM476" s="754" t="s">
        <v>1770</v>
      </c>
      <c r="BN476" s="754" t="s">
        <v>1770</v>
      </c>
      <c r="BO476" s="754" t="s">
        <v>1770</v>
      </c>
      <c r="BP476" s="765" t="s">
        <v>1770</v>
      </c>
      <c r="BQ476" s="777" t="s">
        <v>2209</v>
      </c>
      <c r="BR476" s="769" t="s">
        <v>2209</v>
      </c>
      <c r="BS476" s="769" t="s">
        <v>2209</v>
      </c>
      <c r="BT476" s="769" t="s">
        <v>2209</v>
      </c>
      <c r="BU476" s="774" t="s">
        <v>2209</v>
      </c>
      <c r="BV476" s="777" t="s">
        <v>2209</v>
      </c>
      <c r="BW476" s="769" t="s">
        <v>2209</v>
      </c>
      <c r="BX476" s="769" t="s">
        <v>2209</v>
      </c>
      <c r="BY476" s="769" t="s">
        <v>2209</v>
      </c>
      <c r="BZ476" s="769" t="s">
        <v>2209</v>
      </c>
      <c r="CA476" s="777" t="s">
        <v>2209</v>
      </c>
      <c r="CB476" s="769" t="s">
        <v>2209</v>
      </c>
      <c r="CC476" s="769" t="s">
        <v>2209</v>
      </c>
      <c r="CD476" s="769" t="s">
        <v>2209</v>
      </c>
      <c r="CE476" s="774" t="s">
        <v>2209</v>
      </c>
      <c r="CF476" s="769" t="s">
        <v>2209</v>
      </c>
      <c r="CG476" s="769" t="s">
        <v>2209</v>
      </c>
      <c r="CH476" s="769" t="s">
        <v>2209</v>
      </c>
      <c r="CI476" s="769" t="s">
        <v>2209</v>
      </c>
      <c r="CJ476" s="774" t="s">
        <v>2209</v>
      </c>
      <c r="CK476" s="777" t="s">
        <v>2209</v>
      </c>
      <c r="CL476" s="769" t="s">
        <v>2209</v>
      </c>
      <c r="CM476" s="769" t="s">
        <v>2209</v>
      </c>
      <c r="CN476" s="769" t="s">
        <v>2209</v>
      </c>
      <c r="CO476" s="774" t="s">
        <v>2209</v>
      </c>
      <c r="CP476" s="777" t="s">
        <v>2209</v>
      </c>
      <c r="CQ476" s="769" t="s">
        <v>2209</v>
      </c>
      <c r="CR476" s="769" t="s">
        <v>2209</v>
      </c>
      <c r="CS476" s="769" t="s">
        <v>2209</v>
      </c>
      <c r="CT476" s="774" t="s">
        <v>2209</v>
      </c>
      <c r="CU476" s="1253">
        <v>-0.2</v>
      </c>
      <c r="CV476" s="1252" t="s">
        <v>2209</v>
      </c>
      <c r="CW476" s="1252" t="s">
        <v>2209</v>
      </c>
      <c r="CX476" s="1254" t="s">
        <v>2209</v>
      </c>
      <c r="CY476" s="1252">
        <v>0.2</v>
      </c>
      <c r="CZ476" s="1252" t="s">
        <v>2209</v>
      </c>
      <c r="DA476" s="1252" t="s">
        <v>2209</v>
      </c>
      <c r="DB476" s="1254" t="s">
        <v>2209</v>
      </c>
      <c r="DC476" s="754"/>
      <c r="DD476" s="782"/>
      <c r="DE476" s="783"/>
    </row>
    <row r="477" spans="1:109" ht="15.75" customHeight="1">
      <c r="A477" s="741" t="s">
        <v>1144</v>
      </c>
      <c r="B477" s="742">
        <v>471</v>
      </c>
      <c r="C477" s="758" t="s">
        <v>1414</v>
      </c>
      <c r="D477" s="742" t="s">
        <v>3690</v>
      </c>
      <c r="E477" s="742" t="s">
        <v>2172</v>
      </c>
      <c r="F477" s="754" t="s">
        <v>3729</v>
      </c>
      <c r="G477" s="759" t="s">
        <v>2491</v>
      </c>
      <c r="H477" s="760" t="s">
        <v>3730</v>
      </c>
      <c r="I477" s="761">
        <v>1</v>
      </c>
      <c r="J477" s="762"/>
      <c r="K477" s="762"/>
      <c r="L477" s="762"/>
      <c r="M477" s="762"/>
      <c r="N477" s="762"/>
      <c r="O477" s="762"/>
      <c r="P477" s="763"/>
      <c r="Q477" s="764">
        <f t="shared" si="7"/>
        <v>1</v>
      </c>
      <c r="R477" s="758" t="s">
        <v>1801</v>
      </c>
      <c r="S477" s="742" t="s">
        <v>1773</v>
      </c>
      <c r="T477" s="765" t="s">
        <v>1774</v>
      </c>
      <c r="U477" s="742" t="s">
        <v>2239</v>
      </c>
      <c r="V477" s="742" t="s">
        <v>1806</v>
      </c>
      <c r="W477" s="742" t="s">
        <v>2493</v>
      </c>
      <c r="X477" s="1279">
        <v>1</v>
      </c>
      <c r="Y477" s="788" t="s">
        <v>1787</v>
      </c>
      <c r="Z477" s="759"/>
      <c r="AA477" s="754"/>
      <c r="AB477" s="754"/>
      <c r="AC477" s="754"/>
      <c r="AD477" s="754"/>
      <c r="AE477" s="754"/>
      <c r="AF477" s="768"/>
      <c r="AG477" s="769"/>
      <c r="AH477" s="769"/>
      <c r="AI477" s="769"/>
      <c r="AJ477" s="769"/>
      <c r="AK477" s="769"/>
      <c r="AL477" s="769"/>
      <c r="AM477" s="769"/>
      <c r="AN477" s="769"/>
      <c r="AO477" s="769"/>
      <c r="AP477" s="769"/>
      <c r="AQ477" s="777">
        <v>0</v>
      </c>
      <c r="AR477" s="769">
        <v>0</v>
      </c>
      <c r="AS477" s="769">
        <v>0</v>
      </c>
      <c r="AT477" s="769">
        <v>0</v>
      </c>
      <c r="AU477" s="774">
        <v>0</v>
      </c>
      <c r="AV477" s="777"/>
      <c r="AW477" s="769"/>
      <c r="AX477" s="769"/>
      <c r="AY477" s="769"/>
      <c r="AZ477" s="769"/>
      <c r="BA477" s="769"/>
      <c r="BB477" s="769"/>
      <c r="BC477" s="769"/>
      <c r="BD477" s="769"/>
      <c r="BE477" s="769"/>
      <c r="BF477" s="769"/>
      <c r="BG477" s="769"/>
      <c r="BH477" s="769"/>
      <c r="BI477" s="769"/>
      <c r="BJ477" s="769"/>
      <c r="BK477" s="774"/>
      <c r="BL477" s="758" t="s">
        <v>1770</v>
      </c>
      <c r="BM477" s="754" t="s">
        <v>1770</v>
      </c>
      <c r="BN477" s="754" t="s">
        <v>1770</v>
      </c>
      <c r="BO477" s="754" t="s">
        <v>1770</v>
      </c>
      <c r="BP477" s="765" t="s">
        <v>1770</v>
      </c>
      <c r="BQ477" s="777" t="s">
        <v>2209</v>
      </c>
      <c r="BR477" s="769" t="s">
        <v>2209</v>
      </c>
      <c r="BS477" s="769" t="s">
        <v>2209</v>
      </c>
      <c r="BT477" s="769" t="s">
        <v>2209</v>
      </c>
      <c r="BU477" s="774" t="s">
        <v>2209</v>
      </c>
      <c r="BV477" s="777" t="s">
        <v>2209</v>
      </c>
      <c r="BW477" s="769" t="s">
        <v>2209</v>
      </c>
      <c r="BX477" s="769" t="s">
        <v>2209</v>
      </c>
      <c r="BY477" s="769" t="s">
        <v>2209</v>
      </c>
      <c r="BZ477" s="769" t="s">
        <v>2209</v>
      </c>
      <c r="CA477" s="777" t="s">
        <v>2209</v>
      </c>
      <c r="CB477" s="769" t="s">
        <v>2209</v>
      </c>
      <c r="CC477" s="769" t="s">
        <v>2209</v>
      </c>
      <c r="CD477" s="769" t="s">
        <v>2209</v>
      </c>
      <c r="CE477" s="774" t="s">
        <v>2209</v>
      </c>
      <c r="CF477" s="769" t="s">
        <v>2209</v>
      </c>
      <c r="CG477" s="769" t="s">
        <v>2209</v>
      </c>
      <c r="CH477" s="769" t="s">
        <v>2209</v>
      </c>
      <c r="CI477" s="769" t="s">
        <v>2209</v>
      </c>
      <c r="CJ477" s="774" t="s">
        <v>2209</v>
      </c>
      <c r="CK477" s="777" t="s">
        <v>2209</v>
      </c>
      <c r="CL477" s="769" t="s">
        <v>2209</v>
      </c>
      <c r="CM477" s="769" t="s">
        <v>2209</v>
      </c>
      <c r="CN477" s="769" t="s">
        <v>2209</v>
      </c>
      <c r="CO477" s="774" t="s">
        <v>2209</v>
      </c>
      <c r="CP477" s="777" t="s">
        <v>2209</v>
      </c>
      <c r="CQ477" s="769" t="s">
        <v>2209</v>
      </c>
      <c r="CR477" s="769" t="s">
        <v>2209</v>
      </c>
      <c r="CS477" s="769" t="s">
        <v>2209</v>
      </c>
      <c r="CT477" s="774" t="s">
        <v>2209</v>
      </c>
      <c r="CU477" s="1253">
        <v>-6.9999999999999999E-6</v>
      </c>
      <c r="CV477" s="1252" t="s">
        <v>2209</v>
      </c>
      <c r="CW477" s="1252" t="s">
        <v>2209</v>
      </c>
      <c r="CX477" s="1254" t="s">
        <v>2209</v>
      </c>
      <c r="CY477" s="1252">
        <v>6.0000000000000002E-6</v>
      </c>
      <c r="CZ477" s="1252" t="s">
        <v>2209</v>
      </c>
      <c r="DA477" s="1252" t="s">
        <v>2209</v>
      </c>
      <c r="DB477" s="1254" t="s">
        <v>2209</v>
      </c>
      <c r="DC477" s="754"/>
      <c r="DD477" s="782">
        <v>1</v>
      </c>
      <c r="DE477" s="783"/>
    </row>
    <row r="478" spans="1:109" ht="15.75" customHeight="1">
      <c r="A478" s="741" t="s">
        <v>1144</v>
      </c>
      <c r="B478" s="742">
        <v>472</v>
      </c>
      <c r="C478" s="758" t="s">
        <v>1515</v>
      </c>
      <c r="D478" s="742" t="s">
        <v>3690</v>
      </c>
      <c r="E478" s="742" t="s">
        <v>2180</v>
      </c>
      <c r="F478" s="754" t="s">
        <v>3731</v>
      </c>
      <c r="G478" s="759" t="s">
        <v>3732</v>
      </c>
      <c r="H478" s="760" t="s">
        <v>3733</v>
      </c>
      <c r="I478" s="761">
        <v>0.08</v>
      </c>
      <c r="J478" s="762">
        <v>0.3</v>
      </c>
      <c r="K478" s="762">
        <v>0.57999999999999996</v>
      </c>
      <c r="L478" s="762">
        <v>0.04</v>
      </c>
      <c r="M478" s="762"/>
      <c r="N478" s="762"/>
      <c r="O478" s="762"/>
      <c r="P478" s="763"/>
      <c r="Q478" s="764">
        <f t="shared" si="7"/>
        <v>1</v>
      </c>
      <c r="R478" s="758" t="s">
        <v>1801</v>
      </c>
      <c r="S478" s="742" t="s">
        <v>1773</v>
      </c>
      <c r="T478" s="765" t="s">
        <v>1786</v>
      </c>
      <c r="U478" s="742" t="s">
        <v>2474</v>
      </c>
      <c r="V478" s="742" t="s">
        <v>1806</v>
      </c>
      <c r="W478" s="742" t="s">
        <v>3734</v>
      </c>
      <c r="X478" s="1279">
        <v>0</v>
      </c>
      <c r="Y478" s="788" t="s">
        <v>1775</v>
      </c>
      <c r="Z478" s="759"/>
      <c r="AA478" s="754"/>
      <c r="AB478" s="754"/>
      <c r="AC478" s="754"/>
      <c r="AD478" s="754"/>
      <c r="AE478" s="754"/>
      <c r="AF478" s="768"/>
      <c r="AG478" s="769"/>
      <c r="AH478" s="769"/>
      <c r="AI478" s="769"/>
      <c r="AJ478" s="769"/>
      <c r="AK478" s="769"/>
      <c r="AL478" s="769"/>
      <c r="AM478" s="769"/>
      <c r="AN478" s="769"/>
      <c r="AO478" s="769"/>
      <c r="AP478" s="769"/>
      <c r="AQ478" s="777">
        <v>491</v>
      </c>
      <c r="AR478" s="769">
        <v>982</v>
      </c>
      <c r="AS478" s="769">
        <v>1473</v>
      </c>
      <c r="AT478" s="769">
        <v>1964</v>
      </c>
      <c r="AU478" s="774">
        <v>2455</v>
      </c>
      <c r="AV478" s="777"/>
      <c r="AW478" s="769"/>
      <c r="AX478" s="769"/>
      <c r="AY478" s="769"/>
      <c r="AZ478" s="769"/>
      <c r="BA478" s="769"/>
      <c r="BB478" s="769"/>
      <c r="BC478" s="769"/>
      <c r="BD478" s="769"/>
      <c r="BE478" s="769"/>
      <c r="BF478" s="769"/>
      <c r="BG478" s="769"/>
      <c r="BH478" s="769"/>
      <c r="BI478" s="769"/>
      <c r="BJ478" s="769"/>
      <c r="BK478" s="774"/>
      <c r="BL478" s="758"/>
      <c r="BM478" s="754"/>
      <c r="BN478" s="754"/>
      <c r="BO478" s="754"/>
      <c r="BP478" s="765" t="s">
        <v>1770</v>
      </c>
      <c r="BQ478" s="777" t="s">
        <v>2209</v>
      </c>
      <c r="BR478" s="769" t="s">
        <v>2209</v>
      </c>
      <c r="BS478" s="769" t="s">
        <v>2209</v>
      </c>
      <c r="BT478" s="769" t="s">
        <v>2209</v>
      </c>
      <c r="BU478" s="774" t="s">
        <v>2209</v>
      </c>
      <c r="BV478" s="777" t="s">
        <v>2209</v>
      </c>
      <c r="BW478" s="769" t="s">
        <v>2209</v>
      </c>
      <c r="BX478" s="769" t="s">
        <v>2209</v>
      </c>
      <c r="BY478" s="769" t="s">
        <v>2209</v>
      </c>
      <c r="BZ478" s="769" t="s">
        <v>2209</v>
      </c>
      <c r="CA478" s="777" t="s">
        <v>2209</v>
      </c>
      <c r="CB478" s="769" t="s">
        <v>2209</v>
      </c>
      <c r="CC478" s="769" t="s">
        <v>2209</v>
      </c>
      <c r="CD478" s="769" t="s">
        <v>2209</v>
      </c>
      <c r="CE478" s="774" t="s">
        <v>2209</v>
      </c>
      <c r="CF478" s="769" t="s">
        <v>2209</v>
      </c>
      <c r="CG478" s="769" t="s">
        <v>2209</v>
      </c>
      <c r="CH478" s="769" t="s">
        <v>2209</v>
      </c>
      <c r="CI478" s="769" t="s">
        <v>2209</v>
      </c>
      <c r="CJ478" s="774" t="s">
        <v>2209</v>
      </c>
      <c r="CK478" s="777" t="s">
        <v>2209</v>
      </c>
      <c r="CL478" s="769" t="s">
        <v>2209</v>
      </c>
      <c r="CM478" s="769" t="s">
        <v>2209</v>
      </c>
      <c r="CN478" s="769" t="s">
        <v>2209</v>
      </c>
      <c r="CO478" s="774">
        <v>4167</v>
      </c>
      <c r="CP478" s="777" t="s">
        <v>2209</v>
      </c>
      <c r="CQ478" s="769" t="s">
        <v>2209</v>
      </c>
      <c r="CR478" s="769" t="s">
        <v>2209</v>
      </c>
      <c r="CS478" s="769" t="s">
        <v>2209</v>
      </c>
      <c r="CT478" s="774" t="s">
        <v>2209</v>
      </c>
      <c r="CU478" s="1253">
        <v>-2.6999999999999999E-5</v>
      </c>
      <c r="CV478" s="1252" t="s">
        <v>2209</v>
      </c>
      <c r="CW478" s="1252" t="s">
        <v>2209</v>
      </c>
      <c r="CX478" s="1254" t="s">
        <v>2209</v>
      </c>
      <c r="CY478" s="1252">
        <v>2.4000000000000001E-5</v>
      </c>
      <c r="CZ478" s="1252" t="s">
        <v>2209</v>
      </c>
      <c r="DA478" s="1252" t="s">
        <v>2209</v>
      </c>
      <c r="DB478" s="1254" t="s">
        <v>2209</v>
      </c>
      <c r="DC478" s="754"/>
      <c r="DD478" s="782">
        <v>1</v>
      </c>
      <c r="DE478" s="783"/>
    </row>
    <row r="479" spans="1:109" ht="15.75" customHeight="1">
      <c r="A479" s="741" t="s">
        <v>1144</v>
      </c>
      <c r="B479" s="742">
        <v>473</v>
      </c>
      <c r="C479" s="758" t="s">
        <v>1523</v>
      </c>
      <c r="D479" s="742" t="s">
        <v>3690</v>
      </c>
      <c r="E479" s="742" t="s">
        <v>2180</v>
      </c>
      <c r="F479" s="754" t="s">
        <v>3735</v>
      </c>
      <c r="G479" s="759" t="s">
        <v>3736</v>
      </c>
      <c r="H479" s="760" t="s">
        <v>3737</v>
      </c>
      <c r="I479" s="761"/>
      <c r="J479" s="762"/>
      <c r="K479" s="762">
        <v>1</v>
      </c>
      <c r="L479" s="762"/>
      <c r="M479" s="762"/>
      <c r="N479" s="762"/>
      <c r="O479" s="762"/>
      <c r="P479" s="763"/>
      <c r="Q479" s="764">
        <f t="shared" si="7"/>
        <v>1</v>
      </c>
      <c r="R479" s="758" t="s">
        <v>1795</v>
      </c>
      <c r="S479" s="742" t="s">
        <v>1773</v>
      </c>
      <c r="T479" s="765" t="s">
        <v>1774</v>
      </c>
      <c r="U479" s="742" t="s">
        <v>2229</v>
      </c>
      <c r="V479" s="742" t="s">
        <v>1806</v>
      </c>
      <c r="W479" s="742" t="s">
        <v>3738</v>
      </c>
      <c r="X479" s="1279">
        <v>0</v>
      </c>
      <c r="Y479" s="791" t="s">
        <v>1775</v>
      </c>
      <c r="Z479" s="759"/>
      <c r="AA479" s="754"/>
      <c r="AB479" s="754"/>
      <c r="AC479" s="754"/>
      <c r="AD479" s="754"/>
      <c r="AE479" s="754"/>
      <c r="AF479" s="768"/>
      <c r="AG479" s="769"/>
      <c r="AH479" s="769"/>
      <c r="AI479" s="769"/>
      <c r="AJ479" s="769"/>
      <c r="AK479" s="769"/>
      <c r="AL479" s="769"/>
      <c r="AM479" s="769"/>
      <c r="AN479" s="769"/>
      <c r="AO479" s="769"/>
      <c r="AP479" s="769"/>
      <c r="AQ479" s="777">
        <v>0</v>
      </c>
      <c r="AR479" s="769">
        <v>3</v>
      </c>
      <c r="AS479" s="769">
        <v>3</v>
      </c>
      <c r="AT479" s="769">
        <v>3</v>
      </c>
      <c r="AU479" s="774">
        <v>3</v>
      </c>
      <c r="AV479" s="777"/>
      <c r="AW479" s="769"/>
      <c r="AX479" s="769"/>
      <c r="AY479" s="769"/>
      <c r="AZ479" s="769"/>
      <c r="BA479" s="769"/>
      <c r="BB479" s="769"/>
      <c r="BC479" s="769"/>
      <c r="BD479" s="769"/>
      <c r="BE479" s="769"/>
      <c r="BF479" s="769"/>
      <c r="BG479" s="769"/>
      <c r="BH479" s="769"/>
      <c r="BI479" s="769"/>
      <c r="BJ479" s="769"/>
      <c r="BK479" s="774"/>
      <c r="BL479" s="758" t="s">
        <v>1770</v>
      </c>
      <c r="BM479" s="754" t="s">
        <v>1770</v>
      </c>
      <c r="BN479" s="754" t="s">
        <v>1770</v>
      </c>
      <c r="BO479" s="754" t=